HUKWU BÉNÉDICT</t>
  </si>
  <si>
    <t>670707005</t>
  </si>
  <si>
    <t>P106718272437A</t>
  </si>
  <si>
    <t>P048912442075J</t>
  </si>
  <si>
    <t>AWOUMA  ABOSSOLO LOUIS ABTOINEET</t>
  </si>
  <si>
    <t>ETS AWOUMA ABOSSOLO LOUIS</t>
  </si>
  <si>
    <t>694 32 00 56</t>
  </si>
  <si>
    <t>CONTRACTOR WITH STATE</t>
  </si>
  <si>
    <t>P106000206377S</t>
  </si>
  <si>
    <t>ATABONG CHRISTOPHER</t>
  </si>
  <si>
    <t>(ETS CRISCAM)</t>
  </si>
  <si>
    <t>P048912692363Q</t>
  </si>
  <si>
    <t>NDASSI ALAIN</t>
  </si>
  <si>
    <t>ETS FREE ENERGY ENGINEERING</t>
  </si>
  <si>
    <t>PK 13 - FACE SNACK VIETNAM</t>
  </si>
  <si>
    <t>P035718481557T</t>
  </si>
  <si>
    <t>NGO NJENG</t>
  </si>
  <si>
    <t>659468525</t>
  </si>
  <si>
    <t>NOUVELLE ROUTE CAROSSELLE</t>
  </si>
  <si>
    <t>M111614687088T</t>
  </si>
  <si>
    <t>GROUPE SCOLAIRE BILINGUE PRIVÉ LAÎC ''DIPITA''</t>
  </si>
  <si>
    <t>DERRIÉRE HÔTEL DU LITTORAL</t>
  </si>
  <si>
    <t>P027212552803M</t>
  </si>
  <si>
    <t>KENFACK VICTOR</t>
  </si>
  <si>
    <t>677511049</t>
  </si>
  <si>
    <t>P077012438270T</t>
  </si>
  <si>
    <t>BEYALA ETO</t>
  </si>
  <si>
    <t>ETS BEYALA</t>
  </si>
  <si>
    <t>670 04 77 63</t>
  </si>
  <si>
    <t>P087916296280P</t>
  </si>
  <si>
    <t>MAWAMBA FEUDJIO</t>
  </si>
  <si>
    <t>679279997</t>
  </si>
  <si>
    <t>SOCADA-CARREFOUR</t>
  </si>
  <si>
    <t>P017012483656A</t>
  </si>
  <si>
    <t>OUOLOGUEM OUMAR</t>
  </si>
  <si>
    <t>P069316917783Q</t>
  </si>
  <si>
    <t>MAWE TESSOH SUZANNE ARLETTE</t>
  </si>
  <si>
    <t>SOCIAL LABO</t>
  </si>
  <si>
    <t>P099218174258Z</t>
  </si>
  <si>
    <t>TAMONANG GUY MARTIAL</t>
  </si>
  <si>
    <t>00237650761746</t>
  </si>
  <si>
    <t>PRESTATIONS DE SERVICES/HORTICULTEUR</t>
  </si>
  <si>
    <t>P127000333812M</t>
  </si>
  <si>
    <t>OUSMANOU SEBE</t>
  </si>
  <si>
    <t>FANKAMLA</t>
  </si>
  <si>
    <t>P035200121895L</t>
  </si>
  <si>
    <t>NINGUEBONGNING</t>
  </si>
  <si>
    <t>NINGUEBONG</t>
  </si>
  <si>
    <t>675567401</t>
  </si>
  <si>
    <t>AVANT ABIDJAN</t>
  </si>
  <si>
    <t>P037918172319T</t>
  </si>
  <si>
    <t>CARMENNE CHANTAL</t>
  </si>
  <si>
    <t>696165565</t>
  </si>
  <si>
    <t>MARCHE CENTRAL EN FACE DEBORA HOTE</t>
  </si>
  <si>
    <t>M127316566287D</t>
  </si>
  <si>
    <t>CHRIST THE KING COLLEGE TIKO</t>
  </si>
  <si>
    <t>(C.K.C TIKO)</t>
  </si>
  <si>
    <t>671470528</t>
  </si>
  <si>
    <t>P067012376033U</t>
  </si>
  <si>
    <t>GAMA MIH IGNATUS</t>
  </si>
  <si>
    <t>ETS GAMA MIH IGNATUS</t>
  </si>
  <si>
    <t>P026012118195F</t>
  </si>
  <si>
    <t>ONANA JEAN PAUL DESIRE</t>
  </si>
  <si>
    <t>675961046</t>
  </si>
  <si>
    <t>P106212521244U</t>
  </si>
  <si>
    <t>MATI EPSE ZOKOU JULIENNE</t>
  </si>
  <si>
    <t>678010647</t>
  </si>
  <si>
    <t>P069515994682K</t>
  </si>
  <si>
    <t>POUNGAGNIGNI NJOUONDOU</t>
  </si>
  <si>
    <t>00237652535457</t>
  </si>
  <si>
    <t>P019118522464R</t>
  </si>
  <si>
    <t>GAVANG</t>
  </si>
  <si>
    <t>655766116</t>
  </si>
  <si>
    <t>P046215132753N</t>
  </si>
  <si>
    <t>AMEKEM EPOUSE ALLO</t>
  </si>
  <si>
    <t>680924483</t>
  </si>
  <si>
    <t>P029117096027M</t>
  </si>
  <si>
    <t>YAOU ZAKARI</t>
  </si>
  <si>
    <t>673938557</t>
  </si>
  <si>
    <t>CHEF TRADITIONNEL 3E DEGRÉ</t>
  </si>
  <si>
    <t>P015316370225L</t>
  </si>
  <si>
    <t>HORAY BARTHELEMY</t>
  </si>
  <si>
    <t>00237699206480</t>
  </si>
  <si>
    <t>P088618280440S</t>
  </si>
  <si>
    <t>00237696514006</t>
  </si>
  <si>
    <t>P057700527574Q</t>
  </si>
  <si>
    <t>677554199</t>
  </si>
  <si>
    <t>BRIqueterie</t>
  </si>
  <si>
    <t>INFORTICIEN</t>
  </si>
  <si>
    <t>P038216274563J</t>
  </si>
  <si>
    <t>0023760012006</t>
  </si>
  <si>
    <t>P067300320529Q</t>
  </si>
  <si>
    <t>QUINTA KOYE</t>
  </si>
  <si>
    <t>677786981</t>
  </si>
  <si>
    <t>PROMOTE TRADE BETWEEN UK &amp; CAMEROON</t>
  </si>
  <si>
    <t>M112118350810Q</t>
  </si>
  <si>
    <t>UK CAMEROON CHAMBER OF COMMERCE (UKCCC)</t>
  </si>
  <si>
    <t>P037117329867G</t>
  </si>
  <si>
    <t>KETCHIGMEN KOAME</t>
  </si>
  <si>
    <t>JASMAIN</t>
  </si>
  <si>
    <t>00237696040577</t>
  </si>
  <si>
    <t>A COTE MARCHE NEW DEIDO</t>
  </si>
  <si>
    <t>P017500198263W</t>
  </si>
  <si>
    <t>BORE SEKOU</t>
  </si>
  <si>
    <t>677970708</t>
  </si>
  <si>
    <t>P015000248775C</t>
  </si>
  <si>
    <t>698312464</t>
  </si>
  <si>
    <t>11225 Ydé</t>
  </si>
  <si>
    <t>P057912756543J</t>
  </si>
  <si>
    <t>P128417164034U</t>
  </si>
  <si>
    <t>678366161</t>
  </si>
  <si>
    <t>P018012500956E</t>
  </si>
  <si>
    <t>NZOUPA EPSE DJAZOUA LAURENTINE FLORE</t>
  </si>
  <si>
    <t>672384535</t>
  </si>
  <si>
    <t>FOYER MABIT</t>
  </si>
  <si>
    <t>P015312468847S</t>
  </si>
  <si>
    <t>699722350</t>
  </si>
  <si>
    <t>QTIER BAFOU CHEFFERIE
LIEU DIT APRÈS LA 
CHEFFERIE</t>
  </si>
  <si>
    <t>P039717574725A</t>
  </si>
  <si>
    <t>00237690110583</t>
  </si>
  <si>
    <t>ALIPENTATION</t>
  </si>
  <si>
    <t>P019716185208C</t>
  </si>
  <si>
    <t>MOUCKTAROU</t>
  </si>
  <si>
    <t>670601096</t>
  </si>
  <si>
    <t>P067512749774M</t>
  </si>
  <si>
    <t>SALLE LAMINOU</t>
  </si>
  <si>
    <t>P126400542306W</t>
  </si>
  <si>
    <t>DEMGNE FONDJO</t>
  </si>
  <si>
    <t>695460987</t>
  </si>
  <si>
    <t>ANCIEN SONEL AKWA IMM CARRELE BLANC 2e ETAGE</t>
  </si>
  <si>
    <t>P074700075285Y</t>
  </si>
  <si>
    <t>ETS MBOA ATANGANA</t>
  </si>
  <si>
    <t>694864112</t>
  </si>
  <si>
    <t>P122017527888J</t>
  </si>
  <si>
    <t>BALKISSA ADAMOU</t>
  </si>
  <si>
    <t>673609759</t>
  </si>
  <si>
    <t>P127614934183S</t>
  </si>
  <si>
    <t>EKI ENGOANG</t>
  </si>
  <si>
    <t>00237671727528</t>
  </si>
  <si>
    <t>P047812176787R</t>
  </si>
  <si>
    <t>KAMSSEU DEYI JEAN JACQUES</t>
  </si>
  <si>
    <t>661719765</t>
  </si>
  <si>
    <t>MIMIBOMAN</t>
  </si>
  <si>
    <t>P122017338826P</t>
  </si>
  <si>
    <t>NYOTUE LAURENT</t>
  </si>
  <si>
    <t>P018212755933Y</t>
  </si>
  <si>
    <t>P099918179317W</t>
  </si>
  <si>
    <t>KEPSU BIANE</t>
  </si>
  <si>
    <t>655963607</t>
  </si>
  <si>
    <t>M081317247816P</t>
  </si>
  <si>
    <t>CETIC DE VADA</t>
  </si>
  <si>
    <t>+237674613386</t>
  </si>
  <si>
    <t>VADA</t>
  </si>
  <si>
    <t>P108116272691Q</t>
  </si>
  <si>
    <t>NGUIOMEGNE NAYA</t>
  </si>
  <si>
    <t>EXPORT-PRESTATIONS-COMMERCE</t>
  </si>
  <si>
    <t>M022014409491X</t>
  </si>
  <si>
    <t>CNC TRADING SARL</t>
  </si>
  <si>
    <t>233 432 002</t>
  </si>
  <si>
    <t>M082217563018G</t>
  </si>
  <si>
    <t>RECPROM SARL</t>
  </si>
  <si>
    <t>RP SARL</t>
  </si>
  <si>
    <t>PRESTATIONS DE SERVICES; COMMERCE GENERAL; E-COMMERCE; CONSEILS ET ORIENTATIONS; IMPORT-EXPORT; TRANSPORT DE MARCHANDISES</t>
  </si>
  <si>
    <t>P019112489863Z</t>
  </si>
  <si>
    <t>ZOYEM EMERENCIA</t>
  </si>
  <si>
    <t>651357864</t>
  </si>
  <si>
    <t>BLOC 3/119</t>
  </si>
  <si>
    <t>CADRE D'ADMINISTRATION</t>
  </si>
  <si>
    <t>P067300220042Q</t>
  </si>
  <si>
    <t>MINTYA NTIMBANE</t>
  </si>
  <si>
    <t>699958016</t>
  </si>
  <si>
    <t>P127618133177G</t>
  </si>
  <si>
    <t>GIDEON NJEMNJUA AKASENG.</t>
  </si>
  <si>
    <t>(AKASENG AND SONS ENTERPRISE)</t>
  </si>
  <si>
    <t>P118416967807A</t>
  </si>
  <si>
    <t>JUDITH ANYA</t>
  </si>
  <si>
    <t>00237678217614</t>
  </si>
  <si>
    <t>VENTE ACCESSOIRES TELEPHONIQUE (AMBULANT)</t>
  </si>
  <si>
    <t>P118916723127U</t>
  </si>
  <si>
    <t>P038917818077Z</t>
  </si>
  <si>
    <t>NLEMBOCK A RIFOE</t>
  </si>
  <si>
    <t>00237696580616</t>
  </si>
  <si>
    <t>P014700047416Z</t>
  </si>
  <si>
    <t>NKAMTA FRANCOIS</t>
  </si>
  <si>
    <t>P127418157639U</t>
  </si>
  <si>
    <t>MAGNE TATCHUM EPSE SATCHENGANG</t>
  </si>
  <si>
    <t>BEATRICE NEOL</t>
  </si>
  <si>
    <t>P077914418385U</t>
  </si>
  <si>
    <t>NGANTO</t>
  </si>
  <si>
    <t>674793239</t>
  </si>
  <si>
    <t>NDEN-FOUGOUO</t>
  </si>
  <si>
    <t>GENERAL PRESTIGE</t>
  </si>
  <si>
    <t>P017812130989N</t>
  </si>
  <si>
    <t>677 444 608</t>
  </si>
  <si>
    <t>BOUTIQUE 225 ET 629</t>
  </si>
  <si>
    <t>M012317849812C</t>
  </si>
  <si>
    <t>PROSUMA SARL</t>
  </si>
  <si>
    <t>VENTE DE COMPLEMENTS NUTRITIONNELS.EQUIPEMENTS DE SPORT.IMPORT EXPORT.PRESTATIONS DE SERVICES.COMMERCE GENERAL</t>
  </si>
  <si>
    <t>696101340</t>
  </si>
  <si>
    <t>M121317235601A</t>
  </si>
  <si>
    <t>EP LENGON</t>
  </si>
  <si>
    <t>LENGON</t>
  </si>
  <si>
    <t>P017012493779C</t>
  </si>
  <si>
    <t>P015317357878M</t>
  </si>
  <si>
    <t>TONJI EPSE YINJO</t>
  </si>
  <si>
    <t>M012115399363D</t>
  </si>
  <si>
    <t>BALAZ STUDIO SARL</t>
  </si>
  <si>
    <t>ARCHITECTURE DU PAYSAGE, DESIGN ENVIRONNEMENTAL, AMENAGEMENT DU TERRITOIRE</t>
  </si>
  <si>
    <t>MENUSERIE, PRETATION DE SERVICES, LAVERIE</t>
  </si>
  <si>
    <t>P079617633020S</t>
  </si>
  <si>
    <t>COLIN POWELL BINWE</t>
  </si>
  <si>
    <t>00237699511682</t>
  </si>
  <si>
    <t>A L' INTERIEUR GARAGE ADMINISTRATIF</t>
  </si>
  <si>
    <t>P108116074217U</t>
  </si>
  <si>
    <t>NWADO</t>
  </si>
  <si>
    <t>BELMONDO BERTHOLUS</t>
  </si>
  <si>
    <t>670110370</t>
  </si>
  <si>
    <t>P122016454066X</t>
  </si>
  <si>
    <t>NJEI FELIX ACHA</t>
  </si>
  <si>
    <t>678679926</t>
  </si>
  <si>
    <t>P018017733540N</t>
  </si>
  <si>
    <t>00237671222212.</t>
  </si>
  <si>
    <t>P029516724098M</t>
  </si>
  <si>
    <t>KUETET CHOUALA</t>
  </si>
  <si>
    <t>675802760</t>
  </si>
  <si>
    <t>BTP-PREST/SCES-FOURNITURES</t>
  </si>
  <si>
    <t>P047412495654Q</t>
  </si>
  <si>
    <t>NGANDO MAURICE</t>
  </si>
  <si>
    <t>ETS VIBAT</t>
  </si>
  <si>
    <t>P026300055073B</t>
  </si>
  <si>
    <t>MBOGNI</t>
  </si>
  <si>
    <t>JUSTIN JACKSON</t>
  </si>
  <si>
    <t>P028612703901B</t>
  </si>
  <si>
    <t>NDOBE NGO OUM</t>
  </si>
  <si>
    <t>P018412627848J</t>
  </si>
  <si>
    <t>NDOUO JEAN PIERRE</t>
  </si>
  <si>
    <t>NDOUO JP</t>
  </si>
  <si>
    <t>675269662</t>
  </si>
  <si>
    <t>ESTHETIQUE AUTOMOBILE, COMMERCE GENERAL</t>
  </si>
  <si>
    <t>M012216985927E</t>
  </si>
  <si>
    <t>DIAMOND PLAZA SARL</t>
  </si>
  <si>
    <t>682427035</t>
  </si>
  <si>
    <t>CONQUETE</t>
  </si>
  <si>
    <t>M079012248251Y</t>
  </si>
  <si>
    <t>ST. KIZITO HEALTH CENTRE</t>
  </si>
  <si>
    <t>676056509</t>
  </si>
  <si>
    <t>P057100010912D</t>
  </si>
  <si>
    <t>TASSONKOUA PAUL</t>
  </si>
  <si>
    <t>ETS TASSONKOUA PAUL</t>
  </si>
  <si>
    <t>677525685</t>
  </si>
  <si>
    <t>P016417627484B</t>
  </si>
  <si>
    <t>670445059-237</t>
  </si>
  <si>
    <t>P017818313419Y</t>
  </si>
  <si>
    <t>MBINENOH</t>
  </si>
  <si>
    <t>00237676841530</t>
  </si>
  <si>
    <t>P038112313217W</t>
  </si>
  <si>
    <t>DAMASE BIENVENU</t>
  </si>
  <si>
    <t>678396293</t>
  </si>
  <si>
    <t>P058314715913K</t>
  </si>
  <si>
    <t>FOTOH TIMAH DANIEL</t>
  </si>
  <si>
    <t>676058618</t>
  </si>
  <si>
    <t>P019216956606F</t>
  </si>
  <si>
    <t>ILLIASSA ADAMOU</t>
  </si>
  <si>
    <t>P047917735913W</t>
  </si>
  <si>
    <t>EWI EPSE SONGA</t>
  </si>
  <si>
    <t>ROSEPHINE MBONG</t>
  </si>
  <si>
    <t>00237675071204</t>
  </si>
  <si>
    <t>M100012719419X</t>
  </si>
  <si>
    <t>LES REINETTES</t>
  </si>
  <si>
    <t>690665004</t>
  </si>
  <si>
    <t>M022118455319B</t>
  </si>
  <si>
    <t>EUREKA CO LTD</t>
  </si>
  <si>
    <t>P018512441732L</t>
  </si>
  <si>
    <t>YOUNOUSSA HOUSSEINI</t>
  </si>
  <si>
    <t>675773105</t>
  </si>
  <si>
    <t>CARTOGRAPHIE</t>
  </si>
  <si>
    <t>M042014418567L</t>
  </si>
  <si>
    <t>SOCIETE CARTO &amp; SERVICE SARL</t>
  </si>
  <si>
    <t>C&amp;S SARL</t>
  </si>
  <si>
    <t>678223420</t>
  </si>
  <si>
    <t>SECTEUR DES AGENCES</t>
  </si>
  <si>
    <t>M112116733608T</t>
  </si>
  <si>
    <t>O'PLUS SARL</t>
  </si>
  <si>
    <t>P116100119274A</t>
  </si>
  <si>
    <t>698780987</t>
  </si>
  <si>
    <t>P128816379620X</t>
  </si>
  <si>
    <t>00237696914010</t>
  </si>
  <si>
    <t>P119018586886C</t>
  </si>
  <si>
    <t>NGO MEI MPEN</t>
  </si>
  <si>
    <t>MARIE ROSE DELIMA</t>
  </si>
  <si>
    <t>694073092</t>
  </si>
  <si>
    <t>P019116476900S</t>
  </si>
  <si>
    <t>00237693433858</t>
  </si>
  <si>
    <t>P065900073373T</t>
  </si>
  <si>
    <t>KWAYEP HENRIETTE</t>
  </si>
  <si>
    <t>677633267</t>
  </si>
  <si>
    <t>M032014411025Y</t>
  </si>
  <si>
    <t>AMACHU LTD</t>
  </si>
  <si>
    <t>655008131</t>
  </si>
  <si>
    <t>P057715214235H</t>
  </si>
  <si>
    <t>MAINTEN FROID-CLIMATISAT-PLOMBERIE</t>
  </si>
  <si>
    <t>P028512673302L</t>
  </si>
  <si>
    <t>DONGMO KEMGANG PATRICE</t>
  </si>
  <si>
    <t>ETS GOLDEN FROID ET CLIMATISATION</t>
  </si>
  <si>
    <t>694 756 062</t>
  </si>
  <si>
    <t>SAKATAI</t>
  </si>
  <si>
    <t>LDAMTSAI</t>
  </si>
  <si>
    <t>P018012417743W</t>
  </si>
  <si>
    <t>GUIYEKE FIDELE</t>
  </si>
  <si>
    <t>ETS GUIEKE FIDELE</t>
  </si>
  <si>
    <t>679644946</t>
  </si>
  <si>
    <t>P015700187490B</t>
  </si>
  <si>
    <t>679723248</t>
  </si>
  <si>
    <t>M101217261148Q</t>
  </si>
  <si>
    <t>E PR LES MOINEAUX DE LEFFE</t>
  </si>
  <si>
    <t>LEFFE</t>
  </si>
  <si>
    <t>M030200025454M</t>
  </si>
  <si>
    <t>CONGREG.PERES ROGATIONIST</t>
  </si>
  <si>
    <t>DU COEUR DE JESUS</t>
  </si>
  <si>
    <t>699321789</t>
  </si>
  <si>
    <t>VERS ROUTE OKOLA</t>
  </si>
  <si>
    <t>P039216243601W</t>
  </si>
  <si>
    <t>ANAMBA MBEA</t>
  </si>
  <si>
    <t>MILENE LABLONDE</t>
  </si>
  <si>
    <t>00237658227830</t>
  </si>
  <si>
    <t>PRESTATIONS INTELLECTUELLES ET DE SERVICES</t>
  </si>
  <si>
    <t>P039217335083P</t>
  </si>
  <si>
    <t>BAYAWA</t>
  </si>
  <si>
    <t>P079316058524C</t>
  </si>
  <si>
    <t>LT 9501X</t>
  </si>
  <si>
    <t>Vente des cables electriques</t>
  </si>
  <si>
    <t>P039018002789B</t>
  </si>
  <si>
    <t>BINGONO AZOH</t>
  </si>
  <si>
    <t>ALEXIS WILLY</t>
  </si>
  <si>
    <t>694506019</t>
  </si>
  <si>
    <t>P037717951188K</t>
  </si>
  <si>
    <t>NJIKAM ILIASSOU (ETS FADIL INTERNATIONAL BUSINESS &amp; CONSULTING)</t>
  </si>
  <si>
    <t>FIBCO</t>
  </si>
  <si>
    <t>COMMERCE GENERAL-PRESTATIONS DE SERVICES - IMPORT/EXPORT</t>
  </si>
  <si>
    <t>659 40 02 80</t>
  </si>
  <si>
    <t>M080017250249S</t>
  </si>
  <si>
    <t>EP EBONG</t>
  </si>
  <si>
    <t>P028514235298P</t>
  </si>
  <si>
    <t>NGOUENE TCHEWE</t>
  </si>
  <si>
    <t>LYNDA PIKARINE</t>
  </si>
  <si>
    <t>694763237</t>
  </si>
  <si>
    <t>P018112566926A</t>
  </si>
  <si>
    <t>YONDZO MADELEINE</t>
  </si>
  <si>
    <t>677758097</t>
  </si>
  <si>
    <t>AVANT CPO</t>
  </si>
  <si>
    <t>P107616363733E</t>
  </si>
  <si>
    <t>TAKAM TADJOULO</t>
  </si>
  <si>
    <t>675261413</t>
  </si>
  <si>
    <t>ACHAT, VENTE, IMPORT/EXPORT...</t>
  </si>
  <si>
    <t>M102316361552T</t>
  </si>
  <si>
    <t>ALCIMEX CAMEROUN SARL</t>
  </si>
  <si>
    <t>00237699688639</t>
  </si>
  <si>
    <t>M082217974367Z</t>
  </si>
  <si>
    <t>MALICH HOLDING ENTERPRISES AND PARTNERS SARL</t>
  </si>
  <si>
    <t>FORMATION - PLACEMENT - CONSULTING - PRESTATION DE SERVICES</t>
  </si>
  <si>
    <t>655554022</t>
  </si>
  <si>
    <t>P108012494047Z</t>
  </si>
  <si>
    <t>NGANKAM NGANKAM ELEONORE</t>
  </si>
  <si>
    <t>674 204 302</t>
  </si>
  <si>
    <t>P019017273922R</t>
  </si>
  <si>
    <t>COMMERCE GENERAL ET DEPOT/BOISSONS HYGIENIQUE</t>
  </si>
  <si>
    <t>P087411847775X</t>
  </si>
  <si>
    <t>NGO TAM EPSE MBENG</t>
  </si>
  <si>
    <t>ETS JO'O DISTRIBUTIO</t>
  </si>
  <si>
    <t>675 13 89 45</t>
  </si>
  <si>
    <t>CARREFOUR COGEFAR</t>
  </si>
  <si>
    <t>M011300044152Q</t>
  </si>
  <si>
    <t>ENERGIE AFRIQUE SARL</t>
  </si>
  <si>
    <t>34666 YDE</t>
  </si>
  <si>
    <t>222769815</t>
  </si>
  <si>
    <t>NKOLBONG RAIL</t>
  </si>
  <si>
    <t>P049316184594M</t>
  </si>
  <si>
    <t>MFOR ENOW</t>
  </si>
  <si>
    <t>002376723713360</t>
  </si>
  <si>
    <t>P018018125115L</t>
  </si>
  <si>
    <t>HIJAZI SALEM (ETS YASMINA)</t>
  </si>
  <si>
    <t>P086817315356E</t>
  </si>
  <si>
    <t>MEZUI ZO'O</t>
  </si>
  <si>
    <t>ELIE ROMANCE</t>
  </si>
  <si>
    <t>P086900517450Z</t>
  </si>
  <si>
    <t>TSAFACK BASILE</t>
  </si>
  <si>
    <t>679601136 / 675450212</t>
  </si>
  <si>
    <t>PDT°/REFECT°&amp;Commercialisat° des Bijoux</t>
  </si>
  <si>
    <t>P066814406208N</t>
  </si>
  <si>
    <t>BIKAKALA PATRICE</t>
  </si>
  <si>
    <t>(ETS BIJOUTERIE HISTOIRE D'OR)</t>
  </si>
  <si>
    <t>P017210962745W</t>
  </si>
  <si>
    <t>MAPPANG Christian</t>
  </si>
  <si>
    <t>699896947</t>
  </si>
  <si>
    <t>P096012218861H</t>
  </si>
  <si>
    <t>CHE DZE AUGUSTINE</t>
  </si>
  <si>
    <t>677544125</t>
  </si>
  <si>
    <t>P037400338054C</t>
  </si>
  <si>
    <t>699753325</t>
  </si>
  <si>
    <t>BP 6684 Ydé</t>
  </si>
  <si>
    <t>M052017685596D</t>
  </si>
  <si>
    <t>GROUPE SCOLAIRE BILINGUE PRIVÉ LAÏC CLÉ DE SAVOIR</t>
  </si>
  <si>
    <t>GSBPL CLÉ DE SAVOIR</t>
  </si>
  <si>
    <t>FERME NANA</t>
  </si>
  <si>
    <t>P018318000801W</t>
  </si>
  <si>
    <t>KOUM DIN</t>
  </si>
  <si>
    <t>EMMANUEL EMILE</t>
  </si>
  <si>
    <t>00237699558690</t>
  </si>
  <si>
    <t>P018512422286B</t>
  </si>
  <si>
    <t>677913236</t>
  </si>
  <si>
    <t>BOUTIQUE 28</t>
  </si>
  <si>
    <t>P025600099193H</t>
  </si>
  <si>
    <t>PENKA MOSES</t>
  </si>
  <si>
    <t>P122017196964F</t>
  </si>
  <si>
    <t>WADJA JULIENNE EVELINE</t>
  </si>
  <si>
    <t>P118617522108N</t>
  </si>
  <si>
    <t>OUMARA IBNOU ABDOULKARIMOU</t>
  </si>
  <si>
    <t>670303585-237</t>
  </si>
  <si>
    <t>P025916005827M</t>
  </si>
  <si>
    <t>P127412377534J</t>
  </si>
  <si>
    <t>MINDJIN JEAN JACQUES</t>
  </si>
  <si>
    <t>ETS MINDJIN JEAN JACQUES</t>
  </si>
  <si>
    <t>675906507</t>
  </si>
  <si>
    <t>P057817650972A</t>
  </si>
  <si>
    <t>KOLOKO MOUNGUI</t>
  </si>
  <si>
    <t>00237694420568</t>
  </si>
  <si>
    <t>P122016108414T</t>
  </si>
  <si>
    <t>SAME PAULINE PATRICIA</t>
  </si>
  <si>
    <t>698160027</t>
  </si>
  <si>
    <t>P118217185925W</t>
  </si>
  <si>
    <t>NDIENGDAM AFRIQUE CONSTRUCTION</t>
  </si>
  <si>
    <t>P016300578156K</t>
  </si>
  <si>
    <t>NDE ISIDORE</t>
  </si>
  <si>
    <t>NDE ET FILS</t>
  </si>
  <si>
    <t>CHEFFERIE BILIK</t>
  </si>
  <si>
    <t>P115018351018B</t>
  </si>
  <si>
    <t>BOUM EPSE NYEE</t>
  </si>
  <si>
    <t>MARIE-SOLANGE</t>
  </si>
  <si>
    <t>697693664</t>
  </si>
  <si>
    <t>EDEA DOMAINE</t>
  </si>
  <si>
    <t>M022317967243G</t>
  </si>
  <si>
    <t>GROUPE SIKATI SARL</t>
  </si>
  <si>
    <t>SKT SARL</t>
  </si>
  <si>
    <t>Négoce, prestations de services, commerce général, transport, agriculture,bpt...</t>
  </si>
  <si>
    <t>P057512131454S</t>
  </si>
  <si>
    <t>ETS YAYA ABDOULAYE</t>
  </si>
  <si>
    <t>677019016</t>
  </si>
  <si>
    <t>P039916044022K</t>
  </si>
  <si>
    <t>GENEVIEVE SONITA GARDELLE</t>
  </si>
  <si>
    <t>P049212421404Z</t>
  </si>
  <si>
    <t>AZEUTIEU TSOFACK</t>
  </si>
  <si>
    <t>674906990</t>
  </si>
  <si>
    <t>P016012465328A</t>
  </si>
  <si>
    <t>IBRAHIM OUMAROUETS</t>
  </si>
  <si>
    <t>696 78 50 19</t>
  </si>
  <si>
    <t>P118315056736B</t>
  </si>
  <si>
    <t>TEPONGNO</t>
  </si>
  <si>
    <t>JANCENNE</t>
  </si>
  <si>
    <t>677253897</t>
  </si>
  <si>
    <t>P106817574993R</t>
  </si>
  <si>
    <t>NCHOUTNDIGNIGNI EPOUSE NJOCK</t>
  </si>
  <si>
    <t>694788189</t>
  </si>
  <si>
    <t>P047815412965F</t>
  </si>
  <si>
    <t>697908099</t>
  </si>
  <si>
    <t>P025918561027B</t>
  </si>
  <si>
    <t>P026412754775X</t>
  </si>
  <si>
    <t>NGUELO GUY ALAIN</t>
  </si>
  <si>
    <t>ETS EXPRESS NGUEGAL SERVICES</t>
  </si>
  <si>
    <t>697910675</t>
  </si>
  <si>
    <t>FACE ANCIEN KONTCHUPE HOTEL</t>
  </si>
  <si>
    <t>P037912518992U</t>
  </si>
  <si>
    <t>BRUNO ROGER</t>
  </si>
  <si>
    <t>675401316</t>
  </si>
  <si>
    <t>P017400036289Z</t>
  </si>
  <si>
    <t>KPAKODE MENDOMO</t>
  </si>
  <si>
    <t>655353385</t>
  </si>
  <si>
    <t>SALES OF PHONES AND ELECTRONICS</t>
  </si>
  <si>
    <t>M031612501557Z</t>
  </si>
  <si>
    <t>MODES MOBILE ELECTRONICS</t>
  </si>
  <si>
    <t>677434698</t>
  </si>
  <si>
    <t>P019717605233H</t>
  </si>
  <si>
    <t>MUKTARU</t>
  </si>
  <si>
    <t>MAHMUDU BODE</t>
  </si>
  <si>
    <t>00237656621745</t>
  </si>
  <si>
    <t>P088312338575H</t>
  </si>
  <si>
    <t>TWAGIRAMUNGU JEAN PAUL</t>
  </si>
  <si>
    <t>651196210</t>
  </si>
  <si>
    <t>P077612672442S</t>
  </si>
  <si>
    <t>PELWANG</t>
  </si>
  <si>
    <t>696132341</t>
  </si>
  <si>
    <t>P015412420616Z</t>
  </si>
  <si>
    <t>IYA MOUSSA</t>
  </si>
  <si>
    <t>679629896</t>
  </si>
  <si>
    <t>P098517457696G</t>
  </si>
  <si>
    <t>TUMENTA MARIE NOEL</t>
  </si>
  <si>
    <t>NGUEKEN</t>
  </si>
  <si>
    <t>0014436355938</t>
  </si>
  <si>
    <t>M042118501101X</t>
  </si>
  <si>
    <t>MOVERS WORLDWIDE SARL</t>
  </si>
  <si>
    <t>DÉMÉNAGEMENTS INTERNATIONAUX, EMBALLAGES, TRANSIT, TRANSPORT ET LOGISTIQUE, PRESTATIONS DE SERVICES IMPORT-EXPORT, COMMERCE GÉNÉRAL.</t>
  </si>
  <si>
    <t>P026112710384Z</t>
  </si>
  <si>
    <t>NGUETKAM EPSE BETMI HELENE BRIGITTE</t>
  </si>
  <si>
    <t>699777144</t>
  </si>
  <si>
    <t>P129018493337K</t>
  </si>
  <si>
    <t>NJOUONANG PONKA</t>
  </si>
  <si>
    <t>SERGES MAXIMILIEN</t>
  </si>
  <si>
    <t>699009887</t>
  </si>
  <si>
    <t>P127712520145R</t>
  </si>
  <si>
    <t>OUSMANE TOURE</t>
  </si>
  <si>
    <t>ETS OUSMANE TOURE</t>
  </si>
  <si>
    <t>699651600</t>
  </si>
  <si>
    <t>P126912423405N</t>
  </si>
  <si>
    <t>MBOZO'O EPSE MONESSE HORTENSE</t>
  </si>
  <si>
    <t>690 14 61 19</t>
  </si>
  <si>
    <t>P029617172335F</t>
  </si>
  <si>
    <t>NGOUMAFO</t>
  </si>
  <si>
    <t>680667230</t>
  </si>
  <si>
    <t>M121817234417N</t>
  </si>
  <si>
    <t>EP SABEL BANI-BORORO</t>
  </si>
  <si>
    <t>SABEL BANI-BORORO</t>
  </si>
  <si>
    <t>P017212624468B</t>
  </si>
  <si>
    <t>WIRMEN NSAK</t>
  </si>
  <si>
    <t>674279791</t>
  </si>
  <si>
    <t>QTIER MAGBA</t>
  </si>
  <si>
    <t>P028616765212X</t>
  </si>
  <si>
    <t>FOUDA NDZOMO</t>
  </si>
  <si>
    <t>NOLBERTINE</t>
  </si>
  <si>
    <t>656113777</t>
  </si>
  <si>
    <t>ENTREE SEMIL</t>
  </si>
  <si>
    <t>P015600212959K</t>
  </si>
  <si>
    <t>677981213</t>
  </si>
  <si>
    <t>P028214418733Z</t>
  </si>
  <si>
    <t>NGOUATEU NDJIFACK</t>
  </si>
  <si>
    <t>CLOTILDE ERMINE</t>
  </si>
  <si>
    <t>656205960</t>
  </si>
  <si>
    <t>MARCHE MANBANDA</t>
  </si>
  <si>
    <t>P067916134850T</t>
  </si>
  <si>
    <t>672997449</t>
  </si>
  <si>
    <t>P096912858907C</t>
  </si>
  <si>
    <t>MBOUNOU MICHEL</t>
  </si>
  <si>
    <t>699919937</t>
  </si>
  <si>
    <t>P018512574285E</t>
  </si>
  <si>
    <t>694100681</t>
  </si>
  <si>
    <t>M122217835638N</t>
  </si>
  <si>
    <t>AUTO CARE SARLU</t>
  </si>
  <si>
    <t>GARAGE AUTO ET VENTE PIECES POUR VEHICULES AUTOMOBILES</t>
  </si>
  <si>
    <t>TRANSPORT MARITIME-CCE/GL/PREST/SCES</t>
  </si>
  <si>
    <t>M081712697330P</t>
  </si>
  <si>
    <t>GROUPE DAF CAMERUN SA</t>
  </si>
  <si>
    <t>GROUPE DAF CAMEROUN SA</t>
  </si>
  <si>
    <t>+23780585099</t>
  </si>
  <si>
    <t>P037912586496M</t>
  </si>
  <si>
    <t>TCHATE KOUANKAM ROBERLINE</t>
  </si>
  <si>
    <t>ETS TCHATE KOUANKAM ROBERLINE</t>
  </si>
  <si>
    <t>BLOC1</t>
  </si>
  <si>
    <t>P059817169682Q</t>
  </si>
  <si>
    <t>SOMTOCHUKWU</t>
  </si>
  <si>
    <t>MHC CONGO</t>
  </si>
  <si>
    <t>P116016381964X</t>
  </si>
  <si>
    <t>ASUGWO IHEKAIBIE ANDRE</t>
  </si>
  <si>
    <t>0023787877655.</t>
  </si>
  <si>
    <t>M061915271079R</t>
  </si>
  <si>
    <t>PHYTOSCIENCE TRENDSMAKERS SARL</t>
  </si>
  <si>
    <t>COMMERCE EN LIGNE - PRODUITS DE SANTE -PRESTATION DE SERVICES</t>
  </si>
  <si>
    <t>P087217709608Y</t>
  </si>
  <si>
    <t>CHIANUMBA</t>
  </si>
  <si>
    <t>677644621</t>
  </si>
  <si>
    <t>M092316185160P</t>
  </si>
  <si>
    <t>GROUPE SCOLAIRE BILINGUE PRIVÉ LAÏC FANELLE</t>
  </si>
  <si>
    <t>GSB FANELLE</t>
  </si>
  <si>
    <t>0023798201001</t>
  </si>
  <si>
    <t>P036012491941S</t>
  </si>
  <si>
    <t>IMPORT-EXPORT MEDICAL EN LIGNE ET EN MAGASIN</t>
  </si>
  <si>
    <t>M092316107895B</t>
  </si>
  <si>
    <t>SOCIETE MEDICO-SELECT SARL</t>
  </si>
  <si>
    <t>MESEL</t>
  </si>
  <si>
    <t>00237 672665482</t>
  </si>
  <si>
    <t>P019617594128U</t>
  </si>
  <si>
    <t>00237655953889</t>
  </si>
  <si>
    <t>FACE DANAY EXPRESS</t>
  </si>
  <si>
    <t>P016316299768M</t>
  </si>
  <si>
    <t>BIYO'O MVOND'ABANG</t>
  </si>
  <si>
    <t>DAVID PIUS</t>
  </si>
  <si>
    <t>002376....182911</t>
  </si>
  <si>
    <t>P108012626975T</t>
  </si>
  <si>
    <t>TANGIRI BLESSING TOBUIN</t>
  </si>
  <si>
    <t>674083418</t>
  </si>
  <si>
    <t>MT CARMEL CLINIC</t>
  </si>
  <si>
    <t>AT THE CLINIC'S JUNCTION</t>
  </si>
  <si>
    <t>M017517787124P</t>
  </si>
  <si>
    <t>ENIEG DE FOUMBAN</t>
  </si>
  <si>
    <t>PRESTATION DE SERVICES-COMM.GEN.</t>
  </si>
  <si>
    <t>P028014367534T</t>
  </si>
  <si>
    <t>EBALA ENDENGUEL</t>
  </si>
  <si>
    <t>P078917891314Q</t>
  </si>
  <si>
    <t>MBIA OMGBA</t>
  </si>
  <si>
    <t>DERRIERE FLVOURS</t>
  </si>
  <si>
    <t>P077616911902P</t>
  </si>
  <si>
    <t>BAHITI MENDEHE</t>
  </si>
  <si>
    <t>DONA CYRIAC</t>
  </si>
  <si>
    <t>694884672</t>
  </si>
  <si>
    <t>P079818534223Y</t>
  </si>
  <si>
    <t>ALH DAIROU</t>
  </si>
  <si>
    <t>658934418</t>
  </si>
  <si>
    <t>Marché Bantai</t>
  </si>
  <si>
    <t>EXPLOITANT PRESSOIR A HUILE</t>
  </si>
  <si>
    <t>P017612516456S</t>
  </si>
  <si>
    <t>MBA FORMUSI ROGER</t>
  </si>
  <si>
    <t>661788520</t>
  </si>
  <si>
    <t>DERRIERE MAMI POO</t>
  </si>
  <si>
    <t>P077012285807U</t>
  </si>
  <si>
    <t>OBEN EUIPI ELISABETH</t>
  </si>
  <si>
    <t>677584263</t>
  </si>
  <si>
    <t>ENTREE FACE CAMARA LAYE</t>
  </si>
  <si>
    <t>P058816600637Y</t>
  </si>
  <si>
    <t>NSUH ROUGER</t>
  </si>
  <si>
    <t>675 168 176</t>
  </si>
  <si>
    <t>P019216304064K</t>
  </si>
  <si>
    <t>NGANYA II NJAMI BRIGITTE BRUNA</t>
  </si>
  <si>
    <t>677446178</t>
  </si>
  <si>
    <t>M051812713447D</t>
  </si>
  <si>
    <t>PHARMACIE LA CONSTANCE SARL</t>
  </si>
  <si>
    <t>696102548</t>
  </si>
  <si>
    <t>P107112528713N</t>
  </si>
  <si>
    <t>695186291</t>
  </si>
  <si>
    <t>VENDEUR SAUVETTE</t>
  </si>
  <si>
    <t>P125816031342S</t>
  </si>
  <si>
    <t>00237600453367</t>
  </si>
  <si>
    <t>P026400204844X</t>
  </si>
  <si>
    <t>NTANTANG AKINGE THEODORE(ETMA)</t>
  </si>
  <si>
    <t>EXECUTIVE TAX MANAGEMENT ADVISER</t>
  </si>
  <si>
    <t>5 668</t>
  </si>
  <si>
    <t>695 85 10 62</t>
  </si>
  <si>
    <t>1ER ETAGE IMM AVT DG ORANGE</t>
  </si>
  <si>
    <t>PRESTATIONS-VENTE ACCESSOIRES AUTO</t>
  </si>
  <si>
    <t>M022014406183Z</t>
  </si>
  <si>
    <t>SANI DE SAN'S FIRST COMPANY SARL</t>
  </si>
  <si>
    <t>M010600020458U</t>
  </si>
  <si>
    <t>FOURNIT.GRAPH.SERVICES</t>
  </si>
  <si>
    <t>F.G.S. SARL</t>
  </si>
  <si>
    <t>699067766</t>
  </si>
  <si>
    <t>A COTE DE SIPROMAC</t>
  </si>
  <si>
    <t>P122017497223T</t>
  </si>
  <si>
    <t>DONGMO BRIGITTE</t>
  </si>
  <si>
    <t>699417794</t>
  </si>
  <si>
    <t>P050017470529F</t>
  </si>
  <si>
    <t>GILDA ALEX</t>
  </si>
  <si>
    <t>00237678403653</t>
  </si>
  <si>
    <t>P017712281403Y</t>
  </si>
  <si>
    <t>DRAME NOUHOUM</t>
  </si>
  <si>
    <t>691999212</t>
  </si>
  <si>
    <t>P015700059599X</t>
  </si>
  <si>
    <t>DZOUWO</t>
  </si>
  <si>
    <t>656168818</t>
  </si>
  <si>
    <t>MOTEL LE LYS</t>
  </si>
  <si>
    <t>P049218195948J</t>
  </si>
  <si>
    <t>GIDDEL NGUM</t>
  </si>
  <si>
    <t>P118017907925U</t>
  </si>
  <si>
    <t>P016212409069B</t>
  </si>
  <si>
    <t>650276757</t>
  </si>
  <si>
    <t>P076816816714N</t>
  </si>
  <si>
    <t>GAMBOU</t>
  </si>
  <si>
    <t>677676968</t>
  </si>
  <si>
    <t>A COTE DE PLATINIUM</t>
  </si>
  <si>
    <t>P049616430865U</t>
  </si>
  <si>
    <t>67878781578</t>
  </si>
  <si>
    <t>M012216957131F</t>
  </si>
  <si>
    <t>SODIMEX</t>
  </si>
  <si>
    <t>653996003</t>
  </si>
  <si>
    <t>STADE ANNEXE II</t>
  </si>
  <si>
    <t>P039017299867J</t>
  </si>
  <si>
    <t>BOUAPUGNIGNI</t>
  </si>
  <si>
    <t>00237697562352</t>
  </si>
  <si>
    <t>P028216160927P</t>
  </si>
  <si>
    <t>696562521</t>
  </si>
  <si>
    <t>P122017128049R</t>
  </si>
  <si>
    <t>NOUKONG BERNARD</t>
  </si>
  <si>
    <t>P067917847760S</t>
  </si>
  <si>
    <t>VALENTINE KEWAI.</t>
  </si>
  <si>
    <t>00237694130601</t>
  </si>
  <si>
    <t>P016514627408X</t>
  </si>
  <si>
    <t>DJAOYANG</t>
  </si>
  <si>
    <t>P078817099869B</t>
  </si>
  <si>
    <t>654718394</t>
  </si>
  <si>
    <t>P088317182183C</t>
  </si>
  <si>
    <t>LIMEN WANDJI EPSE TCHAMBA</t>
  </si>
  <si>
    <t>M092217649825T</t>
  </si>
  <si>
    <t>GROUPE SALIM WAWAH SARL</t>
  </si>
  <si>
    <t>PRESTATION DE SERVICES,COMMERCE GÉNÉRAL,IMPORT-EXPORT,COMMERCE SUR INTERNET</t>
  </si>
  <si>
    <t>0023765914811</t>
  </si>
  <si>
    <t>M012014402089M</t>
  </si>
  <si>
    <t>THE WORLD BUILDING CONSULTING SARL</t>
  </si>
  <si>
    <t>TWBC SARL</t>
  </si>
  <si>
    <t>P078418292737Y</t>
  </si>
  <si>
    <t>00237696919813</t>
  </si>
  <si>
    <t>P122015397495R</t>
  </si>
  <si>
    <t>699474635</t>
  </si>
  <si>
    <t>P039212143820F</t>
  </si>
  <si>
    <t>MELI KENNE DUVIOL</t>
  </si>
  <si>
    <t>ETS GARANTIE ELECTRONIQUE</t>
  </si>
  <si>
    <t>P057012481292A</t>
  </si>
  <si>
    <t>FOAPOURO KOUOTOU SIMON YVES</t>
  </si>
  <si>
    <t>COMPLEXE KOUOTOU</t>
  </si>
  <si>
    <t>661046453</t>
  </si>
  <si>
    <t>P017917452623D</t>
  </si>
  <si>
    <t>00237697735572</t>
  </si>
  <si>
    <t>P039015236647R</t>
  </si>
  <si>
    <t>AMADOU ALH</t>
  </si>
  <si>
    <t>680618067</t>
  </si>
  <si>
    <t>FACE IMMEUBLE ABANDONNE</t>
  </si>
  <si>
    <t>M095100001895L</t>
  </si>
  <si>
    <t>PERENCO RIO DEL REY</t>
  </si>
  <si>
    <t>PRDR</t>
  </si>
  <si>
    <t>+237698005993</t>
  </si>
  <si>
    <t>P129118019860Z</t>
  </si>
  <si>
    <t>MOUTE TEYO</t>
  </si>
  <si>
    <t>P048913682259M</t>
  </si>
  <si>
    <t>WAFFO HILAIRE CABREL</t>
  </si>
  <si>
    <t>PRESTATIONS DE SERVICES, COMMERCE GENERAL , BTP NEGOCE ,IMPORT-EXPORT ,E-COMMERCE, FORMATIONS</t>
  </si>
  <si>
    <t>695871675</t>
  </si>
  <si>
    <t>P036112655497M</t>
  </si>
  <si>
    <t>MISSE JEAN</t>
  </si>
  <si>
    <t>694946558</t>
  </si>
  <si>
    <t>M022014406068P</t>
  </si>
  <si>
    <t>SMARTEIS SARL</t>
  </si>
  <si>
    <t>672305316</t>
  </si>
  <si>
    <t>P087012529221K</t>
  </si>
  <si>
    <t>LANDO ROBERT</t>
  </si>
  <si>
    <t>M082116373028B</t>
  </si>
  <si>
    <t>ME CORPORATE GROUP SARL</t>
  </si>
  <si>
    <t>ME.C.G SARL</t>
  </si>
  <si>
    <t>EXPERTISE,CONSULTING,FORMATION,AUDIT DES METIERS DE L'INDUSTRIE-PRESTATION DE SERVICES-COMMERCE GÉNÉRAL....</t>
  </si>
  <si>
    <t>M021612487821F</t>
  </si>
  <si>
    <t>STE LE KOLATIER SARL</t>
  </si>
  <si>
    <t>"LE KOLATIER" SARL</t>
  </si>
  <si>
    <t>6777004759</t>
  </si>
  <si>
    <t>COMMERCE GENERAL/E-COMMERCE</t>
  </si>
  <si>
    <t>P038016311083U</t>
  </si>
  <si>
    <t>CELINE VICTORIA SIMONE ANNIE</t>
  </si>
  <si>
    <t>P067000047567F</t>
  </si>
  <si>
    <t>NGWANG NKONG EMMANUEL</t>
  </si>
  <si>
    <t>677521056</t>
  </si>
  <si>
    <t>P016913912513F</t>
  </si>
  <si>
    <t>M011400048557W</t>
  </si>
  <si>
    <t>DIM &amp; CO.LTD</t>
  </si>
  <si>
    <t>M088312421136T</t>
  </si>
  <si>
    <t>COMMUNE D'ARRONDISSEMNT DE REY-BOUBA</t>
  </si>
  <si>
    <t>COMMUNE DE REY-BOUBA</t>
  </si>
  <si>
    <t>694389636</t>
  </si>
  <si>
    <t>P128912706125N</t>
  </si>
  <si>
    <t>NFOR ELVIS NGELA</t>
  </si>
  <si>
    <t>690 958 569</t>
  </si>
  <si>
    <t>APRES LE CHATEAU</t>
  </si>
  <si>
    <t>P107018045129Z</t>
  </si>
  <si>
    <t>INFORMATION TECHNOLOGY SERVICES</t>
  </si>
  <si>
    <t>M081712642013D</t>
  </si>
  <si>
    <t>SOCIETE DBIS CONSULTING LIMITED</t>
  </si>
  <si>
    <t>AGRICULTURE,PRESTATION DE SERVICES</t>
  </si>
  <si>
    <t>M011912736630K</t>
  </si>
  <si>
    <t>A-AKOINA SARL U</t>
  </si>
  <si>
    <t>A-AKOINA SARL</t>
  </si>
  <si>
    <t>696697488</t>
  </si>
  <si>
    <t>Vente pce dét</t>
  </si>
  <si>
    <t>P067500265310X</t>
  </si>
  <si>
    <t>OBIORA ANIEMEKA Vincent</t>
  </si>
  <si>
    <t>Djemoun</t>
  </si>
  <si>
    <t>M111300047931D</t>
  </si>
  <si>
    <t>KINGSLEY'S INT TRAD CAM</t>
  </si>
  <si>
    <t>P017200027706G</t>
  </si>
  <si>
    <t>699817202</t>
  </si>
  <si>
    <t>2 E RUE APRES FINANCES</t>
  </si>
  <si>
    <t>M072116336960J</t>
  </si>
  <si>
    <t>MICA SARL</t>
  </si>
  <si>
    <t>677698684</t>
  </si>
  <si>
    <t>P019816367185L</t>
  </si>
  <si>
    <t>BELA KIOTO</t>
  </si>
  <si>
    <t>00237613890299</t>
  </si>
  <si>
    <t>P048412506208Q</t>
  </si>
  <si>
    <t>671065104</t>
  </si>
  <si>
    <t>TIC-COMMERCE-PRESTATIONS-IMP/EXP</t>
  </si>
  <si>
    <t>M041912760608U</t>
  </si>
  <si>
    <t>OLIVER &amp; CO SARL</t>
  </si>
  <si>
    <t>690230853</t>
  </si>
  <si>
    <t>P038318011531R</t>
  </si>
  <si>
    <t>APRES COLLEGE LES PHARAONS</t>
  </si>
  <si>
    <t>P016218597133Y</t>
  </si>
  <si>
    <t>675249772</t>
  </si>
  <si>
    <t>M022217314234Y</t>
  </si>
  <si>
    <t>MAHKONG</t>
  </si>
  <si>
    <t>695544772</t>
  </si>
  <si>
    <t>P078915076054U</t>
  </si>
  <si>
    <t>MOUGOUE FINA</t>
  </si>
  <si>
    <t>CLAUDE DERIC (ETS FINA SOLUTIONS)</t>
  </si>
  <si>
    <t>COMMISSARIAT 10IEME</t>
  </si>
  <si>
    <t>P057518027380K</t>
  </si>
  <si>
    <t>TIMOU TIMMA</t>
  </si>
  <si>
    <t>IRENE JOSUELE EPSE SIKALI</t>
  </si>
  <si>
    <t>00237697945464</t>
  </si>
  <si>
    <t>P018218097815N</t>
  </si>
  <si>
    <t>HALIT DJIDDA</t>
  </si>
  <si>
    <t>00237675582941</t>
  </si>
  <si>
    <t>P048514391384S</t>
  </si>
  <si>
    <t>JOSEPH PAUL DESIRE</t>
  </si>
  <si>
    <t>6679347716</t>
  </si>
  <si>
    <t>CONFECTION DRAPS/RIDEAUX-PRESTATIONS</t>
  </si>
  <si>
    <t>P058512722855T</t>
  </si>
  <si>
    <t>MEGNE MEGUEM FOKAM RENE ROLANDE</t>
  </si>
  <si>
    <t>ETS ROLY DESIGN AND SERVICE</t>
  </si>
  <si>
    <t>699494900</t>
  </si>
  <si>
    <t>DAKAR - FACE STATION BOCOM</t>
  </si>
  <si>
    <t>P019016341240D</t>
  </si>
  <si>
    <t>TERENCE MULUH</t>
  </si>
  <si>
    <t>COMMERCE GENERAL-IMPORT/EXPORT-CAVE A VINS-PARFUMERIE-ALIMENTATIONPRESTATIONS DE SERVICES</t>
  </si>
  <si>
    <t>651144636</t>
  </si>
  <si>
    <t>P058012692727Z</t>
  </si>
  <si>
    <t>LAURA NGADAP PUPEZOR</t>
  </si>
  <si>
    <t>675077407</t>
  </si>
  <si>
    <t>P057500464350Y</t>
  </si>
  <si>
    <t>BAGOUNA</t>
  </si>
  <si>
    <t>675348901</t>
  </si>
  <si>
    <t>APRES MARCHE ELIG EDZOA</t>
  </si>
  <si>
    <t>P079016779667C</t>
  </si>
  <si>
    <t>KAMGUIA TCHUENKAM DEVALERE</t>
  </si>
  <si>
    <t>00237676467228</t>
  </si>
  <si>
    <t>P039917079376E</t>
  </si>
  <si>
    <t>ALADJI MOUSTAPHA</t>
  </si>
  <si>
    <t>P066418189911L</t>
  </si>
  <si>
    <t>NGO KAK EPSE MAQUAIRE</t>
  </si>
  <si>
    <t>P016616622792C</t>
  </si>
  <si>
    <t>ADAMA DJINGUE</t>
  </si>
  <si>
    <t>00237699547601</t>
  </si>
  <si>
    <t>MARCHE CENTRAL BD 308</t>
  </si>
  <si>
    <t>P033900249550G</t>
  </si>
  <si>
    <t>NGO NJOH EP MAKA</t>
  </si>
  <si>
    <t>ETS NGO NJOH EP MAKA</t>
  </si>
  <si>
    <t>676218271</t>
  </si>
  <si>
    <t>M051912772896G</t>
  </si>
  <si>
    <t>MENDONG FACE LYCEE BILINGUE</t>
  </si>
  <si>
    <t>FONDATEUR ETABLISSEMENT</t>
  </si>
  <si>
    <t>P015716317804Z</t>
  </si>
  <si>
    <t>MAKUATE EPSE MBE</t>
  </si>
  <si>
    <t>00237695381420</t>
  </si>
  <si>
    <t>P016217191150M</t>
  </si>
  <si>
    <t>NOUMOWE</t>
  </si>
  <si>
    <t>677737983</t>
  </si>
  <si>
    <t>P016012572119N</t>
  </si>
  <si>
    <t>ALI MOHAMAN DAIROU</t>
  </si>
  <si>
    <t>677655568</t>
  </si>
  <si>
    <t>M018817785891G</t>
  </si>
  <si>
    <t>BUEA -SUB-DIVISION</t>
  </si>
  <si>
    <t>M061812710068W</t>
  </si>
  <si>
    <t>ART&amp;TECHNOLOGIE ECOSERVICE SARL</t>
  </si>
  <si>
    <t>A&amp;T ECOSERVICE SARL</t>
  </si>
  <si>
    <t>690370120</t>
  </si>
  <si>
    <t>CENTRE VILLE /PHARMACIE DU SOLEIL</t>
  </si>
  <si>
    <t>P030017272241L</t>
  </si>
  <si>
    <t>OUMAROU MOUMINI</t>
  </si>
  <si>
    <t>683894532</t>
  </si>
  <si>
    <t>P117717354770A</t>
  </si>
  <si>
    <t>DZEEDZEMO-ON</t>
  </si>
  <si>
    <t>HUDU</t>
  </si>
  <si>
    <t>677682455</t>
  </si>
  <si>
    <t>TATUM</t>
  </si>
  <si>
    <t>M071016656323Z</t>
  </si>
  <si>
    <t>CETIC DE MBOEBO</t>
  </si>
  <si>
    <t>677640834</t>
  </si>
  <si>
    <t>P108417783882Z</t>
  </si>
  <si>
    <t>TJECK MALA</t>
  </si>
  <si>
    <t>SIMON LUMIERE</t>
  </si>
  <si>
    <t>693 97 54 87</t>
  </si>
  <si>
    <t>P059418478097F</t>
  </si>
  <si>
    <t>KENNE MANFO NODEM</t>
  </si>
  <si>
    <t>00237651108223</t>
  </si>
  <si>
    <t>P076500566511A</t>
  </si>
  <si>
    <t>METAMO</t>
  </si>
  <si>
    <t>674521893</t>
  </si>
  <si>
    <t>P048014366792W</t>
  </si>
  <si>
    <t>EDITH FLAURE</t>
  </si>
  <si>
    <t>+23777519130</t>
  </si>
  <si>
    <t>P036812718627D</t>
  </si>
  <si>
    <t>MBANYA BOLEVIE</t>
  </si>
  <si>
    <t>M091412434327E</t>
  </si>
  <si>
    <t>SOCIÉTÉ LIMAN &amp; FILS</t>
  </si>
  <si>
    <t>LIMAN &amp; FILS SARL</t>
  </si>
  <si>
    <t>DACT'LOGRAPHIE</t>
  </si>
  <si>
    <t>P127616162739W</t>
  </si>
  <si>
    <t>ENJEMA MOSOKE EMMA</t>
  </si>
  <si>
    <t>6201444750</t>
  </si>
  <si>
    <t>P088118156329B</t>
  </si>
  <si>
    <t>00237692331760</t>
  </si>
  <si>
    <t>P038412263983S</t>
  </si>
  <si>
    <t>PATOMEN</t>
  </si>
  <si>
    <t>P019218426681D</t>
  </si>
  <si>
    <t>SAIDOU ISHAGA</t>
  </si>
  <si>
    <t>00237678493399</t>
  </si>
  <si>
    <t>P014000120506T</t>
  </si>
  <si>
    <t>MAGNE ANTOINETTE</t>
  </si>
  <si>
    <t>677955856</t>
  </si>
  <si>
    <t>A COTE BAPCULL</t>
  </si>
  <si>
    <t>P010016028006K</t>
  </si>
  <si>
    <t>23769898189</t>
  </si>
  <si>
    <t>FACE COMMISSARIAT 7E</t>
  </si>
  <si>
    <t>P037616050531A</t>
  </si>
  <si>
    <t>KENGNE FOSSOUO</t>
  </si>
  <si>
    <t>677438125</t>
  </si>
  <si>
    <t>P049616356591U</t>
  </si>
  <si>
    <t>BEN YAYA</t>
  </si>
  <si>
    <t>00237698224007</t>
  </si>
  <si>
    <t>P077812615643S</t>
  </si>
  <si>
    <t>TOWOUA ZOBEL PATRICE</t>
  </si>
  <si>
    <t>ETS TOWOUA ZOBEL</t>
  </si>
  <si>
    <t>NKOLOULOUN - KASSALAFAM</t>
  </si>
  <si>
    <t>P128517200876Q</t>
  </si>
  <si>
    <t>FIRST CONFORD SARTFIR</t>
  </si>
  <si>
    <t>655908999</t>
  </si>
  <si>
    <t>P036416348520L</t>
  </si>
  <si>
    <t>MESSI MBA</t>
  </si>
  <si>
    <t>00237670913942</t>
  </si>
  <si>
    <t>P028012699712G</t>
  </si>
  <si>
    <t>ASAM TIKU STEPHENETS</t>
  </si>
  <si>
    <t>ETS ASAM TIKU STEPHEN</t>
  </si>
  <si>
    <t>677665208</t>
  </si>
  <si>
    <t>ENTREE HOPITAL APOSTOLIQUE</t>
  </si>
  <si>
    <t>P045916312312M</t>
  </si>
  <si>
    <t>FENYEP</t>
  </si>
  <si>
    <t>00237698824949</t>
  </si>
  <si>
    <t>P016618253071Y</t>
  </si>
  <si>
    <t>NGO MANGUELE EPSE NDJOCK</t>
  </si>
  <si>
    <t>00237675275702</t>
  </si>
  <si>
    <t>P027712691896N</t>
  </si>
  <si>
    <t>TCHAGANG TCHIENGUE FAUSTIN</t>
  </si>
  <si>
    <t>ETS EASY BUY</t>
  </si>
  <si>
    <t>694 792 355</t>
  </si>
  <si>
    <t>AKWA - FACE COLLEGE KONG AKWA</t>
  </si>
  <si>
    <t>M051814575246Q</t>
  </si>
  <si>
    <t>SOCIETE COOPERATIVE AVEC CONSEIL D'ADMINISTRATION AGRO-PASTORAL DU QUARTIER ADMINISTRATIVE D'EDEA POUR LA SANAGA MARITIME</t>
  </si>
  <si>
    <t>SOCIETE AGROQUAD COOPCA</t>
  </si>
  <si>
    <t>694899638</t>
  </si>
  <si>
    <t>MONTEE HOPITAL REGIONAL ANNEXE</t>
  </si>
  <si>
    <t>P068218473802B</t>
  </si>
  <si>
    <t>6974521451</t>
  </si>
  <si>
    <t>M111612579067G</t>
  </si>
  <si>
    <t>NEW GENERATION COSMETICS LTD</t>
  </si>
  <si>
    <t>670105452</t>
  </si>
  <si>
    <t>BHND MAIN MKT</t>
  </si>
  <si>
    <t>P038600131817A</t>
  </si>
  <si>
    <t>MBUAMBO FREDERIC</t>
  </si>
  <si>
    <t>ETS MB ET FRERES</t>
  </si>
  <si>
    <t>670 776 351</t>
  </si>
  <si>
    <t>P068516398735T</t>
  </si>
  <si>
    <t>MAPCHE</t>
  </si>
  <si>
    <t>677935510</t>
  </si>
  <si>
    <t>P078017511389N</t>
  </si>
  <si>
    <t>00237697386893</t>
  </si>
  <si>
    <t>P118917548050L</t>
  </si>
  <si>
    <t>NDOMBOL</t>
  </si>
  <si>
    <t>ODILE ALVINE</t>
  </si>
  <si>
    <t>0023750181818</t>
  </si>
  <si>
    <t>M102116590392F</t>
  </si>
  <si>
    <t>JURIS CONSULTING FIRM SARL UNIPERSONNELLE</t>
  </si>
  <si>
    <t>JCF SARL U</t>
  </si>
  <si>
    <t>CONSEIL ET CONSULTANCE JURIDIQUE ET FISCAL, ASSISTANCE JURIDIQUE ET FISCALE, RÉDACTION DES ACTES JURIDIQUES,CONTRATS,STATUTS, BUSINESS PLAN, FORMATION, RECHERCHE, PRESTATIONS DE SERVICES</t>
  </si>
  <si>
    <t>00237697323019/675898723</t>
  </si>
  <si>
    <t>P118816067798G</t>
  </si>
  <si>
    <t>YIDOW ZE</t>
  </si>
  <si>
    <t>LILI PAULETTE</t>
  </si>
  <si>
    <t>690 20 54 66</t>
  </si>
  <si>
    <t>BP:03 ABONG MBANG</t>
  </si>
  <si>
    <t>P097216230259T</t>
  </si>
  <si>
    <t>(ETS NATURE'S RENAISSANCE INTERNATIONAL LTD)</t>
  </si>
  <si>
    <t>NEGOCE INTERNATIONAL, COMPLEMENT ALIMENTAIRE, MARKETING EN LIGNE, PRODUCTION, IMPORT- EXPORT</t>
  </si>
  <si>
    <t>00237672726269</t>
  </si>
  <si>
    <t>AIR FRANCE BONANJO</t>
  </si>
  <si>
    <t>M041712620326Y</t>
  </si>
  <si>
    <t>SCI N.T.V GROUP</t>
  </si>
  <si>
    <t>675860021</t>
  </si>
  <si>
    <t>P016100284056E</t>
  </si>
  <si>
    <t>AHA SALIFOU</t>
  </si>
  <si>
    <t>655133148</t>
  </si>
  <si>
    <t>ETUDES DES PROJETS</t>
  </si>
  <si>
    <t>M111812729996Q</t>
  </si>
  <si>
    <t>BECP SARL</t>
  </si>
  <si>
    <t>ETOA MEKI FOYER BANDJOUN</t>
  </si>
  <si>
    <t>P039416333518S</t>
  </si>
  <si>
    <t>ETS HAMMA</t>
  </si>
  <si>
    <t>PRESTATION DE SEREVICES - COMMERCE GENERAL -BATIMENTS ET TRAVAUX PUBLICS - FOURNITURES DE BUREAU</t>
  </si>
  <si>
    <t>676456411</t>
  </si>
  <si>
    <t>P014516364957Z</t>
  </si>
  <si>
    <t>660564321</t>
  </si>
  <si>
    <t>P117216799431N</t>
  </si>
  <si>
    <t>NYAMBE KALLO "ETS ATCO"</t>
  </si>
  <si>
    <t>JACQUES LEONARD</t>
  </si>
  <si>
    <t>00237699625971</t>
  </si>
  <si>
    <t>MONT FÉBÉ</t>
  </si>
  <si>
    <t>P057118004051L</t>
  </si>
  <si>
    <t>P117117885038R</t>
  </si>
  <si>
    <t>MARIE BLAISE</t>
  </si>
  <si>
    <t>675432315</t>
  </si>
  <si>
    <t>P016300145425Z</t>
  </si>
  <si>
    <t>BOUGANG JEAN CLAUDE</t>
  </si>
  <si>
    <t>677 77 51 97</t>
  </si>
  <si>
    <t>P126200545827G</t>
  </si>
  <si>
    <t>BEKONO ROGER</t>
  </si>
  <si>
    <t>STYL' OPTIQUE</t>
  </si>
  <si>
    <t>16574 YDE</t>
  </si>
  <si>
    <t>77 78 06 08</t>
  </si>
  <si>
    <t>ENTREE BETHEL</t>
  </si>
  <si>
    <t>P019218069590Z</t>
  </si>
  <si>
    <t>NJI FONDOUN NDAM</t>
  </si>
  <si>
    <t>693250738</t>
  </si>
  <si>
    <t>P028712151357T</t>
  </si>
  <si>
    <t>FOPA KADJI STEFANE</t>
  </si>
  <si>
    <t>FKS DIESEL</t>
  </si>
  <si>
    <t>675 246 984</t>
  </si>
  <si>
    <t>P016100185901Q</t>
  </si>
  <si>
    <t>YOSSA JEAN PAUL</t>
  </si>
  <si>
    <t>P018512750621L</t>
  </si>
  <si>
    <t>ADAMOU MALWAÏ</t>
  </si>
  <si>
    <t>690205949</t>
  </si>
  <si>
    <t>TCHONCHI GOLOMBE</t>
  </si>
  <si>
    <t>POSTE GENDARMERIE</t>
  </si>
  <si>
    <t>FOURNITURE DE BUREAU -AMENAGEMENT</t>
  </si>
  <si>
    <t>P055712246576F</t>
  </si>
  <si>
    <t>ENDALE EPSEE TAKA MANGA HENRIETTE</t>
  </si>
  <si>
    <t>ETS EUDOFEL</t>
  </si>
  <si>
    <t>697376752</t>
  </si>
  <si>
    <t>P085718398485J</t>
  </si>
  <si>
    <t>WENDEU MICHEL</t>
  </si>
  <si>
    <t>BERLIZ</t>
  </si>
  <si>
    <t>P109318497781M</t>
  </si>
  <si>
    <t>00237676537115</t>
  </si>
  <si>
    <t>BOULANGERIE PATISSERIE-RESTAURATION</t>
  </si>
  <si>
    <t>M021812694527X</t>
  </si>
  <si>
    <t>SOCIETE LA PLENITUDE SARL</t>
  </si>
  <si>
    <t>BONABERI-FACE MAYOR</t>
  </si>
  <si>
    <t>M010017652972L</t>
  </si>
  <si>
    <t>IMMOBILIÈRE AMARA SARL</t>
  </si>
  <si>
    <t>699150106</t>
  </si>
  <si>
    <t>P095600013298T</t>
  </si>
  <si>
    <t>YIMGA DAVID</t>
  </si>
  <si>
    <t>ETS PIECES AUTO JEUNESSE</t>
  </si>
  <si>
    <t>672 27 99 89</t>
  </si>
  <si>
    <t>P016316051250D</t>
  </si>
  <si>
    <t>MBEWOU</t>
  </si>
  <si>
    <t>00237695090958</t>
  </si>
  <si>
    <t>P097516594714J</t>
  </si>
  <si>
    <t>LYDIANE CLARISSE.</t>
  </si>
  <si>
    <t>698744535</t>
  </si>
  <si>
    <t>P117715978681C</t>
  </si>
  <si>
    <t>DJOUDA EPOUSE POKAM</t>
  </si>
  <si>
    <t>00237675698021</t>
  </si>
  <si>
    <t>vente PRÊT A PORTER</t>
  </si>
  <si>
    <t>P047212642115Q</t>
  </si>
  <si>
    <t>MAGOUFANG ELISABETH</t>
  </si>
  <si>
    <t>670534956</t>
  </si>
  <si>
    <t>COMPTOIR 513</t>
  </si>
  <si>
    <t>VENTE MATELAS &amp; MOUSSE</t>
  </si>
  <si>
    <t>P107012144177G</t>
  </si>
  <si>
    <t>NONO LIAPOE LUCIE</t>
  </si>
  <si>
    <t>677-34-24-50</t>
  </si>
  <si>
    <t>M129716347403E</t>
  </si>
  <si>
    <t>678999000977</t>
  </si>
  <si>
    <t>P107700264211X</t>
  </si>
  <si>
    <t>FOMENA  BIENVENU</t>
  </si>
  <si>
    <t>P107300290736X</t>
  </si>
  <si>
    <t>MOCKO Epse FOKO Lucienne</t>
  </si>
  <si>
    <t>679884050</t>
  </si>
  <si>
    <t>P119116070203L</t>
  </si>
  <si>
    <t>MAFONGANG EPOUSE TIMAMO</t>
  </si>
  <si>
    <t>JEOVANIE</t>
  </si>
  <si>
    <t>00237652611865</t>
  </si>
  <si>
    <t>M012217037902A</t>
  </si>
  <si>
    <t>CAMEROON REAL ESTATE MANAGEMENT LIMITED</t>
  </si>
  <si>
    <t>CRM LTD</t>
  </si>
  <si>
    <t>REAL ESTATE MANAGEMENT,AGRO BUSINESS,MINING,TIMBER EXPLOITATION, ,</t>
  </si>
  <si>
    <t>P067700415621N</t>
  </si>
  <si>
    <t>NWANKO FIDELIS SUNDAYETS</t>
  </si>
  <si>
    <t>ETS NWANKO FIDELIS SUNDAY</t>
  </si>
  <si>
    <t>675 184 012</t>
  </si>
  <si>
    <t>P038412465663J</t>
  </si>
  <si>
    <t>674 630 006</t>
  </si>
  <si>
    <t>P128417293603Z</t>
  </si>
  <si>
    <t>P010012705622R</t>
  </si>
  <si>
    <t>693655193</t>
  </si>
  <si>
    <t>P118116090880T</t>
  </si>
  <si>
    <t>ABENDJOCK</t>
  </si>
  <si>
    <t>NADINE IRIS</t>
  </si>
  <si>
    <t>679351656</t>
  </si>
  <si>
    <t>P017312623298J</t>
  </si>
  <si>
    <t>ABDU MUSA</t>
  </si>
  <si>
    <t>P088316804314T</t>
  </si>
  <si>
    <t>00237693771430</t>
  </si>
  <si>
    <t>P029517277816N</t>
  </si>
  <si>
    <t>WAFO KENGNE</t>
  </si>
  <si>
    <t>HERVE ROMARIC</t>
  </si>
  <si>
    <t>656465677</t>
  </si>
  <si>
    <t>P016012443627W</t>
  </si>
  <si>
    <t>654784700</t>
  </si>
  <si>
    <t>P029016030871P</t>
  </si>
  <si>
    <t>CHIEBONAM ANNA CHUKWUENE</t>
  </si>
  <si>
    <t>00237677420411</t>
  </si>
  <si>
    <t>P016918497360S</t>
  </si>
  <si>
    <t>M101112670467D</t>
  </si>
  <si>
    <t>INSTITUT SUP.SCIENCES BIO.&amp; APPLIQUEES</t>
  </si>
  <si>
    <t>ISSBA</t>
  </si>
  <si>
    <t>697303065</t>
  </si>
  <si>
    <t>M050700022554X</t>
  </si>
  <si>
    <t>INTERNATIONAL BRAIN CONSULTING</t>
  </si>
  <si>
    <t>IBC</t>
  </si>
  <si>
    <t>15 797</t>
  </si>
  <si>
    <t>222229427</t>
  </si>
  <si>
    <t>A COTE FNE</t>
  </si>
  <si>
    <t>P116317756486X</t>
  </si>
  <si>
    <t>JOSEPH TAKU</t>
  </si>
  <si>
    <t>P017412244615W</t>
  </si>
  <si>
    <t>FEUDJIO EPSE METSANOU VALERIE</t>
  </si>
  <si>
    <t>P128916667947L</t>
  </si>
  <si>
    <t>00237690506267</t>
  </si>
  <si>
    <t>MACHE CENTRAL BLOC E 248</t>
  </si>
  <si>
    <t>P022015762667C</t>
  </si>
  <si>
    <t>MOUGUELE MBOKO EPSE NDJOKO</t>
  </si>
  <si>
    <t>ALLEGRA LAURIANNE</t>
  </si>
  <si>
    <t>P116700223230A</t>
  </si>
  <si>
    <t>CHARLES BOYO</t>
  </si>
  <si>
    <t>233362155</t>
  </si>
  <si>
    <t>NKWEN FOCHA ST</t>
  </si>
  <si>
    <t>P088717617615G</t>
  </si>
  <si>
    <t>00237656856434</t>
  </si>
  <si>
    <t>P099712694822G</t>
  </si>
  <si>
    <t>YEFOU SONWA VLADIMIR</t>
  </si>
  <si>
    <t>COULOIR PRINCIPAL</t>
  </si>
  <si>
    <t>P037515061928Y</t>
  </si>
  <si>
    <t>CLARANCE</t>
  </si>
  <si>
    <t>673876124</t>
  </si>
  <si>
    <t>P039518259243K</t>
  </si>
  <si>
    <t>MBALLA EDOA CECILE CHRISTELLE C/O BEEHIVES DELIGHT ENT.</t>
  </si>
  <si>
    <t>P016312420641U</t>
  </si>
  <si>
    <t>P119818098612H</t>
  </si>
  <si>
    <t>TAGOUE NGOUAGNA</t>
  </si>
  <si>
    <t>OZIAS FRIEDOLIS.</t>
  </si>
  <si>
    <t>00237674183831</t>
  </si>
  <si>
    <t>M032318119334K</t>
  </si>
  <si>
    <t>SOCIETE ETENHA SARL</t>
  </si>
  <si>
    <t>ETENHA SARL</t>
  </si>
  <si>
    <t>COMMERCE GENERAL-IMPORT/EXPORT/PRESTATIONS DE SERVICES-TRANSPORT ET LOGISTIQUE-BATIMENTS ET TRAVAUX PUBLIC-TRANSIT MARITIME ET AERIEN-ACTIVITE IMMOBILIERE-ACTIVITE FORESTIERE-PRESTATIONS DIVERSES</t>
  </si>
  <si>
    <t>00237696948334</t>
  </si>
  <si>
    <t>APRES LE CARREFOUR DE L'ANCIENNE PHARMACIE BONADIBONG</t>
  </si>
  <si>
    <t>P098616059876F</t>
  </si>
  <si>
    <t>DOMINIQUE STEPHANE OLIVIER</t>
  </si>
  <si>
    <t>00237656681550</t>
  </si>
  <si>
    <t>BONAMBAPPE PETIT MARCHE</t>
  </si>
  <si>
    <t>M019300006701Q</t>
  </si>
  <si>
    <t>UNIVERSITE DE YAOUNDE II</t>
  </si>
  <si>
    <t>699 96 13 15</t>
  </si>
  <si>
    <t>Mefou et Afamba</t>
  </si>
  <si>
    <t>Campus universitaire</t>
  </si>
  <si>
    <t>P039014965219H</t>
  </si>
  <si>
    <t>NGUEMO FEUJIO</t>
  </si>
  <si>
    <t>P127917658564E</t>
  </si>
  <si>
    <t>YIMGA KETCHA</t>
  </si>
  <si>
    <t>000237678646358</t>
  </si>
  <si>
    <t>P118918289776P</t>
  </si>
  <si>
    <t>ERIC LAZARE</t>
  </si>
  <si>
    <t>00237676332174</t>
  </si>
  <si>
    <t>P087400566654N</t>
  </si>
  <si>
    <t>P127900131081M</t>
  </si>
  <si>
    <t>MEHELO  PAYONG  GEORGETTE  JOELLE</t>
  </si>
  <si>
    <t>99 47 78 05</t>
  </si>
  <si>
    <t>P014812645899R</t>
  </si>
  <si>
    <t>677896465</t>
  </si>
  <si>
    <t>P087115077713H</t>
  </si>
  <si>
    <t>660976544</t>
  </si>
  <si>
    <t>P098916423548Q</t>
  </si>
  <si>
    <t>673755007</t>
  </si>
  <si>
    <t>P117917159552P</t>
  </si>
  <si>
    <t>MAHAMED YAOUBA</t>
  </si>
  <si>
    <t>00237699855715</t>
  </si>
  <si>
    <t>P048216370942Y</t>
  </si>
  <si>
    <t>YAN NENGMAO</t>
  </si>
  <si>
    <t>00237666666098090000089</t>
  </si>
  <si>
    <t>P017400411074N</t>
  </si>
  <si>
    <t>DJOUMESSI SAMUEL</t>
  </si>
  <si>
    <t>699094029</t>
  </si>
  <si>
    <t>TSINBOU</t>
  </si>
  <si>
    <t>M112116309744T</t>
  </si>
  <si>
    <t>DJOKO CONSTRUCTION AND BUSINESS SARL</t>
  </si>
  <si>
    <t>00237655897840</t>
  </si>
  <si>
    <t>JAPOMA VALLE</t>
  </si>
  <si>
    <t>M022118498143E</t>
  </si>
  <si>
    <t>SOCAEM SARL</t>
  </si>
  <si>
    <t>COMMERCE GENERAL, PRESTATIONS DE SERVICES, IMPORT-EXPORT, IMMOBILIERS</t>
  </si>
  <si>
    <t>P038816374153Y</t>
  </si>
  <si>
    <t>WEKAM MOUAFO HORTENSE</t>
  </si>
  <si>
    <t>P128216367900F</t>
  </si>
  <si>
    <t>THALA CALEB CHUNGI</t>
  </si>
  <si>
    <t>00237671828652</t>
  </si>
  <si>
    <t>M102216122878U</t>
  </si>
  <si>
    <t>INSTITUT SUPÉRIEUR DES SCIENCES SANITAIRES, ENVIRONNEMENTALE ET DE GESTION APPLIQUEE</t>
  </si>
  <si>
    <t>ISSSEGA</t>
  </si>
  <si>
    <t>00237699818085</t>
  </si>
  <si>
    <t>P030016074524P</t>
  </si>
  <si>
    <t>JOUPOUOGNIGNI POYAPLAT</t>
  </si>
  <si>
    <t>00237656963580</t>
  </si>
  <si>
    <t>TRANSPORT DE MARCHANDISES ET NEGOCE</t>
  </si>
  <si>
    <t>M120600021769P</t>
  </si>
  <si>
    <t>STE DISTRIBUTION NEGOCE</t>
  </si>
  <si>
    <t>691102904</t>
  </si>
  <si>
    <t>P096912149200K</t>
  </si>
  <si>
    <t>NDJERE PROTAIS</t>
  </si>
  <si>
    <t>ETS NDJERE PROTAIS</t>
  </si>
  <si>
    <t>693981805</t>
  </si>
  <si>
    <t>VENTE DES PLANTES SEMENCES</t>
  </si>
  <si>
    <t>P128714415231R</t>
  </si>
  <si>
    <t>653129453</t>
  </si>
  <si>
    <t>P108212466438Y</t>
  </si>
  <si>
    <t>NGANDI MARIE CECILE</t>
  </si>
  <si>
    <t>696114789</t>
  </si>
  <si>
    <t>M072017254169F</t>
  </si>
  <si>
    <t>EP SAMBO</t>
  </si>
  <si>
    <t>655346688</t>
  </si>
  <si>
    <t>P122017406838R</t>
  </si>
  <si>
    <t>CHOKOUAHA ELIE MARTIAL</t>
  </si>
  <si>
    <t>P085612714538J</t>
  </si>
  <si>
    <t>MBADA YOSSA PIERRE</t>
  </si>
  <si>
    <t>MBADA</t>
  </si>
  <si>
    <t>677531398</t>
  </si>
  <si>
    <t>P078812466862M</t>
  </si>
  <si>
    <t>EBOKO MARIE VERONIQUE</t>
  </si>
  <si>
    <t>698078912</t>
  </si>
  <si>
    <t>P038317462459R</t>
  </si>
  <si>
    <t>00237675656434</t>
  </si>
  <si>
    <t>CASA CPT B165</t>
  </si>
  <si>
    <t>P053916372167B</t>
  </si>
  <si>
    <t>BIKEYE</t>
  </si>
  <si>
    <t>698701058</t>
  </si>
  <si>
    <t>P088812421097P</t>
  </si>
  <si>
    <t>TANGMO APPOLINAIRE</t>
  </si>
  <si>
    <t>ETS TANGAZ</t>
  </si>
  <si>
    <t>P119918143195J</t>
  </si>
  <si>
    <t>00237674716567</t>
  </si>
  <si>
    <t>P027412172839M</t>
  </si>
  <si>
    <t>ETS MODOU</t>
  </si>
  <si>
    <t>677511908</t>
  </si>
  <si>
    <t>A COTE POSTE POLICE MARCHE</t>
  </si>
  <si>
    <t>M062217428729B</t>
  </si>
  <si>
    <t>STE IDEAL SERVICES CAMEROUN SARL</t>
  </si>
  <si>
    <t>MATERIEL INFORMATIQUE, TELEPHONE, MATERIEL DE CONSTRUCTION, COMMERCE GENERAL</t>
  </si>
  <si>
    <t>699398902</t>
  </si>
  <si>
    <t>DEPANNEUR GUITARE</t>
  </si>
  <si>
    <t>P077212409040A</t>
  </si>
  <si>
    <t>DIFFOUA</t>
  </si>
  <si>
    <t>Vente produits d'élevage</t>
  </si>
  <si>
    <t>P017800447648L</t>
  </si>
  <si>
    <t>DZUKAM MTOPI Didier</t>
  </si>
  <si>
    <t>VENTE DE BOISSON HYGIÉNIQUES</t>
  </si>
  <si>
    <t>P129116007063P</t>
  </si>
  <si>
    <t>NGAH NOAH</t>
  </si>
  <si>
    <t>ANNE BLANCHE</t>
  </si>
  <si>
    <t>694815575</t>
  </si>
  <si>
    <t>P017000274674H</t>
  </si>
  <si>
    <t>AMIN NJOYA</t>
  </si>
  <si>
    <t>699970310</t>
  </si>
  <si>
    <t>P118116058597K</t>
  </si>
  <si>
    <t>BODIONG NKAMA</t>
  </si>
  <si>
    <t>HERVÉ GUY</t>
  </si>
  <si>
    <t>00237655950119</t>
  </si>
  <si>
    <t>P117414402255H</t>
  </si>
  <si>
    <t>DONKING TANANKEM</t>
  </si>
  <si>
    <t>696365118</t>
  </si>
  <si>
    <t>P036415976706K</t>
  </si>
  <si>
    <t>KENFACK. PAUL</t>
  </si>
  <si>
    <t>00237674332844</t>
  </si>
  <si>
    <t>P039318481104P</t>
  </si>
  <si>
    <t>ESPHANIE</t>
  </si>
  <si>
    <t>M072116365825Z</t>
  </si>
  <si>
    <t>ZINGER AUTOMATION COMPANY LIMITED</t>
  </si>
  <si>
    <t>INFORMATION TECHNOLOGY, INDUSTRIAL AUTOMATION, HARDWARE AND SOFTWARE SUPPLIES, SERVICE PROVISION</t>
  </si>
  <si>
    <t>M021812691776N</t>
  </si>
  <si>
    <t>MEGALUX INDUSTRIES SA</t>
  </si>
  <si>
    <t>MEGALUX SA</t>
  </si>
  <si>
    <t>M021712601065L</t>
  </si>
  <si>
    <t>SOCIETE ABIN SARL</t>
  </si>
  <si>
    <t>699692236</t>
  </si>
  <si>
    <t>CARREFOUR AMAO</t>
  </si>
  <si>
    <t>P037200303774J</t>
  </si>
  <si>
    <t>677816375</t>
  </si>
  <si>
    <t>P128612380526T</t>
  </si>
  <si>
    <t>TCHINDA DJEUTI ROMARIC</t>
  </si>
  <si>
    <t>698386268</t>
  </si>
  <si>
    <t>P017914182664B</t>
  </si>
  <si>
    <t>696015818</t>
  </si>
  <si>
    <t>P116400535262E</t>
  </si>
  <si>
    <t>NGO KON EPSEE JEM BASSON</t>
  </si>
  <si>
    <t>696319951</t>
  </si>
  <si>
    <t>Face Ecole publique du quartier civil</t>
  </si>
  <si>
    <t>P037800510526Z</t>
  </si>
  <si>
    <t>KAMENI AYISSI</t>
  </si>
  <si>
    <t>MELANIE ANNETTE(SAPHIR&amp;CI</t>
  </si>
  <si>
    <t>693609034</t>
  </si>
  <si>
    <t>M012317865974J</t>
  </si>
  <si>
    <t>STE RENORUN SARL</t>
  </si>
  <si>
    <t>RENORUN SARL</t>
  </si>
  <si>
    <t>00237691763500</t>
  </si>
  <si>
    <t>P098512551294N</t>
  </si>
  <si>
    <t>NGNINPOUA DJOUSSE ISAIE ROSTAND</t>
  </si>
  <si>
    <t>P079917532477Z</t>
  </si>
  <si>
    <t>WASSA MAHAMA</t>
  </si>
  <si>
    <t>690387189</t>
  </si>
  <si>
    <t>P079915400895J</t>
  </si>
  <si>
    <t>MOHAMADOOU SADOU</t>
  </si>
  <si>
    <t>698505694</t>
  </si>
  <si>
    <t>P037917526260K</t>
  </si>
  <si>
    <t>VERCLINE ANYANGACHE</t>
  </si>
  <si>
    <t>00237671463938</t>
  </si>
  <si>
    <t>P036000014567N</t>
  </si>
  <si>
    <t>NTOMO AWOUDA</t>
  </si>
  <si>
    <t>677876836</t>
  </si>
  <si>
    <t>P068316129663Z</t>
  </si>
  <si>
    <t>YIMBOU KWEFAN</t>
  </si>
  <si>
    <t>MICHEL ERIC (ETS TEK-MAID)</t>
  </si>
  <si>
    <t>P079418537641F</t>
  </si>
  <si>
    <t>STÉPHANE GAEL</t>
  </si>
  <si>
    <t>670926056</t>
  </si>
  <si>
    <t>CONGRÉGATION RELIGIEUSE CATHOLIQUE</t>
  </si>
  <si>
    <t>M012018534093S</t>
  </si>
  <si>
    <t>SŒURS MISSIONAIRE DE L'APOSTOLAT CATHOLIQUE - YAOUNDE</t>
  </si>
  <si>
    <t>SŒURS PALLOTTINES</t>
  </si>
  <si>
    <t>699199287</t>
  </si>
  <si>
    <t>MBOG-DOUM</t>
  </si>
  <si>
    <t>M062318383408W</t>
  </si>
  <si>
    <t>FIDELIS AND CO LIMITED SARL</t>
  </si>
  <si>
    <t>PRESTATIONS - GENERAL GENERAL- COURTAGE - IMPORT/EXPORT - RECONVERSION AGROALIMENTAIRE - AGRICULTURE</t>
  </si>
  <si>
    <t>6 74 91 42 63</t>
  </si>
  <si>
    <t>MULYKO</t>
  </si>
  <si>
    <t>M032118587218X</t>
  </si>
  <si>
    <t>NEC BTP SARL</t>
  </si>
  <si>
    <t>RUE GISCARD D'ESTAING</t>
  </si>
  <si>
    <t>P057316765713R</t>
  </si>
  <si>
    <t>BOUPDA FOTSO</t>
  </si>
  <si>
    <t>7699966570</t>
  </si>
  <si>
    <t>P077512128969P</t>
  </si>
  <si>
    <t>MANGA MBIO Robert</t>
  </si>
  <si>
    <t>672034087</t>
  </si>
  <si>
    <t>PRESTATION SERVICES - CCE GL - IMP/EXP</t>
  </si>
  <si>
    <t>P037618097169H</t>
  </si>
  <si>
    <t>NDJOUGA MENGUE</t>
  </si>
  <si>
    <t>00237 652864486</t>
  </si>
  <si>
    <t>P095918570929H</t>
  </si>
  <si>
    <t>MBOUDACK</t>
  </si>
  <si>
    <t>680792268</t>
  </si>
  <si>
    <t>M082316040728Y</t>
  </si>
  <si>
    <t>STE KINGEST FILS-SARL</t>
  </si>
  <si>
    <t>LIVRAISON ADMINISTRATIVE, BUREAUTIQUE, MAINTENANCE ET INDUSTRIEL D'ÉTUDES, PRESTATIONS DE SERVICES</t>
  </si>
  <si>
    <t>NKONGSAMBA 2 FACE MAIRIE</t>
  </si>
  <si>
    <t>P059315268608D</t>
  </si>
  <si>
    <t>CHIDOZIE OBIDIKE ALBERT BRISTON</t>
  </si>
  <si>
    <t>(ETS MAXI CONSTRUCTION)</t>
  </si>
  <si>
    <t>656789359</t>
  </si>
  <si>
    <t>M019217755552M</t>
  </si>
  <si>
    <t>LYCEE DE NGAMBE</t>
  </si>
  <si>
    <t>675516222</t>
  </si>
  <si>
    <t>M091916042266S</t>
  </si>
  <si>
    <t>EBOT SERVICES SARL</t>
  </si>
  <si>
    <t>PRESTATION DE SERVICES DIVERS; REPRESENTATION; BATIMENTS ET TRAVAUX PUBLICS; NEGOCE; TRANSIT; IMPORT-EXPORT</t>
  </si>
  <si>
    <t>693023641</t>
  </si>
  <si>
    <t>P097412706945W</t>
  </si>
  <si>
    <t>MASSOH MANBA LAURENTINE</t>
  </si>
  <si>
    <t>674271899</t>
  </si>
  <si>
    <t>SOCSUBA MARCHE</t>
  </si>
  <si>
    <t>M032217202281G</t>
  </si>
  <si>
    <t>ALFABET BUSINESS AND SERVICES</t>
  </si>
  <si>
    <t>FACE BATOULA</t>
  </si>
  <si>
    <t>VENTE DES ARTICLES DE SECONDE MAIN,COMMERCE.</t>
  </si>
  <si>
    <t>P126616071216P</t>
  </si>
  <si>
    <t>GEORGE VICHE(ETS LIFE GROUP INTERNATIONAL)LGI</t>
  </si>
  <si>
    <t>677852250</t>
  </si>
  <si>
    <t>M021712602743C</t>
  </si>
  <si>
    <t>SOCIETE COGEPRES SARL</t>
  </si>
  <si>
    <t>P016900488159X</t>
  </si>
  <si>
    <t>SIMO TRADING</t>
  </si>
  <si>
    <t>FOKOU ENTREE FRIPPERIE BLOC 6</t>
  </si>
  <si>
    <t>Vente compléments alimentaires</t>
  </si>
  <si>
    <t>P017112349629U</t>
  </si>
  <si>
    <t>Boukar Math</t>
  </si>
  <si>
    <t>679 843 386</t>
  </si>
  <si>
    <t>Derrière pharmacie</t>
  </si>
  <si>
    <t>P098816286663N</t>
  </si>
  <si>
    <t>NGUEBATANG BOUBA HERMANN</t>
  </si>
  <si>
    <t>ETS CANARI BAR LOUNGE SUCCES DU HIER</t>
  </si>
  <si>
    <t>VENTE BOISONNS HYGIENIQUES, RESTAURATION , PRESTATION DE SERVICES</t>
  </si>
  <si>
    <t>00237697434867</t>
  </si>
  <si>
    <t>P128418119078K</t>
  </si>
  <si>
    <t>NGUEPNANG NJANPA EPSE MONTHE</t>
  </si>
  <si>
    <t>00237892938389</t>
  </si>
  <si>
    <t>P117500429574L</t>
  </si>
  <si>
    <t>TATIEFO NICO</t>
  </si>
  <si>
    <t>BAFOUSSAM/TAMDJA</t>
  </si>
  <si>
    <t>P015600137835Z</t>
  </si>
  <si>
    <t>NFANYI</t>
  </si>
  <si>
    <t>675286996</t>
  </si>
  <si>
    <t>VENTE CHICHIS</t>
  </si>
  <si>
    <t>P127112701031W</t>
  </si>
  <si>
    <t>TIMENE ELISE</t>
  </si>
  <si>
    <t>ETS TIMENE</t>
  </si>
  <si>
    <t>675 212 578</t>
  </si>
  <si>
    <t>TSANGA ONANA BOX N°83</t>
  </si>
  <si>
    <t>HEBERGEMENT SNACK BAR</t>
  </si>
  <si>
    <t>P116312638287A</t>
  </si>
  <si>
    <t>YAMBOU EPSE KOUETCHEU HELENE</t>
  </si>
  <si>
    <t>ETS L'HEBERGEMENT LE SENAT</t>
  </si>
  <si>
    <t>677 192 606</t>
  </si>
  <si>
    <t>FACE HOTEL MANENGOUBA</t>
  </si>
  <si>
    <t>P028217190928D</t>
  </si>
  <si>
    <t>ACHU TAMBA</t>
  </si>
  <si>
    <t>P058316084102L</t>
  </si>
  <si>
    <t>675342823</t>
  </si>
  <si>
    <t>MOKOLO SAPEUR BAT 23 BOUTIQUE 336</t>
  </si>
  <si>
    <t>P118616358767A</t>
  </si>
  <si>
    <t>LONTSE</t>
  </si>
  <si>
    <t>679355685</t>
  </si>
  <si>
    <t>MARCHÉ CENTRAL COMPTOIR A 554</t>
  </si>
  <si>
    <t>P017000462972W</t>
  </si>
  <si>
    <t>LONTSI IVETTE</t>
  </si>
  <si>
    <t>670809399</t>
  </si>
  <si>
    <t>P018412414988U</t>
  </si>
  <si>
    <t>ABBA ALIM</t>
  </si>
  <si>
    <t>677169870</t>
  </si>
  <si>
    <t>P018317221744J</t>
  </si>
  <si>
    <t>WONTCHEU KAMENI BERNADETTE</t>
  </si>
  <si>
    <t>ETS BERNY DECOR</t>
  </si>
  <si>
    <t>694936700</t>
  </si>
  <si>
    <t>EXPLOITANT AUTO ECOLE</t>
  </si>
  <si>
    <t>P098616798474U</t>
  </si>
  <si>
    <t>00237699971746</t>
  </si>
  <si>
    <t>EN FACE CANAL +</t>
  </si>
  <si>
    <t>P016400231843L</t>
  </si>
  <si>
    <t>LAMISSA BERNADETTE</t>
  </si>
  <si>
    <t>P018012584965M</t>
  </si>
  <si>
    <t>HOMO HOMO</t>
  </si>
  <si>
    <t>675171815</t>
  </si>
  <si>
    <t>P018017641717J</t>
  </si>
  <si>
    <t>673127897</t>
  </si>
  <si>
    <t>P049918171133X</t>
  </si>
  <si>
    <t>FOTSO POUAKA JOSEPH</t>
  </si>
  <si>
    <t>P019218454932J</t>
  </si>
  <si>
    <t>SOKENG MADJIOGUE</t>
  </si>
  <si>
    <t>696351189</t>
  </si>
  <si>
    <t>P108900468453E</t>
  </si>
  <si>
    <t>BEKONO TSILA RENE</t>
  </si>
  <si>
    <t>ETS KARLY ET CO</t>
  </si>
  <si>
    <t>P116912244909F</t>
  </si>
  <si>
    <t>TCHITOUO</t>
  </si>
  <si>
    <t>696630045</t>
  </si>
  <si>
    <t>M012316311850K</t>
  </si>
  <si>
    <t>SUCCESSION DJEMBONG EPSE NGUANGUE GEORGETTE BLANCHE</t>
  </si>
  <si>
    <t>P126300529004B</t>
  </si>
  <si>
    <t>TSACK MEKANDJO CLOTILDE</t>
  </si>
  <si>
    <t>670308168</t>
  </si>
  <si>
    <t>P125116160155L</t>
  </si>
  <si>
    <t>KACHALA</t>
  </si>
  <si>
    <t>699980064</t>
  </si>
  <si>
    <t>P049315139629R</t>
  </si>
  <si>
    <t>KALANDI</t>
  </si>
  <si>
    <t>694864718</t>
  </si>
  <si>
    <t>M031512312826A</t>
  </si>
  <si>
    <t>SCI PROPERTY EXPERTS</t>
  </si>
  <si>
    <t>15 236</t>
  </si>
  <si>
    <t>243642266</t>
  </si>
  <si>
    <t>IMM.AUX EDITIONS UNIVERSELLE</t>
  </si>
  <si>
    <t>DETAIL PRODUIT ALIMENTAIRE</t>
  </si>
  <si>
    <t>P087012327982X</t>
  </si>
  <si>
    <t>FOMO EPSE DJOWOUO</t>
  </si>
  <si>
    <t>99412730</t>
  </si>
  <si>
    <t>P068112499493K</t>
  </si>
  <si>
    <t>HOULY</t>
  </si>
  <si>
    <t>DATTIER BAR</t>
  </si>
  <si>
    <t>P037018011982Z</t>
  </si>
  <si>
    <t>KEFO</t>
  </si>
  <si>
    <t>698053092</t>
  </si>
  <si>
    <t>M112316240172T</t>
  </si>
  <si>
    <t>NAD &amp; MIG SERVICES SARL</t>
  </si>
  <si>
    <t>NAD &amp; MID SERVICES SARL</t>
  </si>
  <si>
    <t>DISTRIBUTION, PRESTATION DE SERVICES,COMMERCE GENERAL,REPESENTATION ET NEGOCE,IMPORT-EXPORT</t>
  </si>
  <si>
    <t>00237699036431</t>
  </si>
  <si>
    <t>P108615056370Y</t>
  </si>
  <si>
    <t>DEUTOU WOUAMOU</t>
  </si>
  <si>
    <t>ARIST</t>
  </si>
  <si>
    <t>675994237</t>
  </si>
  <si>
    <t>P107812327040W</t>
  </si>
  <si>
    <t>MEUPEH</t>
  </si>
  <si>
    <t>SERGES ROMUALES</t>
  </si>
  <si>
    <t>SANITORY PADS PRODUCTION</t>
  </si>
  <si>
    <t>M112316283101C</t>
  </si>
  <si>
    <t>K-LIGHT VENTURES COMPANY LIMITED</t>
  </si>
  <si>
    <t>KL CO-LTD</t>
  </si>
  <si>
    <t>00237674298907</t>
  </si>
  <si>
    <t>P079814379228P</t>
  </si>
  <si>
    <t>P018517497450P</t>
  </si>
  <si>
    <t>237222444333</t>
  </si>
  <si>
    <t>M072217507848P</t>
  </si>
  <si>
    <t>SOCIETE JML SARL</t>
  </si>
  <si>
    <t>656273358</t>
  </si>
  <si>
    <t>P015900566924P</t>
  </si>
  <si>
    <t>GUIADEM KOUTCHOU JACQUELINE</t>
  </si>
  <si>
    <t>SIMAH LA GLOIRE</t>
  </si>
  <si>
    <t>673285796</t>
  </si>
  <si>
    <t>P018816247910D</t>
  </si>
  <si>
    <t>MBAKOP FANWOUO EPSE OLANG</t>
  </si>
  <si>
    <t>STEPHANIE FLAURE</t>
  </si>
  <si>
    <t>00237674996261.</t>
  </si>
  <si>
    <t>P117200066279A</t>
  </si>
  <si>
    <t>EDZIMBI-ZE</t>
  </si>
  <si>
    <t>P046012518370D</t>
  </si>
  <si>
    <t>P048714590912S</t>
  </si>
  <si>
    <t>DJANG MAZOME ALEXIS</t>
  </si>
  <si>
    <t>ETS K-TRANS</t>
  </si>
  <si>
    <t>Transport logistique import export commerce general btp location de vehicules</t>
  </si>
  <si>
    <t>P049318278726Q</t>
  </si>
  <si>
    <t>SOPGUE DEMANOU</t>
  </si>
  <si>
    <t>IGOR DORIEN</t>
  </si>
  <si>
    <t>696809373</t>
  </si>
  <si>
    <t>M040600021795R</t>
  </si>
  <si>
    <t>GLOBAL SOLUTION</t>
  </si>
  <si>
    <t>2 266</t>
  </si>
  <si>
    <t>33000222</t>
  </si>
  <si>
    <t>M022217064138H</t>
  </si>
  <si>
    <t>IBM CONSULTANCY AND ENGENEERING SARL</t>
  </si>
  <si>
    <t>TOPOGRAPHIE, CARTOGRAPHIE, BTP, ENVIRONNEMENT ET WASH, MINES,GEOLOGIE,GEOTECHNIQUE</t>
  </si>
  <si>
    <t>697254813</t>
  </si>
  <si>
    <t>P099012501388Z</t>
  </si>
  <si>
    <t>ETS PANEBENG</t>
  </si>
  <si>
    <t>690655907</t>
  </si>
  <si>
    <t>DERRIERE BLESSING</t>
  </si>
  <si>
    <t>P075816619245H</t>
  </si>
  <si>
    <t>MESSOMO ONANA</t>
  </si>
  <si>
    <t>P118817180029L</t>
  </si>
  <si>
    <t>DEFFOH KUITCHE</t>
  </si>
  <si>
    <t>699234973</t>
  </si>
  <si>
    <t>P013816717015B</t>
  </si>
  <si>
    <t>BABA DJOUGOUDOUM</t>
  </si>
  <si>
    <t>00237699543372</t>
  </si>
  <si>
    <t>MARCHE CENTRAL BO125</t>
  </si>
  <si>
    <t>P047517981589M</t>
  </si>
  <si>
    <t>PAUL HURBERT</t>
  </si>
  <si>
    <t>00237671056503</t>
  </si>
  <si>
    <t>P069216068421G</t>
  </si>
  <si>
    <t>LEUKE EPSE NGONTHE MARCELLINE</t>
  </si>
  <si>
    <t>677425707</t>
  </si>
  <si>
    <t>P129112148708J</t>
  </si>
  <si>
    <t>MVOGO OLINGA</t>
  </si>
  <si>
    <t>SYLVIE DANIELE</t>
  </si>
  <si>
    <t>P077416330657A</t>
  </si>
  <si>
    <t>KOUETE NIMPA</t>
  </si>
  <si>
    <t>0023762206754</t>
  </si>
  <si>
    <t>PRODUCTION ET VENTE HUILE DE PALME</t>
  </si>
  <si>
    <t>P038512115212C</t>
  </si>
  <si>
    <t>DJOMO MBOUO</t>
  </si>
  <si>
    <t>674353238</t>
  </si>
  <si>
    <t>P106012630584B</t>
  </si>
  <si>
    <t>NICOLAS ANICET</t>
  </si>
  <si>
    <t>P097612436720C</t>
  </si>
  <si>
    <t>NGOUANE TCHINDA PELAGIE</t>
  </si>
  <si>
    <t>ETS NGOUANE TCHINDA PELAGIE</t>
  </si>
  <si>
    <t>675 284 549</t>
  </si>
  <si>
    <t>P019412487683X</t>
  </si>
  <si>
    <t>MOHAMAT OUMARA</t>
  </si>
  <si>
    <t>666889887</t>
  </si>
  <si>
    <t>P129315194110T</t>
  </si>
  <si>
    <t>COMMERCE GÉNÉRAL, IMPORT/EXPORT,ÉLEVAGE &amp; PRESTATIONS DE SERVICES</t>
  </si>
  <si>
    <t>696241932</t>
  </si>
  <si>
    <t>DOMGA BAFOUSSAM</t>
  </si>
  <si>
    <t>P047218029867G</t>
  </si>
  <si>
    <t>SANDJO WATAT</t>
  </si>
  <si>
    <t>DANIELLE MUREILLE</t>
  </si>
  <si>
    <t>P117818407530Q</t>
  </si>
  <si>
    <t>MARIE THERESE DANIELLE</t>
  </si>
  <si>
    <t>694039220</t>
  </si>
  <si>
    <t>P126916910576B</t>
  </si>
  <si>
    <t>P088417518444L</t>
  </si>
  <si>
    <t>00237695062170</t>
  </si>
  <si>
    <t>FACE PHARMACIE LA PAIX</t>
  </si>
  <si>
    <t>M012115397286G</t>
  </si>
  <si>
    <t>SET-UP INVESTMENT CORPORATION SARL</t>
  </si>
  <si>
    <t>SET-UP INVEST</t>
  </si>
  <si>
    <t>CONSEIL ET PRESTATIONS DE SERVICES COMPTABLE ET FINANCIERS, -	CONSEIL EN GESTION DE PATRIMOINE, FINANCE ET INGENIEURIE FINANCIERE, NEGOCE INTERNATIONAL, IMPORT-EXPORT, REPRESENTATION DES MARQUES</t>
  </si>
  <si>
    <t>P019114416207Y</t>
  </si>
  <si>
    <t>MOUATCHUI</t>
  </si>
  <si>
    <t>SUZANNE ELSA</t>
  </si>
  <si>
    <t>696042393</t>
  </si>
  <si>
    <t>P037618571324E</t>
  </si>
  <si>
    <t>OUSSOUMANOU BALLA</t>
  </si>
  <si>
    <t>694066554</t>
  </si>
  <si>
    <t>M021912752211P</t>
  </si>
  <si>
    <t>SCI EDIVINCE</t>
  </si>
  <si>
    <t>699200385</t>
  </si>
  <si>
    <t>BONAMOUSSADI BLOC 12</t>
  </si>
  <si>
    <t>A COTE ECOLE ANGLOPHONE ET ECOLE DE FORMATION</t>
  </si>
  <si>
    <t>P077912415226H</t>
  </si>
  <si>
    <t>MFOU'OU MINTYA</t>
  </si>
  <si>
    <t>GENOV</t>
  </si>
  <si>
    <t>699079379</t>
  </si>
  <si>
    <t>P069018036462G</t>
  </si>
  <si>
    <t>M081116639134T</t>
  </si>
  <si>
    <t>LYCÉE DE GAWEL</t>
  </si>
  <si>
    <t>LYGAWEL</t>
  </si>
  <si>
    <t>699775675</t>
  </si>
  <si>
    <t>P087912732700B</t>
  </si>
  <si>
    <t>697071946</t>
  </si>
  <si>
    <t>P015215514269G</t>
  </si>
  <si>
    <t>KOUADJIO</t>
  </si>
  <si>
    <t>M012115423007N</t>
  </si>
  <si>
    <t>CHIC LAVE AUTO</t>
  </si>
  <si>
    <t>CLA</t>
  </si>
  <si>
    <t>LAVE AUTO; COMMERCE GÉNÉRAL; PRESTATIONS DE SERVICES; LES ACTIVITÉS D'IMPORT-EXPORT</t>
  </si>
  <si>
    <t>654272256/696681857</t>
  </si>
  <si>
    <t>P078917286256L</t>
  </si>
  <si>
    <t>MAKU PATIENCE NJIKANG</t>
  </si>
  <si>
    <t>674497709</t>
  </si>
  <si>
    <t>P029317968998P</t>
  </si>
  <si>
    <t>YOUBISSI KAMLOK</t>
  </si>
  <si>
    <t>ROMIDA GAELLE</t>
  </si>
  <si>
    <t>699709413</t>
  </si>
  <si>
    <t>COLOMBIAM</t>
  </si>
  <si>
    <t>M091200044187Y</t>
  </si>
  <si>
    <t>REPROTECH SARL</t>
  </si>
  <si>
    <t>695721600</t>
  </si>
  <si>
    <t>P077117715358H</t>
  </si>
  <si>
    <t>00237675420153</t>
  </si>
  <si>
    <t>M099917259599F</t>
  </si>
  <si>
    <t>EP BIKOBO-ESSAMAN</t>
  </si>
  <si>
    <t>BIKOBO ESSAMAN</t>
  </si>
  <si>
    <t>P039112329301B</t>
  </si>
  <si>
    <t>NNOKO MBEBI</t>
  </si>
  <si>
    <t>675102025</t>
  </si>
  <si>
    <t>P038816947341J</t>
  </si>
  <si>
    <t>P046916831024F</t>
  </si>
  <si>
    <t>SILATCHOM NOUTCHOM</t>
  </si>
  <si>
    <t>P122017100789K</t>
  </si>
  <si>
    <t>NGWENY VERONIQUE</t>
  </si>
  <si>
    <t>691636663</t>
  </si>
  <si>
    <t>P048616485508Q</t>
  </si>
  <si>
    <t>KISSI NIVES</t>
  </si>
  <si>
    <t>678923026</t>
  </si>
  <si>
    <t>P068315986780A</t>
  </si>
  <si>
    <t>KINGSLEY CHUKWUEBUKA</t>
  </si>
  <si>
    <t>P077918453445W</t>
  </si>
  <si>
    <t>MAWAMBA JULIENNE</t>
  </si>
  <si>
    <t>M061612674659S</t>
  </si>
  <si>
    <t>SCI COVENT GARDEN</t>
  </si>
  <si>
    <t>ENCEIMMEUBLE PLACE DE LA BASTILLE.RUE EQUINOXE</t>
  </si>
  <si>
    <t>P017717154450M</t>
  </si>
  <si>
    <t>ARKALI</t>
  </si>
  <si>
    <t>680704204</t>
  </si>
  <si>
    <t>P039716583165T</t>
  </si>
  <si>
    <t>FEUJIO WOWO</t>
  </si>
  <si>
    <t>CARELE</t>
  </si>
  <si>
    <t>M061812747937P</t>
  </si>
  <si>
    <t>COMPLEXE MEDICAL DE BANGOU</t>
  </si>
  <si>
    <t>691144930</t>
  </si>
  <si>
    <t>P127018523240X</t>
  </si>
  <si>
    <t>M041812726187H</t>
  </si>
  <si>
    <t>KM TRADE AND SERVICE</t>
  </si>
  <si>
    <t>KTS</t>
  </si>
  <si>
    <t>677310416</t>
  </si>
  <si>
    <t>NSIMEYONG ROND POINT DAMASE</t>
  </si>
  <si>
    <t>P068512505887L</t>
  </si>
  <si>
    <t>NGANSOP NZONOU MARCIAL</t>
  </si>
  <si>
    <t>ETS NGANSOP NZONOU MARCIAL</t>
  </si>
  <si>
    <t>P019112465596X</t>
  </si>
  <si>
    <t>677 692 134</t>
  </si>
  <si>
    <t>M051117235509E</t>
  </si>
  <si>
    <t>EP GR 1 ZOETELE VILLE</t>
  </si>
  <si>
    <t>COMMERCE GENERAL &amp; VENTE BOISSONS ALCOOLIQUES</t>
  </si>
  <si>
    <t>P047500493638T</t>
  </si>
  <si>
    <t>EDA MENGUE HERMINEETS</t>
  </si>
  <si>
    <t>ETS EDA MENGUE</t>
  </si>
  <si>
    <t>661 19 79 24</t>
  </si>
  <si>
    <t>P017816342737N</t>
  </si>
  <si>
    <t>IBRAHIMA HAYA</t>
  </si>
  <si>
    <t>P047816070421P</t>
  </si>
  <si>
    <t>LATUO TATCHOUKEU</t>
  </si>
  <si>
    <t>650748803</t>
  </si>
  <si>
    <t>BATIMENT ADMINISTRATIF, PETITS METIERS</t>
  </si>
  <si>
    <t>P059516305095F</t>
  </si>
  <si>
    <t>MAKON JULIANA MYRIAM</t>
  </si>
  <si>
    <t>00237JULIA098766543</t>
  </si>
  <si>
    <t>P119716564431U</t>
  </si>
  <si>
    <t>JULIENNE MAGUY LAURE</t>
  </si>
  <si>
    <t>656699680</t>
  </si>
  <si>
    <t>M110817254052F</t>
  </si>
  <si>
    <t>EP NKOLAMOUGOU</t>
  </si>
  <si>
    <t>NKOLAMOUGOU</t>
  </si>
  <si>
    <t>P096000052513N</t>
  </si>
  <si>
    <t>699567812</t>
  </si>
  <si>
    <t>NGOA-EKELLE.SC</t>
  </si>
  <si>
    <t>P078500491176D</t>
  </si>
  <si>
    <t>SOH FREDERIC</t>
  </si>
  <si>
    <t>ETS SOH FREDERIC</t>
  </si>
  <si>
    <t>677 985 515</t>
  </si>
  <si>
    <t>P069916293263K</t>
  </si>
  <si>
    <t>655758394</t>
  </si>
  <si>
    <t>P028516485741C</t>
  </si>
  <si>
    <t>690548231</t>
  </si>
  <si>
    <t>MONE ZOULA</t>
  </si>
  <si>
    <t>P129212713052B</t>
  </si>
  <si>
    <t>ETS ABDOULAYE OUMAR</t>
  </si>
  <si>
    <t>652853727</t>
  </si>
  <si>
    <t>M010916045944Y</t>
  </si>
  <si>
    <t>SOCIETE COOPERATIVE SIMPLIFIEE DES AMIS POUR LE DEVELOPPEMENT AVICOLE DU NOUN</t>
  </si>
  <si>
    <t>SCOOPS DES AMIS DU DEVELOPPEMENT</t>
  </si>
  <si>
    <t>00237699548215</t>
  </si>
  <si>
    <t>P060216378167Y</t>
  </si>
  <si>
    <t>GUIEDJI FONGANG</t>
  </si>
  <si>
    <t>00237651331278</t>
  </si>
  <si>
    <t>M022118455345D</t>
  </si>
  <si>
    <t>AFRICAN WEDDING BUSINESS AND SERVICE</t>
  </si>
  <si>
    <t>AWBS</t>
  </si>
  <si>
    <t>M080017250657L</t>
  </si>
  <si>
    <t>GBPS BABADJOU TKA</t>
  </si>
  <si>
    <t>P075900118298M</t>
  </si>
  <si>
    <t>ZOA IGNACE</t>
  </si>
  <si>
    <t>656253641</t>
  </si>
  <si>
    <t>COMMERCE GÉNÉRAL, NEGOCE, DISTRIBUTION</t>
  </si>
  <si>
    <t>M022117102128H</t>
  </si>
  <si>
    <t>CENTRALE DE DISTRIBUTION COMMERCIALE</t>
  </si>
  <si>
    <t>" CEDICOM "</t>
  </si>
  <si>
    <t>ECOLE PUBLIQUE DE NDOGPASSI</t>
  </si>
  <si>
    <t>P019312329517E</t>
  </si>
  <si>
    <t>NWACHUKWU JOEL NANSON</t>
  </si>
  <si>
    <t>676434265</t>
  </si>
  <si>
    <t>P049317618000J</t>
  </si>
  <si>
    <t>00237659215550</t>
  </si>
  <si>
    <t>P077012172644M</t>
  </si>
  <si>
    <t>MAGUANA MARIAMA</t>
  </si>
  <si>
    <t>677981354</t>
  </si>
  <si>
    <t>P129116016503S</t>
  </si>
  <si>
    <t>BERTAIN FORGOH</t>
  </si>
  <si>
    <t>694784437</t>
  </si>
  <si>
    <t>P078416222755Q</t>
  </si>
  <si>
    <t>P017112403995Q</t>
  </si>
  <si>
    <t>HALCOUYE ADAMA</t>
  </si>
  <si>
    <t>ETS HALCOUYE ADAMA</t>
  </si>
  <si>
    <t>P016216804007U</t>
  </si>
  <si>
    <t>SAMADAGO ALEXIS</t>
  </si>
  <si>
    <t>M032018504079K</t>
  </si>
  <si>
    <t>COMPLEXE GRACE AND FAVOUR SARL</t>
  </si>
  <si>
    <t>CGF SARL</t>
  </si>
  <si>
    <t>691839633</t>
  </si>
  <si>
    <t>P018513288937C</t>
  </si>
  <si>
    <t>NGAKO MONKAM EPSE DJIETCHEU NELY STEPHANIE</t>
  </si>
  <si>
    <t>677207376</t>
  </si>
  <si>
    <t>P115700170582S</t>
  </si>
  <si>
    <t>NGO BAYIHA EP TONYE ANTOINNETTENGO</t>
  </si>
  <si>
    <t>NGO BAYIHA EP TONYE ANTOINNETTE</t>
  </si>
  <si>
    <t>677776951</t>
  </si>
  <si>
    <t>DERRIERE LE DEPOT DE BOISSONS</t>
  </si>
  <si>
    <t>P117212643761N</t>
  </si>
  <si>
    <t>MABOULA</t>
  </si>
  <si>
    <t>P058817076213U</t>
  </si>
  <si>
    <t>M101916153719S</t>
  </si>
  <si>
    <t>COMPOST BUILD SARL</t>
  </si>
  <si>
    <t>BUREAU D'ETUDE-BATIMENTS-TRAVAUX PUBLICS-CONCEPTION-REALISATION-DEVIS-CONSEILS-PRESTATIONS DE SERVICES-IMPORT/EXPORT</t>
  </si>
  <si>
    <t>0023722224510</t>
  </si>
  <si>
    <t>P115917379772P</t>
  </si>
  <si>
    <t>M099200010415N</t>
  </si>
  <si>
    <t>AGENCE PUBLIC SARL</t>
  </si>
  <si>
    <t>+237699926745</t>
  </si>
  <si>
    <t>AVENUE DU 27 AOUT/MAISON DU CYCLE</t>
  </si>
  <si>
    <t>P067318107444Y</t>
  </si>
  <si>
    <t>JOMIA EVELYNE NUBIA</t>
  </si>
  <si>
    <t>00237670211477</t>
  </si>
  <si>
    <t>M050800026211J</t>
  </si>
  <si>
    <t>SCI LES 4 AS</t>
  </si>
  <si>
    <t>FACE CLINIQUE KOUMASI</t>
  </si>
  <si>
    <t>P100116162121G</t>
  </si>
  <si>
    <t>SANGARE MASSA</t>
  </si>
  <si>
    <t>P120318185209J</t>
  </si>
  <si>
    <t>BAKOWÉ</t>
  </si>
  <si>
    <t>00237657465089</t>
  </si>
  <si>
    <t>M062318360095L</t>
  </si>
  <si>
    <t>TONY BOY INVESTMENT GROUP</t>
  </si>
  <si>
    <t>P017912566283B</t>
  </si>
  <si>
    <t>MERIMEE</t>
  </si>
  <si>
    <t>P069314521300L</t>
  </si>
  <si>
    <t>SEKE A BEKE</t>
  </si>
  <si>
    <t>ANNY FLORENCE</t>
  </si>
  <si>
    <t>674841778</t>
  </si>
  <si>
    <t>P129117217682N</t>
  </si>
  <si>
    <t>JENNIFER CHIDIEBERE</t>
  </si>
  <si>
    <t>6 75 96 20 00</t>
  </si>
  <si>
    <t>P088012405082U</t>
  </si>
  <si>
    <t>GUIFFO JOSEPH</t>
  </si>
  <si>
    <t>694754218</t>
  </si>
  <si>
    <t>P122015314428U</t>
  </si>
  <si>
    <t>GADJAMA SALI</t>
  </si>
  <si>
    <t>699602394</t>
  </si>
  <si>
    <t>P027718090694K</t>
  </si>
  <si>
    <t>DONGMO.</t>
  </si>
  <si>
    <t>JEAN LOUIS DUCLAIRE</t>
  </si>
  <si>
    <t>00237678840322</t>
  </si>
  <si>
    <t>M081517241691N</t>
  </si>
  <si>
    <t>CES DE NGOUME</t>
  </si>
  <si>
    <t>699615946</t>
  </si>
  <si>
    <t>M092217611820N</t>
  </si>
  <si>
    <t>ALL YOU NEED MEDICAL SUPPLIES</t>
  </si>
  <si>
    <t>ALLYN</t>
  </si>
  <si>
    <t>DISTRIBUTION DES DISPOSITIFS MEDICAL-COMMERCE GENERAL-PTESTATIONS DE SERVICES-</t>
  </si>
  <si>
    <t>00237245376808</t>
  </si>
  <si>
    <t>P026817162993U</t>
  </si>
  <si>
    <t>LONTSA EPSE TCHINDA</t>
  </si>
  <si>
    <t>677636271</t>
  </si>
  <si>
    <t>P049816159472A</t>
  </si>
  <si>
    <t>NGNINKEU NGASSAM</t>
  </si>
  <si>
    <t>HNORINE CABRAULLE</t>
  </si>
  <si>
    <t>651870840</t>
  </si>
  <si>
    <t>CORDONNERIE COMMERCE ET PRESTATIONS DE SERVICE</t>
  </si>
  <si>
    <t>P129217658567Z</t>
  </si>
  <si>
    <t>DACHA</t>
  </si>
  <si>
    <t>00237691265107</t>
  </si>
  <si>
    <t>P018712260867J</t>
  </si>
  <si>
    <t>FOUEDJIEU MARIETTE YRIANEFOU</t>
  </si>
  <si>
    <t>FOUEDJIEU MARIETTE YRIANE</t>
  </si>
  <si>
    <t>673132744</t>
  </si>
  <si>
    <t>P079117870221X</t>
  </si>
  <si>
    <t>NGUEFACK YONTA</t>
  </si>
  <si>
    <t>NGUEFACKYONTA@YAHOO.FR</t>
  </si>
  <si>
    <t>PRESTATIONS-GESTION RISQUES</t>
  </si>
  <si>
    <t>M031812693680M</t>
  </si>
  <si>
    <t>SAFETY RISK &amp; EMERGENCY MANAGEMENT</t>
  </si>
  <si>
    <t>SREM CONSULTANTS SARL</t>
  </si>
  <si>
    <t>YASSA - A COTE TRADEX BORNE 10</t>
  </si>
  <si>
    <t>P088012284015W</t>
  </si>
  <si>
    <t>ANSELM IROHEGWU</t>
  </si>
  <si>
    <t>P108817724949G</t>
  </si>
  <si>
    <t>DJITSA KENHOUNG</t>
  </si>
  <si>
    <t>DIEUDONNE PELAGIE</t>
  </si>
  <si>
    <t>676104477</t>
  </si>
  <si>
    <t>P016017584678R</t>
  </si>
  <si>
    <t>NDJILLA</t>
  </si>
  <si>
    <t>699257575</t>
  </si>
  <si>
    <t>P058617390825P</t>
  </si>
  <si>
    <t>ABINSEH</t>
  </si>
  <si>
    <t>P097616122854Z</t>
  </si>
  <si>
    <t>NGO ILOUGA EPSE BOUNOUNG</t>
  </si>
  <si>
    <t>0023699914003</t>
  </si>
  <si>
    <t>P014116356545H</t>
  </si>
  <si>
    <t>LITTY</t>
  </si>
  <si>
    <t>00237696998947</t>
  </si>
  <si>
    <t>P048112145724E</t>
  </si>
  <si>
    <t>LONTIO TCHOTEZO</t>
  </si>
  <si>
    <t>DOMINIQUES</t>
  </si>
  <si>
    <t>69065075</t>
  </si>
  <si>
    <t>P067518471964D</t>
  </si>
  <si>
    <t>DJOUDJO CHEGUE EPSE TEBOUP FOKO SUZANNE</t>
  </si>
  <si>
    <t>M012317881230A</t>
  </si>
  <si>
    <t>MILLS &amp; MEADOWS CAMEROON PLC</t>
  </si>
  <si>
    <t>P122016001597F</t>
  </si>
  <si>
    <t>SUFFO BENOIT</t>
  </si>
  <si>
    <t>P117814416934C</t>
  </si>
  <si>
    <t>KAMTCHOUA MBIATAT</t>
  </si>
  <si>
    <t>DARLINE NADEGE</t>
  </si>
  <si>
    <t>678626562</t>
  </si>
  <si>
    <t>P017812584297M</t>
  </si>
  <si>
    <t>SIEUHOU</t>
  </si>
  <si>
    <t>FRANCIS MAJOR</t>
  </si>
  <si>
    <t>699610400</t>
  </si>
  <si>
    <t>P079314367432G</t>
  </si>
  <si>
    <t>SEDRIGUE</t>
  </si>
  <si>
    <t>P037516081373S</t>
  </si>
  <si>
    <t>00237658076064</t>
  </si>
  <si>
    <t>MARCHER CENTREALE</t>
  </si>
  <si>
    <t>P019317654666E</t>
  </si>
  <si>
    <t>ANDIN STEPHANIE BAYOGO</t>
  </si>
  <si>
    <t>GENERAL CONTRACTS AND SUPPLIES / GENERAL COMMERCE / REAL ESTATE AND AGRICULTURE</t>
  </si>
  <si>
    <t>658326404</t>
  </si>
  <si>
    <t>COMMERCE ET HEBERGEMENT</t>
  </si>
  <si>
    <t>P107814849773D</t>
  </si>
  <si>
    <t>TCHOMKEM</t>
  </si>
  <si>
    <t>699238146</t>
  </si>
  <si>
    <t>M061312287140X</t>
  </si>
  <si>
    <t>PORTIO JURE LAW FIRM</t>
  </si>
  <si>
    <t>699973818</t>
  </si>
  <si>
    <t>P127612248175S</t>
  </si>
  <si>
    <t>MOLAH YAMI FRANCISCA</t>
  </si>
  <si>
    <t>677698490</t>
  </si>
  <si>
    <t>P019617523446X</t>
  </si>
  <si>
    <t>690805217</t>
  </si>
  <si>
    <t>P096812350484G</t>
  </si>
  <si>
    <t>KAMFANG KUITCHE LYDIE</t>
  </si>
  <si>
    <t>671400712</t>
  </si>
  <si>
    <t>P098517476541A</t>
  </si>
  <si>
    <t>GUY MERLIN(ETS SMART PRINT)</t>
  </si>
  <si>
    <t>00237..9932463</t>
  </si>
  <si>
    <t>ACTIVITES MARITIMES -DIVERS</t>
  </si>
  <si>
    <t>M031812704092M</t>
  </si>
  <si>
    <t>STE ECLIPSE MARSEC CAMEROUN SARL</t>
  </si>
  <si>
    <t>696068924</t>
  </si>
  <si>
    <t>P028312565154F</t>
  </si>
  <si>
    <t>NGANYIM Epse KEUTSA LEMOGO CLAUTIDE</t>
  </si>
  <si>
    <t>696490943</t>
  </si>
  <si>
    <t>P127312492175G</t>
  </si>
  <si>
    <t>NDJAMA</t>
  </si>
  <si>
    <t>JOSEPH MARIE FILS</t>
  </si>
  <si>
    <t>696092736</t>
  </si>
  <si>
    <t>P017400252613L</t>
  </si>
  <si>
    <t>MENGUE ELA MARIE JULIETTE</t>
  </si>
  <si>
    <t>655966133</t>
  </si>
  <si>
    <t>M052116154939K</t>
  </si>
  <si>
    <t>MEDITECH SARL</t>
  </si>
  <si>
    <t>IMPORTATION ET DISTRIBUTION EN GROS DU MATERIEL MEDICAL ET DISPOSITIFS MEDICAUX</t>
  </si>
  <si>
    <t>674475915</t>
  </si>
  <si>
    <t>APRES LA GENDAMERIE NATIONALE</t>
  </si>
  <si>
    <t>M022217071385F</t>
  </si>
  <si>
    <t>STE HU RONG CAMEROON SARL</t>
  </si>
  <si>
    <t>STE HRC SARL</t>
  </si>
  <si>
    <t>NAVIGATION AERIENNE</t>
  </si>
  <si>
    <t>M070300015454F</t>
  </si>
  <si>
    <t>ETHIOPIAN AIRLINES</t>
  </si>
  <si>
    <t>1 326</t>
  </si>
  <si>
    <t>3430246</t>
  </si>
  <si>
    <t>CARREFOUR AIR France</t>
  </si>
  <si>
    <t>P038100575914B</t>
  </si>
  <si>
    <t>TCHOUNKEU WANDJI CHRISTEL WILLY</t>
  </si>
  <si>
    <t>675567859</t>
  </si>
  <si>
    <t>P079312422416G</t>
  </si>
  <si>
    <t>MANOUGNOM WOULI FADIMATOU</t>
  </si>
  <si>
    <t>696 488 171</t>
  </si>
  <si>
    <t>AGRICULTURAL PRODUCTS</t>
  </si>
  <si>
    <t>P049616230890L</t>
  </si>
  <si>
    <t>00237673234377</t>
  </si>
  <si>
    <t>P049114119257J</t>
  </si>
  <si>
    <t>P106617535152S</t>
  </si>
  <si>
    <t>EBOUMBOU JACQUES MARCEL</t>
  </si>
  <si>
    <t>( JAMA $ SONS ENTERPRISE )</t>
  </si>
  <si>
    <t>PRESTATIONS DE CES / FOURNITURE ET MATERIEL DE BUREAU</t>
  </si>
  <si>
    <t>656409600</t>
  </si>
  <si>
    <t>GARDEN"S</t>
  </si>
  <si>
    <t>P058700539957Z</t>
  </si>
  <si>
    <t>NGUEKAM LAZARE BEAUDELAIRE</t>
  </si>
  <si>
    <t>691743885</t>
  </si>
  <si>
    <t>P118315399987M</t>
  </si>
  <si>
    <t>IHEDIOHA</t>
  </si>
  <si>
    <t>EDWIN CHUKWUNONSO</t>
  </si>
  <si>
    <t>M012317857804S</t>
  </si>
  <si>
    <t>APN SARL</t>
  </si>
  <si>
    <t>NLOGKAK</t>
  </si>
  <si>
    <t>PROVISION OF RENEWABLE ENERGY</t>
  </si>
  <si>
    <t>M052014522307S</t>
  </si>
  <si>
    <t>PARTNERS PROJECT SOLUTION CAMEROON</t>
  </si>
  <si>
    <t>676237657</t>
  </si>
  <si>
    <t>P069517287481W</t>
  </si>
  <si>
    <t>NJIYAM</t>
  </si>
  <si>
    <t>676567196</t>
  </si>
  <si>
    <t>JEAN 23</t>
  </si>
  <si>
    <t>P088612148624P</t>
  </si>
  <si>
    <t>TEDONFACK ALAIN</t>
  </si>
  <si>
    <t>TES ALINO</t>
  </si>
  <si>
    <t>675042199</t>
  </si>
  <si>
    <t>APRES AFRICA BAR</t>
  </si>
  <si>
    <t>M032217160961U</t>
  </si>
  <si>
    <t>VIZUALISE</t>
  </si>
  <si>
    <t>CONSEIL ET MANAGEMENT DE SOCIÉTÉ, NÉGOCE, INTERMÉDIAIRE DE COMMERCE</t>
  </si>
  <si>
    <t>651344400</t>
  </si>
  <si>
    <t>P079316413070F</t>
  </si>
  <si>
    <t>LEMOFOUET FEUPE</t>
  </si>
  <si>
    <t>RODOLPH</t>
  </si>
  <si>
    <t>P018212704885K</t>
  </si>
  <si>
    <t>TIGYO DJOB</t>
  </si>
  <si>
    <t>655068702</t>
  </si>
  <si>
    <t>LITERIE ET CONNEXE</t>
  </si>
  <si>
    <t>M012014402359N</t>
  </si>
  <si>
    <t>LITERIE ET CONNEX SARL</t>
  </si>
  <si>
    <t>69509110</t>
  </si>
  <si>
    <t>GRAPHIQUES ET IMPRESSION</t>
  </si>
  <si>
    <t>M011812675128N</t>
  </si>
  <si>
    <t>LB DESIGN SARL</t>
  </si>
  <si>
    <t>671619084</t>
  </si>
  <si>
    <t>FACE STATION NIKEY OIIL</t>
  </si>
  <si>
    <t>SALES OF PROVISIONS/TRADING</t>
  </si>
  <si>
    <t>P016817414417J</t>
  </si>
  <si>
    <t>MENEIMOH SPOUSE NJOFIE EVELINE NKEANGLEFACK</t>
  </si>
  <si>
    <t>6753234</t>
  </si>
  <si>
    <t>P106712625993H</t>
  </si>
  <si>
    <t>NDENGO JOSEPH</t>
  </si>
  <si>
    <t>663099587</t>
  </si>
  <si>
    <t>BUSNESS MAN</t>
  </si>
  <si>
    <t>P037016475217Y</t>
  </si>
  <si>
    <t>NJOMBUA</t>
  </si>
  <si>
    <t>THOMAS NKWOBENYI. NENDAN</t>
  </si>
  <si>
    <t>670407420</t>
  </si>
  <si>
    <t>P047915392946Z</t>
  </si>
  <si>
    <t>TATCHOUODA</t>
  </si>
  <si>
    <t>677211205</t>
  </si>
  <si>
    <t>M092217618158E</t>
  </si>
  <si>
    <t>SOCIETE ABOUBAKAR MOHAMED SARL</t>
  </si>
  <si>
    <t>IMMEUBLE CAMAIRCO- 2 IEME ETAGE</t>
  </si>
  <si>
    <t>P019218556551E</t>
  </si>
  <si>
    <t>M032117212286B</t>
  </si>
  <si>
    <t>DYNAMIQUE D'EPARGNE, D'INVESTISSEMENT ET DE CREDIT</t>
  </si>
  <si>
    <t>3DC COOP-CA</t>
  </si>
  <si>
    <t>00237674925667</t>
  </si>
  <si>
    <t>P108418497201W</t>
  </si>
  <si>
    <t>MUMBEBNJI PETER TITA</t>
  </si>
  <si>
    <t>(TITA P. ENTERPRISE SERVICES)</t>
  </si>
  <si>
    <t>Prestations de services, barbing saloon and car washing station</t>
  </si>
  <si>
    <t>671816775</t>
  </si>
  <si>
    <t>MARCHÉ TANKO</t>
  </si>
  <si>
    <t>RESTAURANT ET PRESTATION DES SERVICES</t>
  </si>
  <si>
    <t>M052217343528Z</t>
  </si>
  <si>
    <t>LE CANARI CLUB</t>
  </si>
  <si>
    <t>00237699889224</t>
  </si>
  <si>
    <t>M111512423665J</t>
  </si>
  <si>
    <t>SOCIÉTÉ "COCO CHAUD" SARL</t>
  </si>
  <si>
    <t>"COCO CHAUD" SARL</t>
  </si>
  <si>
    <t>699 985 613</t>
  </si>
  <si>
    <t>P019112700150E</t>
  </si>
  <si>
    <t>MAMOUD DJIDDA</t>
  </si>
  <si>
    <t>M092316087469H</t>
  </si>
  <si>
    <t>SAHEM SERVICES SARL</t>
  </si>
  <si>
    <t>699448584</t>
  </si>
  <si>
    <t>P027211113350W</t>
  </si>
  <si>
    <t>KONGNI HUGUETTE P.</t>
  </si>
  <si>
    <t>"ETS KONGNI"</t>
  </si>
  <si>
    <t>676683515</t>
  </si>
  <si>
    <t>VENTE  Poisson Fumé</t>
  </si>
  <si>
    <t>P106800423792D</t>
  </si>
  <si>
    <t>soh Kengne Alphonse</t>
  </si>
  <si>
    <t>677432934</t>
  </si>
  <si>
    <t>BLOC G CPT109</t>
  </si>
  <si>
    <t>P097012758932Z</t>
  </si>
  <si>
    <t>DAKOU</t>
  </si>
  <si>
    <t>677490183</t>
  </si>
  <si>
    <t>SALES OF SECOND HAND DRESSES</t>
  </si>
  <si>
    <t>P016317557140U</t>
  </si>
  <si>
    <t>NGAMENI NGUEKAM JEANNE</t>
  </si>
  <si>
    <t>00237651441193</t>
  </si>
  <si>
    <t>BONAKAMA JUNCTION</t>
  </si>
  <si>
    <t>P038017165909P</t>
  </si>
  <si>
    <t>MOUKAP DOUDOU</t>
  </si>
  <si>
    <t>00237674749245</t>
  </si>
  <si>
    <t>P116617031411M</t>
  </si>
  <si>
    <t>NGOUNDJOU EPOUSE NYA</t>
  </si>
  <si>
    <t>651732919</t>
  </si>
  <si>
    <t>P122017005837Z</t>
  </si>
  <si>
    <t>TAGOU JACOB</t>
  </si>
  <si>
    <t>699822478</t>
  </si>
  <si>
    <t>P018617959275S</t>
  </si>
  <si>
    <t>002376A71403594</t>
  </si>
  <si>
    <t>P098416781919R</t>
  </si>
  <si>
    <t>GÉRALDINE GLADYS DANIELLE NDOUNG</t>
  </si>
  <si>
    <t>694842872</t>
  </si>
  <si>
    <t>M088816288550A</t>
  </si>
  <si>
    <t>COLLÈGE PRIVÉ LAÏC GEORGES CARVER DE PENJA</t>
  </si>
  <si>
    <t>00237693396107</t>
  </si>
  <si>
    <t>P086712131310F</t>
  </si>
  <si>
    <t>696513161</t>
  </si>
  <si>
    <t>P089212175700N</t>
  </si>
  <si>
    <t>TUFFE VOTIO MAURIS</t>
  </si>
  <si>
    <t>650518885</t>
  </si>
  <si>
    <t>ENTRÉE ROCHELLE</t>
  </si>
  <si>
    <t>ENTRÉE ROCHEL</t>
  </si>
  <si>
    <t>P048612417010P</t>
  </si>
  <si>
    <t>MEFOSSA</t>
  </si>
  <si>
    <t>672735299</t>
  </si>
  <si>
    <t>M022217193651F</t>
  </si>
  <si>
    <t>SCI NISSI IMMOBILIER</t>
  </si>
  <si>
    <t>M092217642032D</t>
  </si>
  <si>
    <t>LE REGARD SARL</t>
  </si>
  <si>
    <t>659826812</t>
  </si>
  <si>
    <t>M022216298707B</t>
  </si>
  <si>
    <t>DREAM</t>
  </si>
  <si>
    <t>YARD</t>
  </si>
  <si>
    <t>00237650425630</t>
  </si>
  <si>
    <t>M119900022440E</t>
  </si>
  <si>
    <t>SCI 2000</t>
  </si>
  <si>
    <t>SCI IMMOBILIERE 2000</t>
  </si>
  <si>
    <t>15 242</t>
  </si>
  <si>
    <t>6777707776</t>
  </si>
  <si>
    <t>A COTE CLINIQUE SOPPO.IMM ORANGE</t>
  </si>
  <si>
    <t>TEINTURIER-DEGRAIS-BLANCH</t>
  </si>
  <si>
    <t>M010200013967D</t>
  </si>
  <si>
    <t>TEXTILE DU CAMEROUN C.T.A</t>
  </si>
  <si>
    <t>C.T.A SOTEXCAM</t>
  </si>
  <si>
    <t>P016512565396D</t>
  </si>
  <si>
    <t>WANDJI ELISE</t>
  </si>
  <si>
    <t>677 31 02 13</t>
  </si>
  <si>
    <t>M A BLOC B CPTR 196</t>
  </si>
  <si>
    <t>P098712603650A</t>
  </si>
  <si>
    <t>NTOLO NNANG DOROTHEE</t>
  </si>
  <si>
    <t>694446366</t>
  </si>
  <si>
    <t>P097600550510K</t>
  </si>
  <si>
    <t>ROMEO AIME</t>
  </si>
  <si>
    <t>P075400307338R</t>
  </si>
  <si>
    <t>CHRISTINE EKWE</t>
  </si>
  <si>
    <t>4631 YDE</t>
  </si>
  <si>
    <t>PRESTATIONS DE SERVICE PRESSING COMMERCE</t>
  </si>
  <si>
    <t>P048717609982D</t>
  </si>
  <si>
    <t>NDENDE SOPPO MARCELIN</t>
  </si>
  <si>
    <t>ETS NSM GLOBAL</t>
  </si>
  <si>
    <t>696735892</t>
  </si>
  <si>
    <t>P029913912358L</t>
  </si>
  <si>
    <t>P016917184475Y</t>
  </si>
  <si>
    <t>NGONG JAPHET NDONG</t>
  </si>
  <si>
    <t>P015000222609H</t>
  </si>
  <si>
    <t>HAMIDOU BOBBO</t>
  </si>
  <si>
    <t>ETS HAMIDOU BOBBO</t>
  </si>
  <si>
    <t>699 78 42 43</t>
  </si>
  <si>
    <t>FACE MOSQUEE DU VENDREDI</t>
  </si>
  <si>
    <t>P017812287172E</t>
  </si>
  <si>
    <t>HOUSSENI MOUSSA</t>
  </si>
  <si>
    <t>P079518543028K</t>
  </si>
  <si>
    <t>ESUNGE</t>
  </si>
  <si>
    <t>FRANKLINE MBAKE</t>
  </si>
  <si>
    <t>COMMERCE GENERAL-IMPORT ,EXPORT- PRESTATION DE SERVICES-NEGOCES</t>
  </si>
  <si>
    <t>+237651351593</t>
  </si>
  <si>
    <t>NDOBO (A CÔTE HÔTEL LE BIEN)</t>
  </si>
  <si>
    <t>P098018570277G</t>
  </si>
  <si>
    <t>EDEDE OGBOGU</t>
  </si>
  <si>
    <t>UDEAGHA .</t>
  </si>
  <si>
    <t>P067917429163M</t>
  </si>
  <si>
    <t>YONGKA</t>
  </si>
  <si>
    <t>OLIVER NFOR</t>
  </si>
  <si>
    <t>00237675607623</t>
  </si>
  <si>
    <t>P087700395536D</t>
  </si>
  <si>
    <t>FOSUNG EMELDA ECOMBU</t>
  </si>
  <si>
    <t>676271885</t>
  </si>
  <si>
    <t>P106400007336Y</t>
  </si>
  <si>
    <t>TCHATCHIM GEORGES DUCLOS</t>
  </si>
  <si>
    <t>HOTEL DUCLOS</t>
  </si>
  <si>
    <t>699561186</t>
  </si>
  <si>
    <t>P077515118501B</t>
  </si>
  <si>
    <t>BOULEU SIEWE</t>
  </si>
  <si>
    <t>SAMUEL (ETS APSC (ASSAINISSEMENT ET PROTECTION DES SERVICES DU CAMEROUN))</t>
  </si>
  <si>
    <t>NETTOYAGE A HAUTE PRESSION, CURAGE INDUSTRIEL ET VIDANGE, PRESTATIONS DIVERS</t>
  </si>
  <si>
    <t>656778999</t>
  </si>
  <si>
    <t>P088517192709E</t>
  </si>
  <si>
    <t>DANKO</t>
  </si>
  <si>
    <t>SOPHIE SOREL</t>
  </si>
  <si>
    <t>695726902</t>
  </si>
  <si>
    <t>P068318278937S</t>
  </si>
  <si>
    <t>CASTELLE</t>
  </si>
  <si>
    <t>P050516243920E</t>
  </si>
  <si>
    <t>KAMAH CHIKAMSO HILLARY</t>
  </si>
  <si>
    <t>P036717698861U</t>
  </si>
  <si>
    <t>656451961</t>
  </si>
  <si>
    <t>P027016323873X</t>
  </si>
  <si>
    <t>NJONGO NDONGO EPSE ZAMBOU</t>
  </si>
  <si>
    <t>0023767200....</t>
  </si>
  <si>
    <t>M072315966010H</t>
  </si>
  <si>
    <t>AXIOM PAY LIMITED</t>
  </si>
  <si>
    <t>AXIOM PAY</t>
  </si>
  <si>
    <t>FACE DIERCTION MTN CAMEROUN</t>
  </si>
  <si>
    <t>P066400043352D</t>
  </si>
  <si>
    <t>NGANGNO NEE TCHOUMHO ANGELINEETS</t>
  </si>
  <si>
    <t>ETS NGANGNO NEE TCHOUMO</t>
  </si>
  <si>
    <t>694 946 950</t>
  </si>
  <si>
    <t>P098712328401S</t>
  </si>
  <si>
    <t>ADAMOU KARIBOU</t>
  </si>
  <si>
    <t>ETS ADAMOU KARIBOU</t>
  </si>
  <si>
    <t>699 21 84 48</t>
  </si>
  <si>
    <t>P122015887053Q</t>
  </si>
  <si>
    <t>DOUNNANG 691400707 CHRISTIAN HULBERT</t>
  </si>
  <si>
    <t>677904328</t>
  </si>
  <si>
    <t>P115717326027K</t>
  </si>
  <si>
    <t>BATCHO MATHIEU</t>
  </si>
  <si>
    <t>P027916567661D</t>
  </si>
  <si>
    <t>NGWALUM</t>
  </si>
  <si>
    <t>M041115272827P</t>
  </si>
  <si>
    <t>ENGLISH NURSERY AND PRIMARY SCHOOL</t>
  </si>
  <si>
    <t>THE DYNASTY</t>
  </si>
  <si>
    <t>M041812702900Q</t>
  </si>
  <si>
    <t>SOCIETE BRICKETT SARL</t>
  </si>
  <si>
    <t>699922825</t>
  </si>
  <si>
    <t>P048716382157T</t>
  </si>
  <si>
    <t>TEWALA FANKAM</t>
  </si>
  <si>
    <t>SAMUEL ROMEO</t>
  </si>
  <si>
    <t>650558757</t>
  </si>
  <si>
    <t>P108712755531W</t>
  </si>
  <si>
    <t>CHANCELINE SIDONIE</t>
  </si>
  <si>
    <t>BOTA HOSPITAL</t>
  </si>
  <si>
    <t>P015616023656Q</t>
  </si>
  <si>
    <t>696001789</t>
  </si>
  <si>
    <t>P027018046118S</t>
  </si>
  <si>
    <t>ERIC FANKA</t>
  </si>
  <si>
    <t>658678926</t>
  </si>
  <si>
    <t>M041812701322K</t>
  </si>
  <si>
    <t>HABITAT PLUS &amp; SERVICES</t>
  </si>
  <si>
    <t>(H.P.S)</t>
  </si>
  <si>
    <t>679639132</t>
  </si>
  <si>
    <t>P068712282116K</t>
  </si>
  <si>
    <t>EMGBANG ATHANASE PATRICE</t>
  </si>
  <si>
    <t>(ETS MIDI PYRENEES)</t>
  </si>
  <si>
    <t>696896368</t>
  </si>
  <si>
    <t>TOTAL MESSASIE</t>
  </si>
  <si>
    <t>M122316382400A</t>
  </si>
  <si>
    <t>BETA ENGINEERING SARL</t>
  </si>
  <si>
    <t>BETA ENGINEERING</t>
  </si>
  <si>
    <t>00237696776662</t>
  </si>
  <si>
    <t>M090717256385W</t>
  </si>
  <si>
    <t>GBPS GARI-GOMBO</t>
  </si>
  <si>
    <t>P019316153511G</t>
  </si>
  <si>
    <t>TEBOK AWAZI EDI</t>
  </si>
  <si>
    <t>ETS SMART POOL</t>
  </si>
  <si>
    <t>00237696983833</t>
  </si>
  <si>
    <t>M052014423477Y</t>
  </si>
  <si>
    <t>OMEGA CONSTRUCTION SARL</t>
  </si>
  <si>
    <t>OMEGA CONSTRUCTION</t>
  </si>
  <si>
    <t>PRESTATIONS DE SERVICES, COMMERCE GENERAL,TRANSPORT, LOGISTIQUE</t>
  </si>
  <si>
    <t>NGODI AKWA CARREFOUR CIMETIERE</t>
  </si>
  <si>
    <t>P099718281346P</t>
  </si>
  <si>
    <t>KAKPO ROLAND</t>
  </si>
  <si>
    <t>P049117226923W</t>
  </si>
  <si>
    <t>MBOLWAN</t>
  </si>
  <si>
    <t>PRISCILE</t>
  </si>
  <si>
    <t>672647864</t>
  </si>
  <si>
    <t>O??ERE</t>
  </si>
  <si>
    <t>P090417771944H</t>
  </si>
  <si>
    <t>NNAMANI KINGSLEY</t>
  </si>
  <si>
    <t>M032118594830B</t>
  </si>
  <si>
    <t>SMART INSURANCE AND SERCICES</t>
  </si>
  <si>
    <t>691221374</t>
  </si>
  <si>
    <t>M019216635653C</t>
  </si>
  <si>
    <t>LYCEE DE BAMENDJOU</t>
  </si>
  <si>
    <t>676368089</t>
  </si>
  <si>
    <t>P085200417081U</t>
  </si>
  <si>
    <t>WOUDJI</t>
  </si>
  <si>
    <t>MAURICE DUTRONC</t>
  </si>
  <si>
    <t>677383961</t>
  </si>
  <si>
    <t>P106815304522Q</t>
  </si>
  <si>
    <t>NGOUATNA TAYIM</t>
  </si>
  <si>
    <t>674877603</t>
  </si>
  <si>
    <t>P095900060462P</t>
  </si>
  <si>
    <t>NDIAYE Demba Malik</t>
  </si>
  <si>
    <t>677 83 46 94</t>
  </si>
  <si>
    <t>P035700493891L</t>
  </si>
  <si>
    <t>CHEN DEFU</t>
  </si>
  <si>
    <t>ETS CHEN DEFU</t>
  </si>
  <si>
    <t>677 050 476/693 767 901</t>
  </si>
  <si>
    <t>P046618119133S</t>
  </si>
  <si>
    <t>TEMBERK TATA ISAAC</t>
  </si>
  <si>
    <t>00237678807807</t>
  </si>
  <si>
    <t>P026418327327L</t>
  </si>
  <si>
    <t>694880967</t>
  </si>
  <si>
    <t>P057400167107R</t>
  </si>
  <si>
    <t>MASSAH OCTAVIE</t>
  </si>
  <si>
    <t>679937466</t>
  </si>
  <si>
    <t>P017016046140W</t>
  </si>
  <si>
    <t>DJOMALEU</t>
  </si>
  <si>
    <t>MAGADALINE</t>
  </si>
  <si>
    <t>675602079</t>
  </si>
  <si>
    <t>PLACEMENT PERSONNEL Entretien Et Nettoyage</t>
  </si>
  <si>
    <t>M082316031401R</t>
  </si>
  <si>
    <t>SOCIETE CÉLESTE-RH SARL</t>
  </si>
  <si>
    <t>658011203</t>
  </si>
  <si>
    <t>P016518601793T</t>
  </si>
  <si>
    <t>NGOUNOU EPSE TCHIAHEOU</t>
  </si>
  <si>
    <t>EXPLOITATON AGRICOLE</t>
  </si>
  <si>
    <t>M111612575034K</t>
  </si>
  <si>
    <t>SOPTRAPAE SARL</t>
  </si>
  <si>
    <t>35 581 YDE</t>
  </si>
  <si>
    <t>243 854 378</t>
  </si>
  <si>
    <t>IMMEUBLE ADE</t>
  </si>
  <si>
    <t>PROMOTION DE LA FRANCOPHONIE</t>
  </si>
  <si>
    <t>M051917053378S</t>
  </si>
  <si>
    <t>ASSOCIATION SATELLITES D'ESPACE FRANCOPHONE</t>
  </si>
  <si>
    <t>P085818452239C</t>
  </si>
  <si>
    <t>NGOA ETOGO</t>
  </si>
  <si>
    <t>675105615</t>
  </si>
  <si>
    <t>VTE POISSONS FRAIS</t>
  </si>
  <si>
    <t>P017500528843Q</t>
  </si>
  <si>
    <t>JULE BLAISE</t>
  </si>
  <si>
    <t>697442216</t>
  </si>
  <si>
    <t>M041512442382T</t>
  </si>
  <si>
    <t>STE VACKSON SARL</t>
  </si>
  <si>
    <t>P067912266870M</t>
  </si>
  <si>
    <t>NJIPGUEP NANA GIRARD CLAUDE EUGENE</t>
  </si>
  <si>
    <t>ETS NANA ELECTRO-TECH</t>
  </si>
  <si>
    <t>PS/fournisseur de materiel de burau- ENERGIES RENOUVELABLES-BTP</t>
  </si>
  <si>
    <t>694 96 34 95</t>
  </si>
  <si>
    <t>P016412709020Z</t>
  </si>
  <si>
    <t>BABBA HOUSSEINI</t>
  </si>
  <si>
    <t>696350808</t>
  </si>
  <si>
    <t>P097715403202K</t>
  </si>
  <si>
    <t>EPIE BELTUS</t>
  </si>
  <si>
    <t>ESAMBEKOGE.</t>
  </si>
  <si>
    <t>677699019</t>
  </si>
  <si>
    <t>QUATIER 5</t>
  </si>
  <si>
    <t>PETIT MARCHE QUARTER 5</t>
  </si>
  <si>
    <t>M100700023822F</t>
  </si>
  <si>
    <t>STE ING.&amp; PROJET OUT SOUR</t>
  </si>
  <si>
    <t>I.P.O.S</t>
  </si>
  <si>
    <t>678693165</t>
  </si>
  <si>
    <t>P087912419726U</t>
  </si>
  <si>
    <t>679452358</t>
  </si>
  <si>
    <t>P047712117009A</t>
  </si>
  <si>
    <t>ACHILLE ALBERT</t>
  </si>
  <si>
    <t>P128417613907L</t>
  </si>
  <si>
    <t>NGO NGUENE EPSE BAYIHA</t>
  </si>
  <si>
    <t>00237695475808</t>
  </si>
  <si>
    <t>P088518587288Y</t>
  </si>
  <si>
    <t>BITOMO PAMENI</t>
  </si>
  <si>
    <t>699571699</t>
  </si>
  <si>
    <t>P126517230240K</t>
  </si>
  <si>
    <t>VANDJI (ETS LES DELICES D'IGUELA )</t>
  </si>
  <si>
    <t>CONFISERIE ARTISANALE , TRANSFORMATION ALIMENTAIRES, COMMERCE GÉNÉRAL ET PRESTATIONS DE SERVICES</t>
  </si>
  <si>
    <t>00237699180859</t>
  </si>
  <si>
    <t>P048618095781K</t>
  </si>
  <si>
    <t>JEAN CLAVIEN</t>
  </si>
  <si>
    <t>696967061</t>
  </si>
  <si>
    <t>P048212264784A</t>
  </si>
  <si>
    <t>YAYA ABDOUL WAHABOU</t>
  </si>
  <si>
    <t>670444438</t>
  </si>
  <si>
    <t>P037318588647X</t>
  </si>
  <si>
    <t>EWAN SAKA EPOUSE POLI MATAM MISPA</t>
  </si>
  <si>
    <t>677020218</t>
  </si>
  <si>
    <t>PONT MBOKO</t>
  </si>
  <si>
    <t>P057717163336Y</t>
  </si>
  <si>
    <t>LEKEUKA</t>
  </si>
  <si>
    <t>675217858</t>
  </si>
  <si>
    <t>M041913912297R</t>
  </si>
  <si>
    <t>SCI-MERCY</t>
  </si>
  <si>
    <t>695192798</t>
  </si>
  <si>
    <t>M022217072206A</t>
  </si>
  <si>
    <t>FANUBA AUTOMOBILE</t>
  </si>
  <si>
    <t>681069357</t>
  </si>
  <si>
    <t>M102316275181J</t>
  </si>
  <si>
    <t>REPONSE</t>
  </si>
  <si>
    <t>00237674168536</t>
  </si>
  <si>
    <t>P015816381502P</t>
  </si>
  <si>
    <t>MBIBANG RENE</t>
  </si>
  <si>
    <t>0023767744I9854O9.</t>
  </si>
  <si>
    <t>P027712633177A</t>
  </si>
  <si>
    <t>MAKWAT NDAM</t>
  </si>
  <si>
    <t>REINATOU</t>
  </si>
  <si>
    <t>699376928</t>
  </si>
  <si>
    <t>P018212409653L</t>
  </si>
  <si>
    <t>673341201</t>
  </si>
  <si>
    <t>P036216313244N</t>
  </si>
  <si>
    <t>ETANE MASSANGO</t>
  </si>
  <si>
    <t>00237679248495</t>
  </si>
  <si>
    <t>679248495</t>
  </si>
  <si>
    <t>P067200373924S</t>
  </si>
  <si>
    <t>KENMOGNE TEKEU PIERRE</t>
  </si>
  <si>
    <t>699547350</t>
  </si>
  <si>
    <t>M091817260069A</t>
  </si>
  <si>
    <t>EP JOHN HOLT</t>
  </si>
  <si>
    <t>P122017417617U</t>
  </si>
  <si>
    <t>655039038</t>
  </si>
  <si>
    <t>P079100546691A</t>
  </si>
  <si>
    <t>P126400274768X</t>
  </si>
  <si>
    <t>NOUNEME CLOVIS</t>
  </si>
  <si>
    <t>NOUNEME CLOVIS (ETS NOUNEME ET FILS)</t>
  </si>
  <si>
    <t>P066500021381S</t>
  </si>
  <si>
    <t>NGOUNOU KOUEMINI</t>
  </si>
  <si>
    <t>ETS NGOUNOU KOUEMINI</t>
  </si>
  <si>
    <t>677658780</t>
  </si>
  <si>
    <t>P026718299675Y</t>
  </si>
  <si>
    <t>FETSE TAMA GERARD</t>
  </si>
  <si>
    <t>P057418346787P</t>
  </si>
  <si>
    <t>MBALLA  ELANGA</t>
  </si>
  <si>
    <t>EDMOND 7</t>
  </si>
  <si>
    <t>675399484</t>
  </si>
  <si>
    <t>P016212334830X</t>
  </si>
  <si>
    <t>DJUITCHOU PAULINE</t>
  </si>
  <si>
    <t>M040912633343Y</t>
  </si>
  <si>
    <t>GIC MEBOUKENG</t>
  </si>
  <si>
    <t>699566912</t>
  </si>
  <si>
    <t>VENTE DE PLANCHÉ</t>
  </si>
  <si>
    <t>P019518001178S</t>
  </si>
  <si>
    <t>694536756</t>
  </si>
  <si>
    <t>P019918212160A</t>
  </si>
  <si>
    <t>OKONKWO NDUBUISI</t>
  </si>
  <si>
    <t>M112316290530U</t>
  </si>
  <si>
    <t>TRANSPORT ET LOGISTIQUE DU CAMEROUN</t>
  </si>
  <si>
    <t>00237696128017</t>
  </si>
  <si>
    <t>P097912495934U</t>
  </si>
  <si>
    <t>P019217749151Q</t>
  </si>
  <si>
    <t>YAYA KAMSSOULOUM</t>
  </si>
  <si>
    <t>00237670769053</t>
  </si>
  <si>
    <t>P018312469673M</t>
  </si>
  <si>
    <t>ACHUMBO MIRABEL</t>
  </si>
  <si>
    <t>ETS ACHUMBO MIRABEL</t>
  </si>
  <si>
    <t>679 10 99 82</t>
  </si>
  <si>
    <t>P128714402540B</t>
  </si>
  <si>
    <t>FOGANGTSOP</t>
  </si>
  <si>
    <t>671050347</t>
  </si>
  <si>
    <t>P108112622309A</t>
  </si>
  <si>
    <t>SIGNOUMEN PATRICK ARNAUD</t>
  </si>
  <si>
    <t>693098303</t>
  </si>
  <si>
    <t>P056200139379U</t>
  </si>
  <si>
    <t>TONG MARCELLE</t>
  </si>
  <si>
    <t>696972903</t>
  </si>
  <si>
    <t>P068515980623N</t>
  </si>
  <si>
    <t>LOWE NGONGANG</t>
  </si>
  <si>
    <t>M051717706592R</t>
  </si>
  <si>
    <t>CENTRE EDUCATIF BILINGUE ALAIN ET NICAISE</t>
  </si>
  <si>
    <t>CEBAN</t>
  </si>
  <si>
    <t>698238528</t>
  </si>
  <si>
    <t>DERRIERE DON BOSCO</t>
  </si>
  <si>
    <t>P068012437046T</t>
  </si>
  <si>
    <t>NYISEKY ADIJA TIEBONSE</t>
  </si>
  <si>
    <t>675553124</t>
  </si>
  <si>
    <t>P068216335704K</t>
  </si>
  <si>
    <t>NGANGUEKO PIANKUE</t>
  </si>
  <si>
    <t>00237ONCG0000.</t>
  </si>
  <si>
    <t>P068117359092Y</t>
  </si>
  <si>
    <t>ETOUA EPSE BEKONO</t>
  </si>
  <si>
    <t>M022217161578M</t>
  </si>
  <si>
    <t>NGASSA DISTRIBUTION AND SERVICES SARL</t>
  </si>
  <si>
    <t>NDS SARL</t>
  </si>
  <si>
    <t>00237696688287</t>
  </si>
  <si>
    <t>P015718045541B</t>
  </si>
  <si>
    <t>KAMADA JEANNE</t>
  </si>
  <si>
    <t>P076317542449T</t>
  </si>
  <si>
    <t>BEMA EPSE LOBE</t>
  </si>
  <si>
    <t>EMILIENNE LAVINE</t>
  </si>
  <si>
    <t>00237699546721</t>
  </si>
  <si>
    <t>BONAMIKANO FIN GOUDRON</t>
  </si>
  <si>
    <t>P018312753102E</t>
  </si>
  <si>
    <t>NTIRENGANYA</t>
  </si>
  <si>
    <t>69876553</t>
  </si>
  <si>
    <t>P102316343547S</t>
  </si>
  <si>
    <t>MINFOUMOU MAKOUTA EPSE NLEND ALVINE JULIENNE</t>
  </si>
  <si>
    <t>" ETS NJ &amp; SONS"</t>
  </si>
  <si>
    <t>PREST DE SERVICES TRANSPORT ET LOGISTIQUE, COMMERCE GENERALE</t>
  </si>
  <si>
    <t>00237676108781</t>
  </si>
  <si>
    <t>P106218288446S</t>
  </si>
  <si>
    <t>NYENDIA</t>
  </si>
  <si>
    <t>00237672459785</t>
  </si>
  <si>
    <t>P108100452028P</t>
  </si>
  <si>
    <t>MBALA  CHRISTINE DANIELLE</t>
  </si>
  <si>
    <t>696193981</t>
  </si>
  <si>
    <t>PRESTATIONS DE SERVICES / COMMERCE GENERAL / BTP</t>
  </si>
  <si>
    <t>P027117991431W</t>
  </si>
  <si>
    <t>MATSINKOU TCHINDA</t>
  </si>
  <si>
    <t>CONSTANCE FELICITE</t>
  </si>
  <si>
    <t>694259692</t>
  </si>
  <si>
    <t>GAZABLACA</t>
  </si>
  <si>
    <t>VENTE BA- Cce GL- BAT-FOURNITURES D.</t>
  </si>
  <si>
    <t>P067812129030K</t>
  </si>
  <si>
    <t>TEKAM CHOUDJEM</t>
  </si>
  <si>
    <t>ANGEBAULT</t>
  </si>
  <si>
    <t>690351991</t>
  </si>
  <si>
    <t>CITE DES PALMERAIES</t>
  </si>
  <si>
    <t>P097214078804S</t>
  </si>
  <si>
    <t>KOM FOMKOUONG</t>
  </si>
  <si>
    <t>M068900001539G</t>
  </si>
  <si>
    <t>TRANSPORTS GRUMES SCIAGES</t>
  </si>
  <si>
    <t>TGS</t>
  </si>
  <si>
    <t>P018412331113X</t>
  </si>
  <si>
    <t>P028212175737P</t>
  </si>
  <si>
    <t>MEGANKAM TCHOUAWAN</t>
  </si>
  <si>
    <t>NADINE LEONNIE</t>
  </si>
  <si>
    <t>675526417</t>
  </si>
  <si>
    <t>M051913914331X</t>
  </si>
  <si>
    <t>STRATEGIC BABOUM DISTRIBUTION</t>
  </si>
  <si>
    <t>SBD</t>
  </si>
  <si>
    <t>IMMEUBLE MUPECCI</t>
  </si>
  <si>
    <t>M011616100346P</t>
  </si>
  <si>
    <t>CENTRE MULTIFONCTIONNEL DE BEPANDA</t>
  </si>
  <si>
    <t>AIDE ET SERVICES AUX PERSONNES HANDICAPEES ET SOCIALEMENT VULNERABLES</t>
  </si>
  <si>
    <t>677933516</t>
  </si>
  <si>
    <t>P030314916560B</t>
  </si>
  <si>
    <t>671323132</t>
  </si>
  <si>
    <t>FACE BOCOM II</t>
  </si>
  <si>
    <t>P058318350592M</t>
  </si>
  <si>
    <t>COLLINUS ONVOHA JOSEPH</t>
  </si>
  <si>
    <t>P019012379016J</t>
  </si>
  <si>
    <t>678198852</t>
  </si>
  <si>
    <t>P116812551804Q</t>
  </si>
  <si>
    <t>TSAKEM NANFACK CLEMENT ROGER</t>
  </si>
  <si>
    <t>670538926</t>
  </si>
  <si>
    <t>M111712655126Q</t>
  </si>
  <si>
    <t>NGAHE SERVICES SARL</t>
  </si>
  <si>
    <t>694022613</t>
  </si>
  <si>
    <t>P127112734804W</t>
  </si>
  <si>
    <t>MAKAMWA</t>
  </si>
  <si>
    <t>MARIE ORTANCE</t>
  </si>
  <si>
    <t>651414113</t>
  </si>
  <si>
    <t>P078516407856Y</t>
  </si>
  <si>
    <t>TAZANOU NGUESSONG</t>
  </si>
  <si>
    <t>656453640</t>
  </si>
  <si>
    <t>P049117305149Y</t>
  </si>
  <si>
    <t>MASSONPINMENE NGNIMPA</t>
  </si>
  <si>
    <t>676548479</t>
  </si>
  <si>
    <t>prestations de services, commerce général</t>
  </si>
  <si>
    <t>P088117595946N</t>
  </si>
  <si>
    <t>ESSOLA EMANE GYSLAINE</t>
  </si>
  <si>
    <t>" ETS ESSOLA "</t>
  </si>
  <si>
    <t>VENTE DE CHAISE EN PLASTIQUE</t>
  </si>
  <si>
    <t>P089917382174S</t>
  </si>
  <si>
    <t>FOKWI MBOUGAIM</t>
  </si>
  <si>
    <t>TIFANY AUDREY</t>
  </si>
  <si>
    <t>699979201</t>
  </si>
  <si>
    <t>P108614366451E</t>
  </si>
  <si>
    <t>BANLA MIRABEL</t>
  </si>
  <si>
    <t>ETS REFERENCE IT SERVICES</t>
  </si>
  <si>
    <t>699 714 499</t>
  </si>
  <si>
    <t>P099018185081S</t>
  </si>
  <si>
    <t>JOHN MBONU</t>
  </si>
  <si>
    <t>00237657387234</t>
  </si>
  <si>
    <t>PROTECTION INCENDIE</t>
  </si>
  <si>
    <t>P117512567566S</t>
  </si>
  <si>
    <t>TONYE CHARLRS EMMANUEL</t>
  </si>
  <si>
    <t>ETS DE PROTECTION INCENDIE</t>
  </si>
  <si>
    <t>P068517897475X</t>
  </si>
  <si>
    <t>NTSAKENG TAGUIABI</t>
  </si>
  <si>
    <t>CHANBERLIN</t>
  </si>
  <si>
    <t>DÉVELOPPEMENT, EXPLOITATION COMPLEXE TOURISTIQUES</t>
  </si>
  <si>
    <t>M112015269039Z</t>
  </si>
  <si>
    <t>SHEKINAH HOTELS SAS</t>
  </si>
  <si>
    <t>699019186</t>
  </si>
  <si>
    <t>UNITE HEALTH</t>
  </si>
  <si>
    <t>P129018513432N</t>
  </si>
  <si>
    <t>FUNU ATUD</t>
  </si>
  <si>
    <t>LIONEL TAMUFOR</t>
  </si>
  <si>
    <t>+237(00)680065602</t>
  </si>
  <si>
    <t>P066812330398Y</t>
  </si>
  <si>
    <t>ESSOME PAUL VALENTIN</t>
  </si>
  <si>
    <t>ETS PBU</t>
  </si>
  <si>
    <t>DERRIERE ZACHMAN</t>
  </si>
  <si>
    <t>P037016342767E</t>
  </si>
  <si>
    <t>TALONGWA TCHIO</t>
  </si>
  <si>
    <t>002376985544214</t>
  </si>
  <si>
    <t>P076412720013W</t>
  </si>
  <si>
    <t>BIONGOLO MPEGNA</t>
  </si>
  <si>
    <t>678654325</t>
  </si>
  <si>
    <t>M110900029329Z</t>
  </si>
  <si>
    <t>DM &amp; PARTNERS SARL</t>
  </si>
  <si>
    <t>DMP SARL</t>
  </si>
  <si>
    <t>M110716302430R</t>
  </si>
  <si>
    <t>SUCCESSION TATCHIWO ANDRE</t>
  </si>
  <si>
    <t>002376960521293</t>
  </si>
  <si>
    <t>M081317869843H</t>
  </si>
  <si>
    <t>NEW CENTURY LAY PRIVATE BILINGUAL NURSERY AND PRIMARY SCHOOL</t>
  </si>
  <si>
    <t>P027917758682T</t>
  </si>
  <si>
    <t>OWONA OWONAGALLUS DESIRE</t>
  </si>
  <si>
    <t>698634545</t>
  </si>
  <si>
    <t>P016816314652E</t>
  </si>
  <si>
    <t>DJOMGOUE ANTOINETTE</t>
  </si>
  <si>
    <t>677634927</t>
  </si>
  <si>
    <t>P027100404464Y</t>
  </si>
  <si>
    <t>NAKWE EPSEE SITCHET CLAUDINE</t>
  </si>
  <si>
    <t>ETS NAKWE EP. SITCHET</t>
  </si>
  <si>
    <t>P086812312905H</t>
  </si>
  <si>
    <t>KENMEGNE ROBERT</t>
  </si>
  <si>
    <t>677584918</t>
  </si>
  <si>
    <t>COMMERCE GEN-PRESTATIONS-IMP/EXP</t>
  </si>
  <si>
    <t>M021812679863A</t>
  </si>
  <si>
    <t>699 753 796</t>
  </si>
  <si>
    <t>NEW BELL - CARREFOUR SHELL NEW BELL</t>
  </si>
  <si>
    <t>P096416053312L</t>
  </si>
  <si>
    <t>FELIX NEBA KOKANKOOH</t>
  </si>
  <si>
    <t>698050233</t>
  </si>
  <si>
    <t>CARRE BORNE</t>
  </si>
  <si>
    <t>P098216317718E</t>
  </si>
  <si>
    <t>DIFFOUO EPSE TAGNE</t>
  </si>
  <si>
    <t>699439788</t>
  </si>
  <si>
    <t>MARCHÉ A BLOC G 104</t>
  </si>
  <si>
    <t>M051612520114F</t>
  </si>
  <si>
    <t>2M SERVICE-ENGINEERING &amp; TRADING2</t>
  </si>
  <si>
    <t>2MSET</t>
  </si>
  <si>
    <t>675189462</t>
  </si>
  <si>
    <t>P048417542008B</t>
  </si>
  <si>
    <t>KAPAWO YOUBI EPSE OGUEJIOPFOR</t>
  </si>
  <si>
    <t>NADINE FLOR</t>
  </si>
  <si>
    <t>00237694346488</t>
  </si>
  <si>
    <t>M012416377681Y</t>
  </si>
  <si>
    <t>SOCIÉTÉ VITALITÉ SARL</t>
  </si>
  <si>
    <t>STE VITAL SARL</t>
  </si>
  <si>
    <t>COMMERCE GÉNÉRAL, PRESTATIONS DE SERVICES,NÉGOCE, REPRÉSENTATION,BTP, VENTE DE CARREAUX ET SANITAIRES, TRANSIT</t>
  </si>
  <si>
    <t>-671399714</t>
  </si>
  <si>
    <t>P058916466268E</t>
  </si>
  <si>
    <t>ARMIYA</t>
  </si>
  <si>
    <t>M051812704521R</t>
  </si>
  <si>
    <t>PRECOM SARL</t>
  </si>
  <si>
    <t>PCM SARL</t>
  </si>
  <si>
    <t>P049616699583X</t>
  </si>
  <si>
    <t>ABDOULKARIM NAHIME.</t>
  </si>
  <si>
    <t>00237679749470</t>
  </si>
  <si>
    <t>P066400353932A</t>
  </si>
  <si>
    <t>KAMGA EMALE DORAT</t>
  </si>
  <si>
    <t>699 53 14 71</t>
  </si>
  <si>
    <t>P015500094268T</t>
  </si>
  <si>
    <t>TEKAM JOSEPH</t>
  </si>
  <si>
    <t>ATELIER DECOUTURE</t>
  </si>
  <si>
    <t>P017412287717J</t>
  </si>
  <si>
    <t>KENGNE  EP WAFO GILBERTINEETS</t>
  </si>
  <si>
    <t>ETS KEGNE GILBERTINE</t>
  </si>
  <si>
    <t>670 041 926</t>
  </si>
  <si>
    <t>BOUTIQUE Q 19</t>
  </si>
  <si>
    <t>P047916050601J</t>
  </si>
  <si>
    <t>NSAYON CAROLINE FLORE</t>
  </si>
  <si>
    <t>P017512439224H</t>
  </si>
  <si>
    <t>MOHAMADOU KARIMOU</t>
  </si>
  <si>
    <t>ETS MOHAMADOU KARIMOU</t>
  </si>
  <si>
    <t>697 32 37 76</t>
  </si>
  <si>
    <t>M031912755716K</t>
  </si>
  <si>
    <t>VINNO SARL</t>
  </si>
  <si>
    <t>ECOLE PULIQUE</t>
  </si>
  <si>
    <t>COMMERCE GNL-IMP/EXP-PRESTATIONS SCES</t>
  </si>
  <si>
    <t>P018414223577Z</t>
  </si>
  <si>
    <t>OUAFFO FOTSO PATRICK</t>
  </si>
  <si>
    <t>ETS POF &amp; COMPANIE</t>
  </si>
  <si>
    <t>P122016271414U</t>
  </si>
  <si>
    <t>ETUDES MULTISECTORIELLES</t>
  </si>
  <si>
    <t>M031100035409K</t>
  </si>
  <si>
    <t>AFRICA ENGINEERING CONSULTING SA</t>
  </si>
  <si>
    <t>AE CONSULT SA</t>
  </si>
  <si>
    <t>694797973/677676020</t>
  </si>
  <si>
    <t>P037512640049K</t>
  </si>
  <si>
    <t>Tondji Tabet épouse Ngamegi Edwige</t>
  </si>
  <si>
    <t>Ets Tondji</t>
  </si>
  <si>
    <t>662 111 626</t>
  </si>
  <si>
    <t>P119012650299G</t>
  </si>
  <si>
    <t>TALLA VOTIO IDRISS</t>
  </si>
  <si>
    <t>TALLA VOTIO</t>
  </si>
  <si>
    <t>678588087</t>
  </si>
  <si>
    <t>BRIGADIER DOUANES</t>
  </si>
  <si>
    <t>P049612811150M</t>
  </si>
  <si>
    <t>BISSENE LAURIA SANDRA</t>
  </si>
  <si>
    <t>P088016381365P</t>
  </si>
  <si>
    <t>AZU UDU</t>
  </si>
  <si>
    <t>OKORO (ETS AZU)</t>
  </si>
  <si>
    <t>00237678214839</t>
  </si>
  <si>
    <t>P019117024910A</t>
  </si>
  <si>
    <t>PAUL ARISTIDE</t>
  </si>
  <si>
    <t>P037516068358D</t>
  </si>
  <si>
    <t>MAKUTITSA</t>
  </si>
  <si>
    <t>677490384</t>
  </si>
  <si>
    <t>CONSEIL-GESTION D'ORGANISATION</t>
  </si>
  <si>
    <t>M101712652162J</t>
  </si>
  <si>
    <t>JWAY AFRICA SARL</t>
  </si>
  <si>
    <t>655693513</t>
  </si>
  <si>
    <t>P126300225757C</t>
  </si>
  <si>
    <t>MESSINA NKO'O PHILIBERT</t>
  </si>
  <si>
    <t>679682587</t>
  </si>
  <si>
    <t>PREST.SERVICES COM GEN. BTP IMP-EXP</t>
  </si>
  <si>
    <t>P068812751534P</t>
  </si>
  <si>
    <t>P048616044935L</t>
  </si>
  <si>
    <t>P047800545903Q</t>
  </si>
  <si>
    <t>NGNEJEUCHOM</t>
  </si>
  <si>
    <t>SIMPLICE ROCCARD</t>
  </si>
  <si>
    <t>679790782</t>
  </si>
  <si>
    <t>M032116480541K</t>
  </si>
  <si>
    <t>INSPECTION D'ARRONDISSEMENT DE L'EDUCATION DE KOZA</t>
  </si>
  <si>
    <t>IAEB KOZA</t>
  </si>
  <si>
    <t>674821212</t>
  </si>
  <si>
    <t>P046814345478E</t>
  </si>
  <si>
    <t>MARGURITE BEATRICE</t>
  </si>
  <si>
    <t>677 154 182</t>
  </si>
  <si>
    <t>P078512695756J</t>
  </si>
  <si>
    <t>NGUEGANG FOMEKONG FABRICE</t>
  </si>
  <si>
    <t>NGUEGANG FOMEKONG</t>
  </si>
  <si>
    <t>677516408</t>
  </si>
  <si>
    <t>M022014402761W</t>
  </si>
  <si>
    <t>LAMPEDUSA SARL</t>
  </si>
  <si>
    <t>P116812441637C</t>
  </si>
  <si>
    <t>AHMADOU AYOUBA</t>
  </si>
  <si>
    <t>661150260</t>
  </si>
  <si>
    <t>vers Diva</t>
  </si>
  <si>
    <t>P077812337938M</t>
  </si>
  <si>
    <t>TAMBAH YIOLETSA</t>
  </si>
  <si>
    <t>QTIER BAMENDZ 1
LIEU DIT 3e
CARREFOUR</t>
  </si>
  <si>
    <t>P098214546907N</t>
  </si>
  <si>
    <t>HOTT LIBAM</t>
  </si>
  <si>
    <t>P075417181406F</t>
  </si>
  <si>
    <t>ESSO EPSE MOUKOKO DOUALLA</t>
  </si>
  <si>
    <t>691394746</t>
  </si>
  <si>
    <t>TRANSPORT AERIEN PASSAGERS</t>
  </si>
  <si>
    <t>M111200043688H</t>
  </si>
  <si>
    <t>TURK HAVA YOLLARI ANONIM ORTAKLIGU</t>
  </si>
  <si>
    <t>TURKISH AIRLINES INC</t>
  </si>
  <si>
    <t>697608160</t>
  </si>
  <si>
    <t>P047512692655F</t>
  </si>
  <si>
    <t>652034850</t>
  </si>
  <si>
    <t>QTIER BABETELIEU DIT CARREFOURBABETE</t>
  </si>
  <si>
    <t>COIFFURE-COMMERCE-PRESTATIONS</t>
  </si>
  <si>
    <t>M041812698793H</t>
  </si>
  <si>
    <t>SOCIETE PADEL SOLUTIONS SARL</t>
  </si>
  <si>
    <t>P038812525847R</t>
  </si>
  <si>
    <t>TIWA KAZE MICARELLE</t>
  </si>
  <si>
    <t>A COTE CAMP OIGNON</t>
  </si>
  <si>
    <t>P017918585826Z</t>
  </si>
  <si>
    <t>655263486</t>
  </si>
  <si>
    <t>P036100435368W</t>
  </si>
  <si>
    <t>BIWOLE BENGONDO</t>
  </si>
  <si>
    <t>20 494</t>
  </si>
  <si>
    <t>22109434</t>
  </si>
  <si>
    <t>M031300044826F</t>
  </si>
  <si>
    <t>REVES' VOYAGES</t>
  </si>
  <si>
    <t>A COTE RESIDENCE DE LA PAIX</t>
  </si>
  <si>
    <t>P059516335873M</t>
  </si>
  <si>
    <t>TCHAKOUANDEU CHRISTOPHE ALAIN</t>
  </si>
  <si>
    <t>00237TOPHEAYA33215687</t>
  </si>
  <si>
    <t>P038116099750X</t>
  </si>
  <si>
    <t>DJOMO NONO</t>
  </si>
  <si>
    <t>MARCELLE DIANE</t>
  </si>
  <si>
    <t>00237677294920</t>
  </si>
  <si>
    <t>P126613450819C</t>
  </si>
  <si>
    <t>CITE BERGE BOBNGO DOUALA</t>
  </si>
  <si>
    <t>M082316062678J</t>
  </si>
  <si>
    <t>SOCIETE CIVILE IMMOBILIERE DX</t>
  </si>
  <si>
    <t>L'ACQUISITION, LA PROPRIÉTÉ, CONSTRUCTION VENTE, LA GESTION, ADMINISTRATION ET LA MISE EN LOCATION DE TOUS IMMEUBLES, APPARTEMENT, MAISON, TERRAINS ET TOUS GARANTIES ET SURETES SE RAPPORTANT À CET OBJ</t>
  </si>
  <si>
    <t>002376903658574</t>
  </si>
  <si>
    <t>M111914270367Z</t>
  </si>
  <si>
    <t>LIMITLESS SAS</t>
  </si>
  <si>
    <t>P066718265692T</t>
  </si>
  <si>
    <t>FIDELIS AGBOR AGBOR</t>
  </si>
  <si>
    <t>(ETS FOOD FOR ALL)</t>
  </si>
  <si>
    <t>CONTRACTS, SUPPLIES, AGRICULTURE, REPRESENTATION, RECOVERIES</t>
  </si>
  <si>
    <t>+237 677734216</t>
  </si>
  <si>
    <t>BONABERI BESSEKE</t>
  </si>
  <si>
    <t>P056018318149S</t>
  </si>
  <si>
    <t>NDAHOUP</t>
  </si>
  <si>
    <t>P014800163441S</t>
  </si>
  <si>
    <t>675155988</t>
  </si>
  <si>
    <t>QTIER NJIMBOT I
LIEU DIT APRÈS JACO</t>
  </si>
  <si>
    <t>P027600238682Y</t>
  </si>
  <si>
    <t>VENTE ET EXPORTATION DES PRODUITSNATURELS</t>
  </si>
  <si>
    <t>M072217513890N</t>
  </si>
  <si>
    <t>S&amp;P INVEST SARL</t>
  </si>
  <si>
    <t>SPIS</t>
  </si>
  <si>
    <t>00237696301989</t>
  </si>
  <si>
    <t>ENTRE HOPITAL DISTRICT</t>
  </si>
  <si>
    <t>P097217226243T</t>
  </si>
  <si>
    <t>NGO NGOA</t>
  </si>
  <si>
    <t>P058200532669W</t>
  </si>
  <si>
    <t>NGUITONBOUIN SABINE</t>
  </si>
  <si>
    <t>673746756 / 699 774 668</t>
  </si>
  <si>
    <t>P068917222394T</t>
  </si>
  <si>
    <t>NDIM MBU</t>
  </si>
  <si>
    <t>678427867</t>
  </si>
  <si>
    <t>TERMINUS SGBC</t>
  </si>
  <si>
    <t>P038716567321H</t>
  </si>
  <si>
    <t>NDOUNGUE FONANG</t>
  </si>
  <si>
    <t>ACHILLE CARLOS</t>
  </si>
  <si>
    <t>679480912</t>
  </si>
  <si>
    <t>P017312624907L</t>
  </si>
  <si>
    <t>AYOUBA OUSSOUMANOU</t>
  </si>
  <si>
    <t>ETS AYOUBA</t>
  </si>
  <si>
    <t>P088917917794A</t>
  </si>
  <si>
    <t>SELAM FOTIE</t>
  </si>
  <si>
    <t>00237694481567</t>
  </si>
  <si>
    <t>M021812677977Z</t>
  </si>
  <si>
    <t>ALFLA RH SARL</t>
  </si>
  <si>
    <t>AKWA - FACE SIPAL</t>
  </si>
  <si>
    <t>P127212220135P</t>
  </si>
  <si>
    <t>AWONDEM NKEMANANG POLYCAR</t>
  </si>
  <si>
    <t>675393281</t>
  </si>
  <si>
    <t>RUE DES PLASTIQUES</t>
  </si>
  <si>
    <t>P035618516019D</t>
  </si>
  <si>
    <t>MANMANE</t>
  </si>
  <si>
    <t>675432909</t>
  </si>
  <si>
    <t>M062116200467S</t>
  </si>
  <si>
    <t>BENGNA ENTREPRISES COSMETICS CAMEROON (BE.COSMETICS) SARL</t>
  </si>
  <si>
    <t>VENTE DES PRODUITS COSMETIQUES-COMMERCE GENERAL-PRESTATIONS DE SERVICES</t>
  </si>
  <si>
    <t>671321990</t>
  </si>
  <si>
    <t>RUE DR JAMOT AKWA</t>
  </si>
  <si>
    <t>P060418262159E</t>
  </si>
  <si>
    <t>ONYEJI CHUKWUNONSO PASCAL</t>
  </si>
  <si>
    <t>P106112378556Y</t>
  </si>
  <si>
    <t>NYANTCHO  EP TONDJI THERESE</t>
  </si>
  <si>
    <t>ETS NYANTCHO  EP TONDJI THERESE</t>
  </si>
  <si>
    <t>677874739</t>
  </si>
  <si>
    <t>P020016211175E</t>
  </si>
  <si>
    <t>APOUKOUOYIEMOUN</t>
  </si>
  <si>
    <t>HAMED FAYSSAL</t>
  </si>
  <si>
    <t>P088112103159F</t>
  </si>
  <si>
    <t>NKOTTE EKOUCK</t>
  </si>
  <si>
    <t>ETS NKOTTE EKOUCK</t>
  </si>
  <si>
    <t>696204843</t>
  </si>
  <si>
    <t>DERR COAF</t>
  </si>
  <si>
    <t>P129116400601G</t>
  </si>
  <si>
    <t>KEOU ABELINE FLORE</t>
  </si>
  <si>
    <t>VENTE TÉLÉPHONIQUE</t>
  </si>
  <si>
    <t>P059116743800A</t>
  </si>
  <si>
    <t>DOMO AXEL</t>
  </si>
  <si>
    <t>( AXEL HIGH -TECH )</t>
  </si>
  <si>
    <t>00237655299818</t>
  </si>
  <si>
    <t>P018912519950D</t>
  </si>
  <si>
    <t>NOUMEDEM JEAN LOUIS</t>
  </si>
  <si>
    <t>651358365</t>
  </si>
  <si>
    <t>M102217689351G</t>
  </si>
  <si>
    <t>TRUST-WARE ENTREPRISE CONTENT MANAGEMENT</t>
  </si>
  <si>
    <t>TRUST-WARE ECM</t>
  </si>
  <si>
    <t>CONSEIL ET FORMATION DANS LE DOMAINE DE LA CAPTURE, L'AUTOMATISATION DES PROCESSUS ET DE L'ARCHIVAGE DES DOCUMENTS</t>
  </si>
  <si>
    <t>COMMERCE D'HUILE RAFFINE &amp; TOURTEAU DE SOJA</t>
  </si>
  <si>
    <t>M012317854550B</t>
  </si>
  <si>
    <t>NOUBOS SARL</t>
  </si>
  <si>
    <t>699665536</t>
  </si>
  <si>
    <t>MOUTCHO</t>
  </si>
  <si>
    <t>P068212286349F</t>
  </si>
  <si>
    <t>699 854 075</t>
  </si>
  <si>
    <t>MARCHE D003</t>
  </si>
  <si>
    <t>SNACK-BAR,COMMERCE GENERAL</t>
  </si>
  <si>
    <t>P048914621960T</t>
  </si>
  <si>
    <t>KOUAMO NONO</t>
  </si>
  <si>
    <t>M010700023160Q</t>
  </si>
  <si>
    <t>CHALLENGE WORKS SARL</t>
  </si>
  <si>
    <t>33116533/699471526/6</t>
  </si>
  <si>
    <t>P096800162917T</t>
  </si>
  <si>
    <t>MANEKOU EPSEE TIWA</t>
  </si>
  <si>
    <t>699974103</t>
  </si>
  <si>
    <t>M070500019256M</t>
  </si>
  <si>
    <t>CORPORATE SUPPORT SCES</t>
  </si>
  <si>
    <t>C S S</t>
  </si>
  <si>
    <t>699934955</t>
  </si>
  <si>
    <t>ANC DIRECT NOBRA</t>
  </si>
  <si>
    <t>PRESTATION DE SERVIICES</t>
  </si>
  <si>
    <t>P129412752428X</t>
  </si>
  <si>
    <t>LAMINOU ALI</t>
  </si>
  <si>
    <t>P117217799021E</t>
  </si>
  <si>
    <t>696944707</t>
  </si>
  <si>
    <t>ESEKA VERS EVECHE</t>
  </si>
  <si>
    <t>P016216865480X</t>
  </si>
  <si>
    <t>NGANYEP EPSE PACHAGOU</t>
  </si>
  <si>
    <t>P018512443195F</t>
  </si>
  <si>
    <t>SIALEU DEUDJEU PHILOMENE STELLA</t>
  </si>
  <si>
    <t>ETS ASERVICE</t>
  </si>
  <si>
    <t>665554446</t>
  </si>
  <si>
    <t>P048516043222N</t>
  </si>
  <si>
    <t>MOUSSA ANTAR</t>
  </si>
  <si>
    <t>679159392</t>
  </si>
  <si>
    <t>P122017060365S</t>
  </si>
  <si>
    <t>KAMDOM SYLVIE NADEGE</t>
  </si>
  <si>
    <t>P037616579994K</t>
  </si>
  <si>
    <t>POUANI</t>
  </si>
  <si>
    <t>677922575</t>
  </si>
  <si>
    <t>P122017422757P</t>
  </si>
  <si>
    <t>GUINTANG AUGUSTIN</t>
  </si>
  <si>
    <t>695440821</t>
  </si>
  <si>
    <t>P097814566497Z</t>
  </si>
  <si>
    <t>BELL LOOH</t>
  </si>
  <si>
    <t>ANTOINE (ETS SERVICE PRIVE D'HYGIENE ET D'ASSAINISSEMENT DU CAMEROUN)</t>
  </si>
  <si>
    <t>655392078</t>
  </si>
  <si>
    <t>P019018380393Q</t>
  </si>
  <si>
    <t>00237652728759</t>
  </si>
  <si>
    <t>M072318476324E</t>
  </si>
  <si>
    <t>ETS LYL AND B GRACIA</t>
  </si>
  <si>
    <t>LYL AND B</t>
  </si>
  <si>
    <t>00237677223193</t>
  </si>
  <si>
    <t>CARREFOUR TROIS BORDELLES</t>
  </si>
  <si>
    <t>PREST-DE SCES</t>
  </si>
  <si>
    <t>P127012443672C</t>
  </si>
  <si>
    <t>BONNA JOEL ALEXIS</t>
  </si>
  <si>
    <t>ETS EMS ET JOEL PISCINE</t>
  </si>
  <si>
    <t>675147175</t>
  </si>
  <si>
    <t>P058617284650E</t>
  </si>
  <si>
    <t>GENA GANUS</t>
  </si>
  <si>
    <t>00237677747945</t>
  </si>
  <si>
    <t>P120016364806J</t>
  </si>
  <si>
    <t>FOUFOUO NZONKEM VALERIE</t>
  </si>
  <si>
    <t>00123322107561944788745</t>
  </si>
  <si>
    <t>CERTIFICAT DE PROPRIETE</t>
  </si>
  <si>
    <t>P057416576247N</t>
  </si>
  <si>
    <t>ABDUL BAGUI MOUSTAPHA</t>
  </si>
  <si>
    <t>P037812629459S</t>
  </si>
  <si>
    <t>KAMTA JEANKAM</t>
  </si>
  <si>
    <t>676889183</t>
  </si>
  <si>
    <t>P017916411952Y</t>
  </si>
  <si>
    <t>DELL</t>
  </si>
  <si>
    <t>695376074</t>
  </si>
  <si>
    <t>FACE BAFANA BAFANA</t>
  </si>
  <si>
    <t>VENTE MATERIELS ELECTRONIQUES DIVERS</t>
  </si>
  <si>
    <t>P048212484671L</t>
  </si>
  <si>
    <t>TEOKENG MOUAFO</t>
  </si>
  <si>
    <t>699373094</t>
  </si>
  <si>
    <t>P039318572354C</t>
  </si>
  <si>
    <t>SHE EPSE MANGA AMOUGOU PAULINE</t>
  </si>
  <si>
    <t>695522115</t>
  </si>
  <si>
    <t>DESIGN AND CONSTRUCTION</t>
  </si>
  <si>
    <t>M071712636138G</t>
  </si>
  <si>
    <t>AFRI-HOME COMPANY LIMITED</t>
  </si>
  <si>
    <t>675550779</t>
  </si>
  <si>
    <t>P018412243873W</t>
  </si>
  <si>
    <t>VEVED</t>
  </si>
  <si>
    <t>M.C. BT N°B/668</t>
  </si>
  <si>
    <t>P059717618443N</t>
  </si>
  <si>
    <t>MELI KEYANYEM</t>
  </si>
  <si>
    <t>00674300361</t>
  </si>
  <si>
    <t>M061617244256K</t>
  </si>
  <si>
    <t>RAINBOW BIL PRIMARY ANGLOPHONE</t>
  </si>
  <si>
    <t>P016000173450Z</t>
  </si>
  <si>
    <t>699324852</t>
  </si>
  <si>
    <t>SAPEURS ENTRÉE DES FÛTS</t>
  </si>
  <si>
    <t>P058616307362C</t>
  </si>
  <si>
    <t>FANDJA BALOA</t>
  </si>
  <si>
    <t>PATRICK DARLING</t>
  </si>
  <si>
    <t>002376900076@4</t>
  </si>
  <si>
    <t>P029315171531T</t>
  </si>
  <si>
    <t>KEZON</t>
  </si>
  <si>
    <t>673505536</t>
  </si>
  <si>
    <t>P078712328848L</t>
  </si>
  <si>
    <t>AGHOKENG BERTRANDAG</t>
  </si>
  <si>
    <t>AGHOKENG BERTRAND</t>
  </si>
  <si>
    <t>697513754</t>
  </si>
  <si>
    <t>P017812422200X</t>
  </si>
  <si>
    <t>SOUMBAÏ DALAHAÏ</t>
  </si>
  <si>
    <t>ETS SOUMBAI DALAHAI</t>
  </si>
  <si>
    <t>678052247</t>
  </si>
  <si>
    <t>P066512130489P</t>
  </si>
  <si>
    <t>ZEH LYDIE CHANTAL</t>
  </si>
  <si>
    <t>CHANTAL BAR</t>
  </si>
  <si>
    <t>655 744 315</t>
  </si>
  <si>
    <t>P086716978103J</t>
  </si>
  <si>
    <t>TIFU EPSE DIETMAR KARNOP MARGARET AWARA</t>
  </si>
  <si>
    <t>651343131</t>
  </si>
  <si>
    <t>P016412496561Z</t>
  </si>
  <si>
    <t>675231663</t>
  </si>
  <si>
    <t>P116414407649Y</t>
  </si>
  <si>
    <t>CHARLES MARIE</t>
  </si>
  <si>
    <t>698321148</t>
  </si>
  <si>
    <t>COLLEGE SOCRATES</t>
  </si>
  <si>
    <t>P078114556561Z</t>
  </si>
  <si>
    <t>TCHOUMBOU KAMDJOUM EPSE NGEUGOUE</t>
  </si>
  <si>
    <t>SOLANGE ISABELLE</t>
  </si>
  <si>
    <t>699594052</t>
  </si>
  <si>
    <t>P017616036654Q</t>
  </si>
  <si>
    <t>DJAMAAH</t>
  </si>
  <si>
    <t>M012317895671Z</t>
  </si>
  <si>
    <t>E-SAME S.A</t>
  </si>
  <si>
    <t>LA CONCIERGERIE MÉDICALE, LE TRANSPORT MÉDICALISÉ (AMBULANCE),L'ÉVACUATION SANITAIRE, ETC.</t>
  </si>
  <si>
    <t>BP : 6162 DOUALA</t>
  </si>
  <si>
    <t>P078016204479P</t>
  </si>
  <si>
    <t>P035000044196M</t>
  </si>
  <si>
    <t>MOUDZE SAMUEL</t>
  </si>
  <si>
    <t>699801288</t>
  </si>
  <si>
    <t>M092217880801J</t>
  </si>
  <si>
    <t>SOCIÉTÉ DE DISTRIBUTION ET DE TRANSPORT SARL</t>
  </si>
  <si>
    <t>Commerce general/prestation de services/transport/distribution produit alimentaire/import export</t>
  </si>
  <si>
    <t>P128914224178N</t>
  </si>
  <si>
    <t>MOUSSI TOUKO</t>
  </si>
  <si>
    <t>651397649</t>
  </si>
  <si>
    <t>P090016092404X</t>
  </si>
  <si>
    <t>00237694 160 612</t>
  </si>
  <si>
    <t>HOTEL,RENTALS OF CHAIRS/CANOPIES</t>
  </si>
  <si>
    <t>P016012676222Y</t>
  </si>
  <si>
    <t>ROSELINE MOJOKO MENYOLI</t>
  </si>
  <si>
    <t>(HOTEL MERMOZ)</t>
  </si>
  <si>
    <t>+237 677895172</t>
  </si>
  <si>
    <t>P122015544346X</t>
  </si>
  <si>
    <t>P108512328949F</t>
  </si>
  <si>
    <t>Gnintedem Jacques Jores</t>
  </si>
  <si>
    <t>675 40 80 22</t>
  </si>
  <si>
    <t>Ap la pharmacie</t>
  </si>
  <si>
    <t>P019117187720Q</t>
  </si>
  <si>
    <t>MOUELLE BARRA</t>
  </si>
  <si>
    <t>FRANC - OLIVIER</t>
  </si>
  <si>
    <t>0023758828383</t>
  </si>
  <si>
    <t>M099800009315G</t>
  </si>
  <si>
    <t>STE CFAO TECHNOLOGIES</t>
  </si>
  <si>
    <t>CFAO TECHNOLOGIES SA</t>
  </si>
  <si>
    <t>679528390</t>
  </si>
  <si>
    <t>GESTION DE RESSOURCES HUMAINES</t>
  </si>
  <si>
    <t>M061612551326A</t>
  </si>
  <si>
    <t>STE ROMHUARD HUMAN RESSOURCES SARL</t>
  </si>
  <si>
    <t>699916080</t>
  </si>
  <si>
    <t>P068416353060F</t>
  </si>
  <si>
    <t>FOTSO TAGO JACQUES MARCEL</t>
  </si>
  <si>
    <t>ETS &lt;&lt; MOTEL LE MARSEILLAIS &gt;&gt;</t>
  </si>
  <si>
    <t>00237658468977/697490466</t>
  </si>
  <si>
    <t>MBANDA-SIC</t>
  </si>
  <si>
    <t>P057700131552S</t>
  </si>
  <si>
    <t>DJOUFACK ALAIN BORIS</t>
  </si>
  <si>
    <t>P039716487050U</t>
  </si>
  <si>
    <t>BORIS CHUYE</t>
  </si>
  <si>
    <t>650713707</t>
  </si>
  <si>
    <t>P019916699355S</t>
  </si>
  <si>
    <t>00237656284055</t>
  </si>
  <si>
    <t>MARCHÉ CENTRAL BE 347</t>
  </si>
  <si>
    <t>P015412443294D</t>
  </si>
  <si>
    <t>MAGNE EPSE DOUANDJI MARIEMAG</t>
  </si>
  <si>
    <t>MAGNE EPSE DOUANDJI MARIE</t>
  </si>
  <si>
    <t>699926156</t>
  </si>
  <si>
    <t>P047114544901B</t>
  </si>
  <si>
    <t>P098012675690B</t>
  </si>
  <si>
    <t>697917292</t>
  </si>
  <si>
    <t>P039614910197C</t>
  </si>
  <si>
    <t>JEAN CYRIL KARIM</t>
  </si>
  <si>
    <t>655863616</t>
  </si>
  <si>
    <t>M062318356904K</t>
  </si>
  <si>
    <t>W. INTERNATIONAL COMMODITY SARL</t>
  </si>
  <si>
    <t>00237690505893</t>
  </si>
  <si>
    <t>CONSEIL EN MANAGEMENT, AUDIT, FISCALITÉ</t>
  </si>
  <si>
    <t>M062116236636N</t>
  </si>
  <si>
    <t>NEIDI SARL</t>
  </si>
  <si>
    <t>696235848</t>
  </si>
  <si>
    <t>ZONE A BONAMOUSSADI</t>
  </si>
  <si>
    <t>P097017225534P</t>
  </si>
  <si>
    <t>MEIKOUO FENKAM EPSE KENMOE</t>
  </si>
  <si>
    <t>JOSEPHINE (MULTISERVICE_ NATH.FENKAM.K)</t>
  </si>
  <si>
    <t>PRESTATIONS DE SERVICES, COMMERCE GÉNÉRALE, IMPORT-EXPORT, REPRÉSENTATION D'ENTREPRISE, ENTRETIEN ESPACE VERT</t>
  </si>
  <si>
    <t>P068018087752N</t>
  </si>
  <si>
    <t>NDZIE EMILE CLEMENCE</t>
  </si>
  <si>
    <t>699966635</t>
  </si>
  <si>
    <t>P122015491692X</t>
  </si>
  <si>
    <t>NDONGO PAUL PETIT</t>
  </si>
  <si>
    <t>P067912502667J</t>
  </si>
  <si>
    <t>M012216884405E</t>
  </si>
  <si>
    <t>GIANT LOGISTICS SOLUTION LIMITED</t>
  </si>
  <si>
    <t>GLS LTD</t>
  </si>
  <si>
    <t>FREIGHT FORWARDING &amp; LOGISTICS, GENERAL CONTRACTS/SUPPLIES, GENERAL COMMERCE, CONSULTANCY</t>
  </si>
  <si>
    <t>00237674240091</t>
  </si>
  <si>
    <t>P068118589448K</t>
  </si>
  <si>
    <t>NODJOM</t>
  </si>
  <si>
    <t>691218031</t>
  </si>
  <si>
    <t>P108100548908X</t>
  </si>
  <si>
    <t>TOUMI NJENGUE BERTRAND</t>
  </si>
  <si>
    <t>INSTITUT DER ERFOLG</t>
  </si>
  <si>
    <t>675200540</t>
  </si>
  <si>
    <t>P058016327879R</t>
  </si>
  <si>
    <t>IBRAHIM MOUANSIE WOUNDI</t>
  </si>
  <si>
    <t>00237691063160</t>
  </si>
  <si>
    <t>NEW TOWN AÉROPORT 1</t>
  </si>
  <si>
    <t>M102316198207Z</t>
  </si>
  <si>
    <t>SERVICES FACILITATOR CORPORATION</t>
  </si>
  <si>
    <t>SEFACO</t>
  </si>
  <si>
    <t>698 01 54 21</t>
  </si>
  <si>
    <t>P105316404555P</t>
  </si>
  <si>
    <t>NDEMEZO'O PAULINE</t>
  </si>
  <si>
    <t>P048812465705H</t>
  </si>
  <si>
    <t>YUFANYU HUBERT TAMFU</t>
  </si>
  <si>
    <t>ETS YUFANYU HUBERT TAMFU</t>
  </si>
  <si>
    <t>675 919 979</t>
  </si>
  <si>
    <t>P014500145513R</t>
  </si>
  <si>
    <t>P018016428539G</t>
  </si>
  <si>
    <t>GUY DONALD</t>
  </si>
  <si>
    <t>693536500</t>
  </si>
  <si>
    <t>Mbalmayo 400</t>
  </si>
  <si>
    <t>P111715755809C</t>
  </si>
  <si>
    <t>680987321</t>
  </si>
  <si>
    <t>P017417230143K</t>
  </si>
  <si>
    <t>P108413914413P</t>
  </si>
  <si>
    <t>AGUISSA ANGUISSA</t>
  </si>
  <si>
    <t>665903916</t>
  </si>
  <si>
    <t>P018011726704Q</t>
  </si>
  <si>
    <t>677437353</t>
  </si>
  <si>
    <t>P125016793532Y</t>
  </si>
  <si>
    <t>SUCC KEMTSOMBOU</t>
  </si>
  <si>
    <t>656860803</t>
  </si>
  <si>
    <t>ANC GARRE FONGO TONGO</t>
  </si>
  <si>
    <t>P097214883826N</t>
  </si>
  <si>
    <t>SOM</t>
  </si>
  <si>
    <t>MARTIN PHILIPPE</t>
  </si>
  <si>
    <t>67881902342</t>
  </si>
  <si>
    <t>P078912637804B</t>
  </si>
  <si>
    <t>Travel &amp; tour, general commerce</t>
  </si>
  <si>
    <t>M082316005823C</t>
  </si>
  <si>
    <t>ETS MUDECA INVESTMENT LTD</t>
  </si>
  <si>
    <t>P058616271439C</t>
  </si>
  <si>
    <t>SOLEFACK TAKOUGANG</t>
  </si>
  <si>
    <t>ACHILLE MERLIN</t>
  </si>
  <si>
    <t>694729904.</t>
  </si>
  <si>
    <t>P047312415126S</t>
  </si>
  <si>
    <t>NAKOUAH NEKUI JULES ROMUALD</t>
  </si>
  <si>
    <t>677402081</t>
  </si>
  <si>
    <t>P067612722727E</t>
  </si>
  <si>
    <t>GABI MESSINA THERESSE SYLVIE</t>
  </si>
  <si>
    <t>ETS GABI</t>
  </si>
  <si>
    <t>675634202/699288214</t>
  </si>
  <si>
    <t>M070600021559C</t>
  </si>
  <si>
    <t>LES PAQUERETTES</t>
  </si>
  <si>
    <t>M011815418939S</t>
  </si>
  <si>
    <t>LE DIASCORN SARL</t>
  </si>
  <si>
    <t>P018817416188P</t>
  </si>
  <si>
    <t>699693560</t>
  </si>
  <si>
    <t>P108016300233E</t>
  </si>
  <si>
    <t>TIWI RUBEN</t>
  </si>
  <si>
    <t>0023702372084</t>
  </si>
  <si>
    <t>P119418186814T</t>
  </si>
  <si>
    <t>MPACKO ELOK</t>
  </si>
  <si>
    <t>693979195</t>
  </si>
  <si>
    <t>P028016252715B</t>
  </si>
  <si>
    <t>NEUILLY NATACHA</t>
  </si>
  <si>
    <t>00237650201347</t>
  </si>
  <si>
    <t>P122016260160N</t>
  </si>
  <si>
    <t>NGANGUEKO PIANKUE CHANCELINE</t>
  </si>
  <si>
    <t>P118717534869A</t>
  </si>
  <si>
    <t>JOEL EMENIKE ONYENYE</t>
  </si>
  <si>
    <t>676329639</t>
  </si>
  <si>
    <t>P069616254683L</t>
  </si>
  <si>
    <t>SHOYOYE MANSFIELD NTOPI</t>
  </si>
  <si>
    <t>(NTOPI COSMETICS)</t>
  </si>
  <si>
    <t>002376336490263</t>
  </si>
  <si>
    <t>P018216218247U</t>
  </si>
  <si>
    <t>678249665</t>
  </si>
  <si>
    <t>P097200393934Z</t>
  </si>
  <si>
    <t>MEZONKO NTEMA'A SONFACK WAMBA</t>
  </si>
  <si>
    <t>MARIBEL</t>
  </si>
  <si>
    <t>P127412604051G</t>
  </si>
  <si>
    <t>HENRI YONZO NZOKOU</t>
  </si>
  <si>
    <t>677759939</t>
  </si>
  <si>
    <t>P078500446392Q</t>
  </si>
  <si>
    <t>MOHAMED EL RAJAB</t>
  </si>
  <si>
    <t>699250381</t>
  </si>
  <si>
    <t>INDUSTRIE - ACIERIE</t>
  </si>
  <si>
    <t>M041412312393J</t>
  </si>
  <si>
    <t>STE KN AND CO LTD</t>
  </si>
  <si>
    <t>675018742/676922020</t>
  </si>
  <si>
    <t>A COTE DU COLLEGE NAL PORTAIL GRIS</t>
  </si>
  <si>
    <t>P119317759472Y</t>
  </si>
  <si>
    <t>AJOACHE ASONGU CHRISTABELLE</t>
  </si>
  <si>
    <t>P027112435772B</t>
  </si>
  <si>
    <t>MEKONGO NTSAMA Jean Réné Honoré</t>
  </si>
  <si>
    <t>663 12 19 16</t>
  </si>
  <si>
    <t>P126712624681Q</t>
  </si>
  <si>
    <t>ADIDIGUE EPSE ONGUENE XAVERIE</t>
  </si>
  <si>
    <t>ETS BEXO</t>
  </si>
  <si>
    <t>699821236</t>
  </si>
  <si>
    <t>P108912354011K</t>
  </si>
  <si>
    <t>TELEZING NGOUANET ERIC</t>
  </si>
  <si>
    <t>ETS TELEZING NGOUANET ERIC</t>
  </si>
  <si>
    <t>674902690</t>
  </si>
  <si>
    <t>M071300046655Q</t>
  </si>
  <si>
    <t>ONERCO SARL</t>
  </si>
  <si>
    <t>OFFICE NATIONAL D'EXPERTISE ET DE REVISION COMPTAB</t>
  </si>
  <si>
    <t>15 502</t>
  </si>
  <si>
    <t>699 96 42 66</t>
  </si>
  <si>
    <t>IMM FACE LANDMARK</t>
  </si>
  <si>
    <t>P088716289641G</t>
  </si>
  <si>
    <t>TRINITY FEIGEN</t>
  </si>
  <si>
    <t>P048012602147P</t>
  </si>
  <si>
    <t>OUOHAM TCHIDJO ÉPSE KAMGUIA KUISSU D.</t>
  </si>
  <si>
    <t>ETS THE CUSTOMER AGENCY</t>
  </si>
  <si>
    <t>M098312489464C</t>
  </si>
  <si>
    <t>FIANGUEP POLYCLINIC</t>
  </si>
  <si>
    <t>677962639</t>
  </si>
  <si>
    <t>DERRIERE PREFECTURE</t>
  </si>
  <si>
    <t>P056616000172A</t>
  </si>
  <si>
    <t>675960867</t>
  </si>
  <si>
    <t>P118512480607D</t>
  </si>
  <si>
    <t>NAGUIMASSOU KEDA</t>
  </si>
  <si>
    <t>696132333</t>
  </si>
  <si>
    <t>P027700411763Q</t>
  </si>
  <si>
    <t>NSI NDTOUNGOU</t>
  </si>
  <si>
    <t>695820882</t>
  </si>
  <si>
    <t>P128116311362M</t>
  </si>
  <si>
    <t>FOTSO NGUEKAM COLINS BRUNO</t>
  </si>
  <si>
    <t>001147694488823</t>
  </si>
  <si>
    <t>P057618179146K</t>
  </si>
  <si>
    <t>OLIVER JONA</t>
  </si>
  <si>
    <t>677467518</t>
  </si>
  <si>
    <t>HOTELLERIE+BA</t>
  </si>
  <si>
    <t>P106612551350H</t>
  </si>
  <si>
    <t>DJUIKOUO FOPA EPSE DJOU ANTOINETTEANT</t>
  </si>
  <si>
    <t>ANTO HOTEL</t>
  </si>
  <si>
    <t>674987466</t>
  </si>
  <si>
    <t>P039618165251J</t>
  </si>
  <si>
    <t>ONYEJEKWE VINCENT CHINEDU</t>
  </si>
  <si>
    <t>P079417649489J</t>
  </si>
  <si>
    <t>694223742</t>
  </si>
  <si>
    <t>COTE MAISON ORANGE</t>
  </si>
  <si>
    <t>P017912286018K</t>
  </si>
  <si>
    <t>M069700011703Z</t>
  </si>
  <si>
    <t>ORGA. DEV ETUDES FORMATION</t>
  </si>
  <si>
    <t>ODECO</t>
  </si>
  <si>
    <t>237 677 52 21 31</t>
  </si>
  <si>
    <t>P077415098157H</t>
  </si>
  <si>
    <t>WOUZANG</t>
  </si>
  <si>
    <t>CASTON</t>
  </si>
  <si>
    <t>699745407</t>
  </si>
  <si>
    <t>P036814550917J</t>
  </si>
  <si>
    <t>FANDEU LEUSSA</t>
  </si>
  <si>
    <t>P014716159233T</t>
  </si>
  <si>
    <t>00237682897486</t>
  </si>
  <si>
    <t>P018000473506L</t>
  </si>
  <si>
    <t>ARABO WOULKANG</t>
  </si>
  <si>
    <t>699310941</t>
  </si>
  <si>
    <t>P078314439208F</t>
  </si>
  <si>
    <t>OTANG OJONG EKPO</t>
  </si>
  <si>
    <t>( OTOJEK &amp; SONS ENTERPRISE )</t>
  </si>
  <si>
    <t>678932459</t>
  </si>
  <si>
    <t>AKWAYA BANYA</t>
  </si>
  <si>
    <t>P067418036705E</t>
  </si>
  <si>
    <t>CORNELIUS TOHNYA FONJOCK</t>
  </si>
  <si>
    <t>678457701</t>
  </si>
  <si>
    <t>P122015508116W</t>
  </si>
  <si>
    <t>EKITIKE NDJOUNGA MADELEINE SOLANGE</t>
  </si>
  <si>
    <t>P097016331462K</t>
  </si>
  <si>
    <t>TELEDJIEU</t>
  </si>
  <si>
    <t>JEAN BLAISE (ETS. JBT)</t>
  </si>
  <si>
    <t>00237677 58 20 15</t>
  </si>
  <si>
    <t>P049418484410A</t>
  </si>
  <si>
    <t>SUH DESMOND</t>
  </si>
  <si>
    <t>P078016175684Y</t>
  </si>
  <si>
    <t>TCHIMOU SILE</t>
  </si>
  <si>
    <t>DIANNE</t>
  </si>
  <si>
    <t>678006929</t>
  </si>
  <si>
    <t>P015100048742C</t>
  </si>
  <si>
    <t>TIWOUE DAVID</t>
  </si>
  <si>
    <t>677209494</t>
  </si>
  <si>
    <t>M089500010740K</t>
  </si>
  <si>
    <t>MUFID BAFOU CENTRE</t>
  </si>
  <si>
    <t>679218522</t>
  </si>
  <si>
    <t>P047312752759P</t>
  </si>
  <si>
    <t>BEH ABENG EPSEE BOTOULI</t>
  </si>
  <si>
    <t>P127916263939Q</t>
  </si>
  <si>
    <t>OKUDO ARINZE OBIORA</t>
  </si>
  <si>
    <t>P088214944383R</t>
  </si>
  <si>
    <t>ANUMBA OBUMNEME</t>
  </si>
  <si>
    <t>P119416252201D</t>
  </si>
  <si>
    <t>RANSON ETINGE</t>
  </si>
  <si>
    <t>00237691153257</t>
  </si>
  <si>
    <t>BP 55990</t>
  </si>
  <si>
    <t>P029014246255Z</t>
  </si>
  <si>
    <t>NGO MBOCK ROSINE CHIMENE</t>
  </si>
  <si>
    <t>ETS DATAO PRESTATIONS DE SERVICES</t>
  </si>
  <si>
    <t>675111672</t>
  </si>
  <si>
    <t>P020016481356T</t>
  </si>
  <si>
    <t>00237699691931</t>
  </si>
  <si>
    <t>P116812641109D</t>
  </si>
  <si>
    <t>YEMKAM EPSEE MBAH</t>
  </si>
  <si>
    <t>653695864</t>
  </si>
  <si>
    <t>P049818162945G</t>
  </si>
  <si>
    <t>NOGNING YEMELONG</t>
  </si>
  <si>
    <t>JUSTINE FLORE</t>
  </si>
  <si>
    <t>00237656116476</t>
  </si>
  <si>
    <t>P097614402835G</t>
  </si>
  <si>
    <t>699892515</t>
  </si>
  <si>
    <t>P018617976956S</t>
  </si>
  <si>
    <t>MBIEJI ZOUESSA GILBERT</t>
  </si>
  <si>
    <t>P036700481745F</t>
  </si>
  <si>
    <t>674201824</t>
  </si>
  <si>
    <t>P058712352128K</t>
  </si>
  <si>
    <t>DOUANLA FEUDJIO ODILE</t>
  </si>
  <si>
    <t>M012317862923G</t>
  </si>
  <si>
    <t>UNI OPTIC SARL</t>
  </si>
  <si>
    <t>LUNETTERIE;COMMERCE GENERAL;PRESTATIONS DE SERVICES;NEGOCE</t>
  </si>
  <si>
    <t>676787518</t>
  </si>
  <si>
    <t>VERS LIBRAIRIE LIPALI VERS SHO</t>
  </si>
  <si>
    <t>IMPORT/EXPORT-COMMERCE-REPRESENTAT°</t>
  </si>
  <si>
    <t>M012014367938R</t>
  </si>
  <si>
    <t>LA VIGNE D'OR PLUS SARL</t>
  </si>
  <si>
    <t>P059516289426Z</t>
  </si>
  <si>
    <t>TSAFACK MUNFO HUBERT BOSCO</t>
  </si>
  <si>
    <t>002375432157890</t>
  </si>
  <si>
    <t>P127400281529A</t>
  </si>
  <si>
    <t>NTABOUAN ME WOUNA EULALIE</t>
  </si>
  <si>
    <t>699711640</t>
  </si>
  <si>
    <t>FACE UNIVERSEL HOTEL</t>
  </si>
  <si>
    <t>P042217613911H</t>
  </si>
  <si>
    <t>ECOLE PRIVEE DE FORMATION DES PERSONNELS DE LA SANTE HOSANNA</t>
  </si>
  <si>
    <t>SI-NKONGUI</t>
  </si>
  <si>
    <t>ASSISTANCE AUX PERSONNES</t>
  </si>
  <si>
    <t>M128800000469U</t>
  </si>
  <si>
    <t>CAMEROUN ASSITANCE SANITAIRE</t>
  </si>
  <si>
    <t>699948808</t>
  </si>
  <si>
    <t>KOUMASSI ANCIEN CIPEL</t>
  </si>
  <si>
    <t>P105817979448W</t>
  </si>
  <si>
    <t>TCHIPETSA EPSE TAFOPA</t>
  </si>
  <si>
    <t>679283332</t>
  </si>
  <si>
    <t>SANTA BARBARA AVANT LES RAILS</t>
  </si>
  <si>
    <t>M061612526235Y</t>
  </si>
  <si>
    <t>SMART AGRO CAMEROON COMPANY LTD</t>
  </si>
  <si>
    <t>677571198</t>
  </si>
  <si>
    <t>CLASS COMPUTER</t>
  </si>
  <si>
    <t>P105116354528Y</t>
  </si>
  <si>
    <t>BIWOLE SIDA</t>
  </si>
  <si>
    <t>6938175243</t>
  </si>
  <si>
    <t>P068918559371D</t>
  </si>
  <si>
    <t>TEBO IVO TAKWE</t>
  </si>
  <si>
    <t>00237680532071</t>
  </si>
  <si>
    <t>P086400153102N</t>
  </si>
  <si>
    <t>NGO POUGA</t>
  </si>
  <si>
    <t>CLAIRE DASSIE</t>
  </si>
  <si>
    <t>P015012328118A</t>
  </si>
  <si>
    <t>677578099</t>
  </si>
  <si>
    <t>CLINIC ST PROSPER</t>
  </si>
  <si>
    <t>M062318572394E</t>
  </si>
  <si>
    <t>ACTION SERVICES SARL</t>
  </si>
  <si>
    <t>ASER SARL</t>
  </si>
  <si>
    <t>DERRIÈRE LE COMMISSARIAT 10 ÈME</t>
  </si>
  <si>
    <t>AGRICULTURE,ELEVAGE ET PRESTATIONS DE SERVICES</t>
  </si>
  <si>
    <t>M082316017480W</t>
  </si>
  <si>
    <t>AGRIC ELEVAGE PLUS SARL</t>
  </si>
  <si>
    <t>A.E.P SARL</t>
  </si>
  <si>
    <t>675900251</t>
  </si>
  <si>
    <t>P038616073055B</t>
  </si>
  <si>
    <t>DJUFOUO DOUMTSOB</t>
  </si>
  <si>
    <t>675556570</t>
  </si>
  <si>
    <t>M061614854003B</t>
  </si>
  <si>
    <t>ALPHA INFRASTRUCTURE</t>
  </si>
  <si>
    <t>677498533</t>
  </si>
  <si>
    <t>P019412679683R</t>
  </si>
  <si>
    <t>TIOZANG TSIAZE ERNANIE</t>
  </si>
  <si>
    <t>681 91 92 73</t>
  </si>
  <si>
    <t>ANCIEN ELEGANCE</t>
  </si>
  <si>
    <t>P096212748539E</t>
  </si>
  <si>
    <t>ZIBI EPSEE MBIDA NKILI</t>
  </si>
  <si>
    <t>677762790</t>
  </si>
  <si>
    <t>VENTE PIECES DETACHEES POUR BICYCLETTES</t>
  </si>
  <si>
    <t>P116112704890A</t>
  </si>
  <si>
    <t>670616151</t>
  </si>
  <si>
    <t>P107217165108F</t>
  </si>
  <si>
    <t>DAVID LEDOUX</t>
  </si>
  <si>
    <t>P127515289315Z</t>
  </si>
  <si>
    <t>MARJORIE MYLENE</t>
  </si>
  <si>
    <t>699485347</t>
  </si>
  <si>
    <t>P097100281004F</t>
  </si>
  <si>
    <t>TEKUE ANDRE</t>
  </si>
  <si>
    <t>678763826</t>
  </si>
  <si>
    <t>ELECTRICA TECHNICIAN</t>
  </si>
  <si>
    <t>P068516305086L</t>
  </si>
  <si>
    <t>NGOISAH</t>
  </si>
  <si>
    <t>ISAAC EFITE</t>
  </si>
  <si>
    <t>0023767661046</t>
  </si>
  <si>
    <t>M020900028367N</t>
  </si>
  <si>
    <t>STE XT TRANSIT SARL</t>
  </si>
  <si>
    <t>694646172</t>
  </si>
  <si>
    <t>P038217952084H</t>
  </si>
  <si>
    <t>679043232</t>
  </si>
  <si>
    <t>P089012418109J</t>
  </si>
  <si>
    <t>TANKEU MBADOUET RODRIGUE</t>
  </si>
  <si>
    <t>6 97 64 46 56</t>
  </si>
  <si>
    <t>P016517054713T</t>
  </si>
  <si>
    <t>696759716</t>
  </si>
  <si>
    <t>M050600021533A</t>
  </si>
  <si>
    <t>JOLY ET FRERES SARLJOLY</t>
  </si>
  <si>
    <t>JOLY ET FRERES SARL</t>
  </si>
  <si>
    <t>CONSTRUCTION DES BATIMENTS ET REALISATION DES TRAVAUX PIBLICS</t>
  </si>
  <si>
    <t>696030654</t>
  </si>
  <si>
    <t>A COTE PACIFIC HOTEL</t>
  </si>
  <si>
    <t>M031912754689W</t>
  </si>
  <si>
    <t>NGA-JOU ENGINEERING SARL</t>
  </si>
  <si>
    <t>690408201</t>
  </si>
  <si>
    <t>P015816147515F</t>
  </si>
  <si>
    <t>SUCCESSION IBRAHIMA</t>
  </si>
  <si>
    <t>00237693131913</t>
  </si>
  <si>
    <t>P078118470576Z</t>
  </si>
  <si>
    <t>JIOMETIO MARIUS ERVET</t>
  </si>
  <si>
    <t>699471115</t>
  </si>
  <si>
    <t>P066200169547E</t>
  </si>
  <si>
    <t>NGOUTSOP EPSEE SONGWA</t>
  </si>
  <si>
    <t>698829216</t>
  </si>
  <si>
    <t>P086412493882R</t>
  </si>
  <si>
    <t>677604537</t>
  </si>
  <si>
    <t>QUINCAILLERIE - PREST/SCES</t>
  </si>
  <si>
    <t>P067300487319N</t>
  </si>
  <si>
    <t>HADIDJATOU CHERIF ZUBAIROU</t>
  </si>
  <si>
    <t>"ETS MATA OUTRI"</t>
  </si>
  <si>
    <t>P026912631760M</t>
  </si>
  <si>
    <t>697856660</t>
  </si>
  <si>
    <t>P057300527724Y</t>
  </si>
  <si>
    <t>TAKUEKE SYLVAIN</t>
  </si>
  <si>
    <t>KATIKA</t>
  </si>
  <si>
    <t>656852500</t>
  </si>
  <si>
    <t>CHEZ KATIKA</t>
  </si>
  <si>
    <t>P048800444250X</t>
  </si>
  <si>
    <t>FONGANG MEKEM SIMPLICE</t>
  </si>
  <si>
    <t>677 083 333</t>
  </si>
  <si>
    <t>P128912404688N</t>
  </si>
  <si>
    <t>KAMGA EMMANUEL HERVE</t>
  </si>
  <si>
    <t>679 751 007</t>
  </si>
  <si>
    <t>P077917836684F</t>
  </si>
  <si>
    <t>NGEUMTO</t>
  </si>
  <si>
    <t>00237693528163</t>
  </si>
  <si>
    <t>P096618081165Z</t>
  </si>
  <si>
    <t>ODIFE CHIGOZIE RAPHAEL</t>
  </si>
  <si>
    <t>P049116401221P</t>
  </si>
  <si>
    <t>SERAH NGONDE</t>
  </si>
  <si>
    <t>674799110</t>
  </si>
  <si>
    <t>P089116656600X</t>
  </si>
  <si>
    <t>NGOMGA KEMADJOU</t>
  </si>
  <si>
    <t>EPHRAIN MICHAEL</t>
  </si>
  <si>
    <t>P029016380283Z</t>
  </si>
  <si>
    <t>SAMARA MAHER</t>
  </si>
  <si>
    <t>00237@89</t>
  </si>
  <si>
    <t>P029914920693Z</t>
  </si>
  <si>
    <t>KENNE-TSAMENE TCHOFFO</t>
  </si>
  <si>
    <t>M041100036936K</t>
  </si>
  <si>
    <t>STE ROYAL FIRST COMPANY SARL</t>
  </si>
  <si>
    <t>ROYAL FIRST COMPANY SARL</t>
  </si>
  <si>
    <t>DOUALA/NYALLA BASE CHINOISE</t>
  </si>
  <si>
    <t>P079512692900M</t>
  </si>
  <si>
    <t>NDJOUGUELA KOUAKAM</t>
  </si>
  <si>
    <t>FRANCK ANDY</t>
  </si>
  <si>
    <t>697522272</t>
  </si>
  <si>
    <t>P016012442309P</t>
  </si>
  <si>
    <t>677840592</t>
  </si>
  <si>
    <t>FACE LIPAL</t>
  </si>
  <si>
    <t>P036717191357F</t>
  </si>
  <si>
    <t>P038716204044N</t>
  </si>
  <si>
    <t>DJUMANZANG MELI</t>
  </si>
  <si>
    <t>675046044</t>
  </si>
  <si>
    <t>P018515182447B</t>
  </si>
  <si>
    <t>675000598</t>
  </si>
  <si>
    <t>VENTE GADGET AUTOMOBILES</t>
  </si>
  <si>
    <t>P108017178898A</t>
  </si>
  <si>
    <t>(ETS HUGO AUTOMOBILE)</t>
  </si>
  <si>
    <t>M051912772895F</t>
  </si>
  <si>
    <t>FIRST BUSINESS AND TRAVEL SERVICE</t>
  </si>
  <si>
    <t>FIRST BUSINESS AND TRAVEL SERVICE SARL</t>
  </si>
  <si>
    <t>675966040</t>
  </si>
  <si>
    <t>TRANSPORT, ASSURANCE,BTP, COMMERCE GÉNÉRAL</t>
  </si>
  <si>
    <t>P038018090153T</t>
  </si>
  <si>
    <t>ABBA OUSMANOU</t>
  </si>
  <si>
    <t>BODEDJO</t>
  </si>
  <si>
    <t>M012317818246A</t>
  </si>
  <si>
    <t>SOCIETE NAFDELICE SARL</t>
  </si>
  <si>
    <t>STE NAFD SARL</t>
  </si>
  <si>
    <t>PRODUCTION ET COMMERCIALISATION DES BOISSONS RAFRAICHISSANTE ET NATURELLES POUR LA SANTÉ, EFFECTUER DE PRESTATIONS DE SERVICES, FAIRE DU COMMERCE GÉNÉRALE, REPRESENTATION DE MARQUE</t>
  </si>
  <si>
    <t>00237691492005</t>
  </si>
  <si>
    <t>P048911525653W</t>
  </si>
  <si>
    <t>KENNE KEUBOU</t>
  </si>
  <si>
    <t>P017218466990T</t>
  </si>
  <si>
    <t>679614166</t>
  </si>
  <si>
    <t>P122017057353G</t>
  </si>
  <si>
    <t>MBOUOPMO OLIVIER STEPHANE</t>
  </si>
  <si>
    <t>P109512496117J</t>
  </si>
  <si>
    <t>BICHARA ADAM BICHARA</t>
  </si>
  <si>
    <t>MICHEDIRE</t>
  </si>
  <si>
    <t>M012317864914Z</t>
  </si>
  <si>
    <t>LOGISTIQUE DU HAUT NYONG SARL</t>
  </si>
  <si>
    <t>MFOU-NKOABANG</t>
  </si>
  <si>
    <t>P087716024408Z</t>
  </si>
  <si>
    <t>6 99 98 13 04 - 651 887 371</t>
  </si>
  <si>
    <t>DERRIÈRE OILIBYA STATION</t>
  </si>
  <si>
    <t>P056916000583F</t>
  </si>
  <si>
    <t>679751744</t>
  </si>
  <si>
    <t>SANS VISA</t>
  </si>
  <si>
    <t>P098817089554T</t>
  </si>
  <si>
    <t>OUSMANOU HAMAN NDJIDDA</t>
  </si>
  <si>
    <t>698201110</t>
  </si>
  <si>
    <t>M042217219791U</t>
  </si>
  <si>
    <t>CAMITAL TECHNO ENGINEERING SARL</t>
  </si>
  <si>
    <t>CATEENS</t>
  </si>
  <si>
    <t>BATIMENT-TRAVAUX PUBLICS-RENOVATION-ENTRETIEN-ETUDES DE CONCEPTION DES PLANS-FORMATION-RENFORCEMENT DES EXISTANTES-PLOMBERIE SANITAIRE-ELECTRICITE BATIMENTS-SONDAGES ET ETUDE GEOTECHNIQUES...</t>
  </si>
  <si>
    <t>00237696205680</t>
  </si>
  <si>
    <t>P097316989052U</t>
  </si>
  <si>
    <t>MAPCH TAGATIO EPSE KENGNE</t>
  </si>
  <si>
    <t>00237680971809</t>
  </si>
  <si>
    <t>ÉPICERIE / SOYA</t>
  </si>
  <si>
    <t>P107617002787F</t>
  </si>
  <si>
    <t>ISHAYA</t>
  </si>
  <si>
    <t>HWADAKA</t>
  </si>
  <si>
    <t>00237696816963</t>
  </si>
  <si>
    <t>REPRÉSENTATION</t>
  </si>
  <si>
    <t>M061916264479D</t>
  </si>
  <si>
    <t>MDK COMPANY SARL</t>
  </si>
  <si>
    <t>0023767789008</t>
  </si>
  <si>
    <t>M052318294662R</t>
  </si>
  <si>
    <t>SOCIETE CIVILE IMMOBILIERE SAK</t>
  </si>
  <si>
    <t>(SCI SAK)</t>
  </si>
  <si>
    <t>GESTION DES IMMEUBLES BATIS ET NON BATIS;L'ACHAT ET LA VENTE DES IMMEUBLES BATIS ET NON BATIS;L'IMMATRICULATION ET LES LOTISSEMENTS ET GENERALEMENT, TOUTES LES OPERATIONS IMMOBILIERES SE RATTACHENT D</t>
  </si>
  <si>
    <t>P087915976372S</t>
  </si>
  <si>
    <t>EBA ELOM</t>
  </si>
  <si>
    <t>CLEMENCE NATHALIE</t>
  </si>
  <si>
    <t>00237694914217</t>
  </si>
  <si>
    <t>M011616102200G</t>
  </si>
  <si>
    <t>SUCCESSION ZING ANDRE II</t>
  </si>
  <si>
    <t>00237694798093</t>
  </si>
  <si>
    <t>P118112115932E</t>
  </si>
  <si>
    <t>KUETCHE FRANCIS AIME</t>
  </si>
  <si>
    <t>67106439</t>
  </si>
  <si>
    <t>ENTREE ABATTPIR</t>
  </si>
  <si>
    <t>P119918098853J</t>
  </si>
  <si>
    <t>KAMENI TCHOKOTHEU</t>
  </si>
  <si>
    <t>00237696489697</t>
  </si>
  <si>
    <t>P017112148962X</t>
  </si>
  <si>
    <t>ABDOULAYE DJIDDA</t>
  </si>
  <si>
    <t>ETS ABDOULAYE DJIDDA</t>
  </si>
  <si>
    <t>655220712</t>
  </si>
  <si>
    <t>P129917881499S</t>
  </si>
  <si>
    <t>IGWEZE OLUEBUBE EMMANUEL</t>
  </si>
  <si>
    <t>(ETS DIVINE FAVOUR CAMEROON)</t>
  </si>
  <si>
    <t>690783434</t>
  </si>
  <si>
    <t>P086713250190B</t>
  </si>
  <si>
    <t>EWODO BARTHELEMY</t>
  </si>
  <si>
    <t>677033660</t>
  </si>
  <si>
    <t>P097218561317S</t>
  </si>
  <si>
    <t>TANKEU NGONGANG</t>
  </si>
  <si>
    <t>M060900009595B</t>
  </si>
  <si>
    <t>HARI E HARI SARL</t>
  </si>
  <si>
    <t>99229278-3342</t>
  </si>
  <si>
    <t>AKWA CARREFOUR BEASEJOUR</t>
  </si>
  <si>
    <t>P059118297976A</t>
  </si>
  <si>
    <t>NGWANE DANIEL</t>
  </si>
  <si>
    <t>00237679034584</t>
  </si>
  <si>
    <t>P017814406271G</t>
  </si>
  <si>
    <t>697986518</t>
  </si>
  <si>
    <t>P068817706447J</t>
  </si>
  <si>
    <t>655012314</t>
  </si>
  <si>
    <t>M122217771344J</t>
  </si>
  <si>
    <t>GHOPS TECHNOLOGIES SARL</t>
  </si>
  <si>
    <t>MAINTENANCE INFORMATIQUE/VENTE DU MATERIEL INFORMATIQUE/RESEAU ET TELECOM/INSTALLATION ET MAINTENANCE DES ENERGIES RENOUVELABLES</t>
  </si>
  <si>
    <t>677004173</t>
  </si>
  <si>
    <t>AGROPASTORALES &amp; PRESTATIONS DE SERVICES</t>
  </si>
  <si>
    <t>M062217372597N</t>
  </si>
  <si>
    <t>GASPARD RANCH SARL</t>
  </si>
  <si>
    <t>+691728994</t>
  </si>
  <si>
    <t>HEBERGEMENT/VENTE BOISSONS</t>
  </si>
  <si>
    <t>P066400263521U</t>
  </si>
  <si>
    <t>699240310</t>
  </si>
  <si>
    <t>P017612336236Z</t>
  </si>
  <si>
    <t>NINGUEU EP KEZEMBOU SOLANGE</t>
  </si>
  <si>
    <t>674296348</t>
  </si>
  <si>
    <t>NGODI 2 APRES BOUCHES</t>
  </si>
  <si>
    <t>P117116628014Z</t>
  </si>
  <si>
    <t>696305418</t>
  </si>
  <si>
    <t>P016917752130L</t>
  </si>
  <si>
    <t>Jean Rene</t>
  </si>
  <si>
    <t>699821303</t>
  </si>
  <si>
    <t>Tougang,derniere le chef de quartier</t>
  </si>
  <si>
    <t>P027116041285C</t>
  </si>
  <si>
    <t>NDOUR MAIMOUNA</t>
  </si>
  <si>
    <t>P017312441791U</t>
  </si>
  <si>
    <t>DJIBO DAOUDA</t>
  </si>
  <si>
    <t>P115900455002D</t>
  </si>
  <si>
    <t>MBEZELE EKO’O</t>
  </si>
  <si>
    <t>MFOU/</t>
  </si>
  <si>
    <t>P106613078536B</t>
  </si>
  <si>
    <t>ESEMBE JOAN ENYUE</t>
  </si>
  <si>
    <t>M082116423485D</t>
  </si>
  <si>
    <t>JURIDICIA SARL</t>
  </si>
  <si>
    <t>PRESTATIONS DE SERVICES, CONSEIL ET ASSISTANCE JURIDIQUE, GESTION IMMOBILIÈRE ET FONCIÈRE, ET PLUS GÉNÉRALEMENT TOUTES OPÉRATIONS COMMERCIALES,...</t>
  </si>
  <si>
    <t>655045045</t>
  </si>
  <si>
    <t>M092116446315F</t>
  </si>
  <si>
    <t>BEST TEAM INNOVATION SARL</t>
  </si>
  <si>
    <t>PRESTATIONS DE SERVICES, COMMERCE GENERAL DÉCORATION,</t>
  </si>
  <si>
    <t>P099316337560L</t>
  </si>
  <si>
    <t>JOH ZUN</t>
  </si>
  <si>
    <t>00237680712628</t>
  </si>
  <si>
    <t>P046212716350E</t>
  </si>
  <si>
    <t>NZODOUMKOU NKUETCHE</t>
  </si>
  <si>
    <t>P018016656283W</t>
  </si>
  <si>
    <t>YAYA HAROUN</t>
  </si>
  <si>
    <t>677318256</t>
  </si>
  <si>
    <t>M021712615577Q</t>
  </si>
  <si>
    <t>SCI OK</t>
  </si>
  <si>
    <t>15 685</t>
  </si>
  <si>
    <t>677938092</t>
  </si>
  <si>
    <t>IMMEUBLE SECEL.A COTE LE MIRADOR BAR</t>
  </si>
  <si>
    <t>M092015134660H</t>
  </si>
  <si>
    <t>DIGITECH TELECOM</t>
  </si>
  <si>
    <t>DIGITECH TELECOM SARL</t>
  </si>
  <si>
    <t>DISTRIBUTION DE SERVICES DE TÉLÉCOMMUNICATIONS ET D ACCÈS À INTERNET ESSENTIELLEMENT À DESTINATION DES ZONES RURALES, MARKETING DIGITAL,COMMUNITY MANAGEMENT AU CAMEROUN ET À L'ÉTRANGER ET GÉNÉRALEMENT</t>
  </si>
  <si>
    <t>695456464</t>
  </si>
  <si>
    <t>A.R.I</t>
  </si>
  <si>
    <t>M091718132228E</t>
  </si>
  <si>
    <t>GROUPE SCOLAIRE BILINGUE PRIVE LAÏC LA SEMENCE DE VIE</t>
  </si>
  <si>
    <t>GSBPL LA SEMENCE DE VIE</t>
  </si>
  <si>
    <t>678510523</t>
  </si>
  <si>
    <t>P028612673616U</t>
  </si>
  <si>
    <t>DJATCHE WAMBE</t>
  </si>
  <si>
    <t>674620630</t>
  </si>
  <si>
    <t>M011017412731Z</t>
  </si>
  <si>
    <t>COLLEGE PRIVE LAIC DES ELUS</t>
  </si>
  <si>
    <t>654327483</t>
  </si>
  <si>
    <t>MENEGARE</t>
  </si>
  <si>
    <t>P128816275847B</t>
  </si>
  <si>
    <t>00237699580865</t>
  </si>
  <si>
    <t>M091716265344A</t>
  </si>
  <si>
    <t>SUCCESSION NKOULOU</t>
  </si>
  <si>
    <t>655403443</t>
  </si>
  <si>
    <t>P127612421861C</t>
  </si>
  <si>
    <t>P049118210603G</t>
  </si>
  <si>
    <t>APOUAKONE MOLUH</t>
  </si>
  <si>
    <t>DEUXIEME CARREFOUR A DROITE</t>
  </si>
  <si>
    <t>P077212437985U</t>
  </si>
  <si>
    <t>GWANBOPAP CLEMENT</t>
  </si>
  <si>
    <t>678615249</t>
  </si>
  <si>
    <t>BOULANGERIE PATISSERIE/DISTRIBUTION</t>
  </si>
  <si>
    <t>M041812697822F</t>
  </si>
  <si>
    <t>TOPEBON SARL</t>
  </si>
  <si>
    <t>TROIS BORDELLE</t>
  </si>
  <si>
    <t>TOURISME/LOISIRS</t>
  </si>
  <si>
    <t>M082316000569B</t>
  </si>
  <si>
    <t>KAP-TOURISME ET LOISIRS SARL</t>
  </si>
  <si>
    <t>699334587</t>
  </si>
  <si>
    <t>P109116026299D</t>
  </si>
  <si>
    <t>DJOUKENG BAUDOUAN</t>
  </si>
  <si>
    <t>(ETS DB SERVICES)</t>
  </si>
  <si>
    <t>00237656268843</t>
  </si>
  <si>
    <t>S/S VE NDIANGDAM</t>
  </si>
  <si>
    <t>P050016300278S</t>
  </si>
  <si>
    <t>RISTON AGBOR</t>
  </si>
  <si>
    <t>00237651034666</t>
  </si>
  <si>
    <t>P048016266470N</t>
  </si>
  <si>
    <t>ÉTABLISSEMENT PRIVÉ LAÏC; ÉTABLISSEMENT SCOLAIRE</t>
  </si>
  <si>
    <t>M080916830888R</t>
  </si>
  <si>
    <t>ECOLE NORMALE PRIVEE LAIQUE D'INSTITUTEUR DE L'ENSEIGNEMENT GENERAL</t>
  </si>
  <si>
    <t>P109818258991L</t>
  </si>
  <si>
    <t>BACHIROU OUSMANOU</t>
  </si>
  <si>
    <t>00237695517841</t>
  </si>
  <si>
    <t>DJ0UDANDOU</t>
  </si>
  <si>
    <t>M071918560410Q</t>
  </si>
  <si>
    <t>ÉCOLE PRIMAIRE TRILINGUE PRIVÉE LAÏQUE "EFEDI-AZOBE"</t>
  </si>
  <si>
    <t>EFEDI-AZOBE</t>
  </si>
  <si>
    <t>674707799</t>
  </si>
  <si>
    <t>M111612600246J</t>
  </si>
  <si>
    <t>SOCIETE STAR MART COMPANY SARL</t>
  </si>
  <si>
    <t>FACE DELEGATION DES PECHES</t>
  </si>
  <si>
    <t>P016916392894H</t>
  </si>
  <si>
    <t>GUEWOUE MBIAWA EPOUSE DJOUMAKOU</t>
  </si>
  <si>
    <t>678038235</t>
  </si>
  <si>
    <t>BENENDALE</t>
  </si>
  <si>
    <t>VENTE DES HABAITS</t>
  </si>
  <si>
    <t>P016514247059N</t>
  </si>
  <si>
    <t>P122016468878J</t>
  </si>
  <si>
    <t>MBOMDA MOISE</t>
  </si>
  <si>
    <t>P058012567660E</t>
  </si>
  <si>
    <t>TALLA SAA</t>
  </si>
  <si>
    <t>P018912269476B</t>
  </si>
  <si>
    <t>ISSIKA BIKO</t>
  </si>
  <si>
    <t>665734125</t>
  </si>
  <si>
    <t>AVANT STADE DIKOLO</t>
  </si>
  <si>
    <t>P017812376354L</t>
  </si>
  <si>
    <t>HASSAN ABOU</t>
  </si>
  <si>
    <t>677600063</t>
  </si>
  <si>
    <t>P110017403848E</t>
  </si>
  <si>
    <t>SIMO OUAFO</t>
  </si>
  <si>
    <t>00237693608026</t>
  </si>
  <si>
    <t>PRODUCTION DES PLANTES ET FRUITIERS</t>
  </si>
  <si>
    <t>M102015150648Y</t>
  </si>
  <si>
    <t>GROUPE D'INITIATIVE COMMUNE DES PRODUCTEURS DES PLANTES FORESTIÈRES ET FRUITIERS DE GAROUA III</t>
  </si>
  <si>
    <t>GIC PPFF G3</t>
  </si>
  <si>
    <t>693103605</t>
  </si>
  <si>
    <t>P018016791287T</t>
  </si>
  <si>
    <t>670016549</t>
  </si>
  <si>
    <t>DERRIÈRE ADVANCE</t>
  </si>
  <si>
    <t>MENUISERIE METALLIQUE ALLUMINIUM</t>
  </si>
  <si>
    <t>M012318295627C</t>
  </si>
  <si>
    <t>INNOV BTP AND SERVICES SARL</t>
  </si>
  <si>
    <t>P017316291084B</t>
  </si>
  <si>
    <t>00237699332191</t>
  </si>
  <si>
    <t>MARCHÉ CENTRAL BC 011</t>
  </si>
  <si>
    <t>M092217642216A</t>
  </si>
  <si>
    <t>TRANS-INDUSTRY COMPANY OF AFRICA</t>
  </si>
  <si>
    <t>TICA</t>
  </si>
  <si>
    <t>GESTION DU PATRIMOINE, LOCATION, ACHAT ET VENTE D’IMMEUBLES; LOTISSEMENT; AMÉNAGEMENT; PROMOTION IMMOBILIÈRE; INTERMÉDIATION; BÂTIMENTS ET TRAVAUX PUBLICS; PRESTATIONS DE SERVICES</t>
  </si>
  <si>
    <t>00237656946055</t>
  </si>
  <si>
    <t>APRÈS LE CARREFOUR ARY</t>
  </si>
  <si>
    <t>P056315095706W</t>
  </si>
  <si>
    <t>696327199</t>
  </si>
  <si>
    <t>P077600529744W</t>
  </si>
  <si>
    <t>MECHEUGANG</t>
  </si>
  <si>
    <t>échoppe</t>
  </si>
  <si>
    <t>P076400492544M</t>
  </si>
  <si>
    <t>Murwanashyaka Vincent</t>
  </si>
  <si>
    <t>Ets murwanashyaka vincent</t>
  </si>
  <si>
    <t>675 284 135</t>
  </si>
  <si>
    <t>P129716177026E</t>
  </si>
  <si>
    <t>YESA</t>
  </si>
  <si>
    <t>KAYA MOSES "DIVINE &amp; SONS ENTERPRISE"</t>
  </si>
  <si>
    <t>P045200231319Q</t>
  </si>
  <si>
    <t>MFOUCHOWOU MARIA</t>
  </si>
  <si>
    <t>694439018</t>
  </si>
  <si>
    <t>P122015732678W</t>
  </si>
  <si>
    <t>SANDA AUGUSTE</t>
  </si>
  <si>
    <t>P085312300098T</t>
  </si>
  <si>
    <t>DEBNO EPSEE KENGNE</t>
  </si>
  <si>
    <t>P038217226162B</t>
  </si>
  <si>
    <t>NGIRABATWARE MARIE ALICE</t>
  </si>
  <si>
    <t>679258853</t>
  </si>
  <si>
    <t>BORNNE 10</t>
  </si>
  <si>
    <t>P028618476277S</t>
  </si>
  <si>
    <t>NGANGNE</t>
  </si>
  <si>
    <t>NDOGPASSI SAINT NICOLAS</t>
  </si>
  <si>
    <t>P068217427292M</t>
  </si>
  <si>
    <t>ROSE MANYI</t>
  </si>
  <si>
    <t>650303553</t>
  </si>
  <si>
    <t>ETUDES-CONSEILS ET FORMATION</t>
  </si>
  <si>
    <t>M021512261904N</t>
  </si>
  <si>
    <t>CABINET DAWIMY CONSULT SARL</t>
  </si>
  <si>
    <t>677780149</t>
  </si>
  <si>
    <t>P028217070161H</t>
  </si>
  <si>
    <t>NKENGNE NGOUFFO</t>
  </si>
  <si>
    <t>00237699830526</t>
  </si>
  <si>
    <t>P019518478357R</t>
  </si>
  <si>
    <t>KEMTONSANG TAKOUGANG</t>
  </si>
  <si>
    <t>CHRETIEN JUNIOR</t>
  </si>
  <si>
    <t>P049117086288F</t>
  </si>
  <si>
    <t>TAMTSA FOGANG</t>
  </si>
  <si>
    <t>DUADRICE</t>
  </si>
  <si>
    <t>DERRIERE BRIQUINY</t>
  </si>
  <si>
    <t>VENTE DE BA ET BH</t>
  </si>
  <si>
    <t>P069318519078Q</t>
  </si>
  <si>
    <t>696553903</t>
  </si>
  <si>
    <t>VERS ACACIAS</t>
  </si>
  <si>
    <t>P018512550843E</t>
  </si>
  <si>
    <t>MAGOUO PIFFO ARLETTE CAROLEMAGO</t>
  </si>
  <si>
    <t>MAGOUO PIFFO ARLETTE CAROLE</t>
  </si>
  <si>
    <t>676580736</t>
  </si>
  <si>
    <t>P087012414736M</t>
  </si>
  <si>
    <t>ENDALLE MONEY NICOLE CLARIS</t>
  </si>
  <si>
    <t>ETS ENDALLE MONEY NICOLE CLARISSE</t>
  </si>
  <si>
    <t>P047315237154J</t>
  </si>
  <si>
    <t>KAMMEN VIERGILINE</t>
  </si>
  <si>
    <t>ÉPOUSE KOUNDOP</t>
  </si>
  <si>
    <t>675410358</t>
  </si>
  <si>
    <t>DERRIÈRE CONGELCAM DE SA'A</t>
  </si>
  <si>
    <t>P127014589513L</t>
  </si>
  <si>
    <t>SERGE (ETS FK SERVICES)</t>
  </si>
  <si>
    <t>MECANIQUE GENERALE, BTP, PRESTATIONS DE SERVICES DIVERSES</t>
  </si>
  <si>
    <t>698888888</t>
  </si>
  <si>
    <t>FACE CERCLE MUNICIPAL</t>
  </si>
  <si>
    <t>P014815111707U</t>
  </si>
  <si>
    <t>695626355</t>
  </si>
  <si>
    <t>P049418174688K</t>
  </si>
  <si>
    <t>CHINEMEREM</t>
  </si>
  <si>
    <t>ANWAA</t>
  </si>
  <si>
    <t>0023797152053</t>
  </si>
  <si>
    <t>P045712620307W</t>
  </si>
  <si>
    <t>NGANSA MOISE</t>
  </si>
  <si>
    <t>ETS KATHUI</t>
  </si>
  <si>
    <t>M021712648291X</t>
  </si>
  <si>
    <t>CABINET DENTAIRE LA RENAISSANCE</t>
  </si>
  <si>
    <t>8 066</t>
  </si>
  <si>
    <t>691910283</t>
  </si>
  <si>
    <t>DEIDO AXE LOURD BONTEKI</t>
  </si>
  <si>
    <t>IMMEUBLE CLINIQUE LA SOURCE.2E ETAGE</t>
  </si>
  <si>
    <t>P015012579132Y</t>
  </si>
  <si>
    <t>NGUIEGUIA</t>
  </si>
  <si>
    <t>P026116102348Y</t>
  </si>
  <si>
    <t>CHIANANGEH</t>
  </si>
  <si>
    <t>002377360291</t>
  </si>
  <si>
    <t>P047417884423K</t>
  </si>
  <si>
    <t>YOMBA MINOUE PAUL MARCEL</t>
  </si>
  <si>
    <t>"ETS CHANIXCAM"</t>
  </si>
  <si>
    <t>VENTE DE SABLE,GENIE CIVIL, LOCATION DE MAIN D'OEUVRE</t>
  </si>
  <si>
    <t>00237693513330</t>
  </si>
  <si>
    <t>P128815066882W</t>
  </si>
  <si>
    <t>KOUOGANG WOTCHUING</t>
  </si>
  <si>
    <t>ROMEO (ETS KWR)</t>
  </si>
  <si>
    <t>BTP (BATIMENT ET TRAVAUX PUBLICS), PRESTATIONS DE SERVICES, IMPORT-EXPORT, NEGOCE</t>
  </si>
  <si>
    <t>P067400554177Y</t>
  </si>
  <si>
    <t>ALAIN GEOFFROY DAMASE</t>
  </si>
  <si>
    <t>P127400575391Q</t>
  </si>
  <si>
    <t>MISSIMA ANGELE</t>
  </si>
  <si>
    <t>ETSMISSIMA ANGELE</t>
  </si>
  <si>
    <t>699471214</t>
  </si>
  <si>
    <t>P082116478635L</t>
  </si>
  <si>
    <t>677622719</t>
  </si>
  <si>
    <t>P088412622593S</t>
  </si>
  <si>
    <t>NGUETSOP STEPHANIE</t>
  </si>
  <si>
    <t>655391569</t>
  </si>
  <si>
    <t>ENTREE YODY PALACE</t>
  </si>
  <si>
    <t>P028115974468Y</t>
  </si>
  <si>
    <t>WADA NGATAT</t>
  </si>
  <si>
    <t>TATIANA SANDRINE</t>
  </si>
  <si>
    <t>P088717087931W</t>
  </si>
  <si>
    <t>ELOKA KONDJI</t>
  </si>
  <si>
    <t>P027512417240S</t>
  </si>
  <si>
    <t>MEKAMTO MOPEU</t>
  </si>
  <si>
    <t>696341508</t>
  </si>
  <si>
    <t>P014912568329G</t>
  </si>
  <si>
    <t>TEJIONI PAUL</t>
  </si>
  <si>
    <t>P017616278838A</t>
  </si>
  <si>
    <t>CATHERINE NCHUNG OKANG EPSE BIYONG</t>
  </si>
  <si>
    <t>002376111838383</t>
  </si>
  <si>
    <t>M091100038037K</t>
  </si>
  <si>
    <t>ETS TSE FORBAH &amp; SONS</t>
  </si>
  <si>
    <t>PRESTATIONS SCES-BATIMENTS BTP-COMMERCE GNL</t>
  </si>
  <si>
    <t>P016712786753Y</t>
  </si>
  <si>
    <t>MELOUNA FRANCOIS EMMANUEL</t>
  </si>
  <si>
    <t>ETS M.F.E.</t>
  </si>
  <si>
    <t>P049812499517S</t>
  </si>
  <si>
    <t>NGWUECHE MALACHY CHIBUNINE</t>
  </si>
  <si>
    <t>MALACHY</t>
  </si>
  <si>
    <t>651888433</t>
  </si>
  <si>
    <t>P017116474229J</t>
  </si>
  <si>
    <t>00237691846016</t>
  </si>
  <si>
    <t>P036500118342J</t>
  </si>
  <si>
    <t>JEAN GUY ETS TCHANA SER</t>
  </si>
  <si>
    <t>696458761/699981229/673097792</t>
  </si>
  <si>
    <t>ENTREE SAINT NICOLAS</t>
  </si>
  <si>
    <t>M042318158889P</t>
  </si>
  <si>
    <t>CENTRAL D'ACHAT ET DES EQUIPEMENTS ET ACCESSOIRE INDUSTRIELLE ET SON INGENIEURIE</t>
  </si>
  <si>
    <t>CATINDUS SARL UNIPERSONNELLE</t>
  </si>
  <si>
    <t>INGENIEURIE-PRESTATIONS DE SERVICES-IMPORT/EXPORT/NEGOCE-VENTE DES EQUIPEMENT-COMMERCE GENERAL</t>
  </si>
  <si>
    <t>00237690162521</t>
  </si>
  <si>
    <t>A COTE IUC</t>
  </si>
  <si>
    <t>MAINTENANCE-PRESTATIONS-VENTE-IMP/EXP</t>
  </si>
  <si>
    <t>M111812731010D</t>
  </si>
  <si>
    <t>IN AUTO SARL</t>
  </si>
  <si>
    <t>P108016978188Z</t>
  </si>
  <si>
    <t>P112316257586Z</t>
  </si>
  <si>
    <t>EUGENE KONGNYUI</t>
  </si>
  <si>
    <t>00237221339810O</t>
  </si>
  <si>
    <t>P097516005779J</t>
  </si>
  <si>
    <t>TAGOUO FLORENTIN BLAISE</t>
  </si>
  <si>
    <t>00237674139911</t>
  </si>
  <si>
    <t>M019700008500P</t>
  </si>
  <si>
    <t>SOUTH MEDIA CORPORATION</t>
  </si>
  <si>
    <t>SMC MUTATIONS</t>
  </si>
  <si>
    <t>698249929</t>
  </si>
  <si>
    <t>BUILDING CONSTRUCTION/SUPPLIES</t>
  </si>
  <si>
    <t>P046111344205U</t>
  </si>
  <si>
    <t>MODIMI MONYENGE ABRAHAM</t>
  </si>
  <si>
    <t>(ETS. MARYBRAMS)</t>
  </si>
  <si>
    <t>P089016714259T</t>
  </si>
  <si>
    <t>SIGNE EKO EPSE YEMELONG</t>
  </si>
  <si>
    <t>651056958</t>
  </si>
  <si>
    <t>P058812714963Y</t>
  </si>
  <si>
    <t>MBIA MGBA</t>
  </si>
  <si>
    <t>694578990</t>
  </si>
  <si>
    <t>CARREFOUR EKOUM</t>
  </si>
  <si>
    <t>P019115400597Y</t>
  </si>
  <si>
    <t>NZOUANKEU PAKO KEBEMY PATRICK</t>
  </si>
  <si>
    <t>671217572</t>
  </si>
  <si>
    <t>P095716799019S</t>
  </si>
  <si>
    <t>TCHAGWOUO</t>
  </si>
  <si>
    <t>675658385</t>
  </si>
  <si>
    <t>P069817698364S</t>
  </si>
  <si>
    <t>680130123</t>
  </si>
  <si>
    <t>P048815061113X</t>
  </si>
  <si>
    <t>EKAM YOUNCHOUPE</t>
  </si>
  <si>
    <t>TRYPHENE</t>
  </si>
  <si>
    <t>P098312717762A</t>
  </si>
  <si>
    <t>NOAH OMBE ROLANDE</t>
  </si>
  <si>
    <t>661887519</t>
  </si>
  <si>
    <t>COACHING ET SERVICES D'ASSISTANCE AUX VOYAGES</t>
  </si>
  <si>
    <t>M052217360086H</t>
  </si>
  <si>
    <t>COACHING IMMIGRATION</t>
  </si>
  <si>
    <t>+237696471945</t>
  </si>
  <si>
    <t>M022217063102Y</t>
  </si>
  <si>
    <t>CALLIOPE</t>
  </si>
  <si>
    <t>P117417409797L</t>
  </si>
  <si>
    <t>00237677037950</t>
  </si>
  <si>
    <t>P028112521798Y</t>
  </si>
  <si>
    <t>NWOMBO A MEKAN</t>
  </si>
  <si>
    <t>657395907</t>
  </si>
  <si>
    <t>P057018590174N</t>
  </si>
  <si>
    <t>BOUYIM EPSE KENMOGNE</t>
  </si>
  <si>
    <t>P028712187341R</t>
  </si>
  <si>
    <t>FONING YEMELI</t>
  </si>
  <si>
    <t>699081628</t>
  </si>
  <si>
    <t>P097300198555E</t>
  </si>
  <si>
    <t>671956027</t>
  </si>
  <si>
    <t>P017017404186P</t>
  </si>
  <si>
    <t>00237654325555</t>
  </si>
  <si>
    <t>P129118532115U</t>
  </si>
  <si>
    <t>CHERA</t>
  </si>
  <si>
    <t>M122015259882B</t>
  </si>
  <si>
    <t>TOES CORPORATION SARL</t>
  </si>
  <si>
    <t>COMMERCE, IMPORT-EXPORT, PRESTATIONS DE SERVICES, BATIMENTS TRAVAUX PUBLICS, GENIE CIVIL,CHAUDRONNERIE</t>
  </si>
  <si>
    <t>P087800234345L</t>
  </si>
  <si>
    <t>AMINA KAH TOH</t>
  </si>
  <si>
    <t>P034412657595U</t>
  </si>
  <si>
    <t>NGO NJOCK</t>
  </si>
  <si>
    <t>P016917077953K</t>
  </si>
  <si>
    <t>ABDOURAMAN AWAL.</t>
  </si>
  <si>
    <t>694301513</t>
  </si>
  <si>
    <t>COMMERCANT(PIECES DETACHEES)</t>
  </si>
  <si>
    <t>P097317196059T</t>
  </si>
  <si>
    <t>YOUMBA MICHAEL LOVERS</t>
  </si>
  <si>
    <t>TCHEUKEN (ETS MBIANGA)</t>
  </si>
  <si>
    <t>673992489</t>
  </si>
  <si>
    <t>CHATEAUX SODIKO</t>
  </si>
  <si>
    <t>P118500407747H</t>
  </si>
  <si>
    <t>ABDOUL NASSOUROU SALEY</t>
  </si>
  <si>
    <t>677555057</t>
  </si>
  <si>
    <t>BTIQ 582</t>
  </si>
  <si>
    <t>P098018346641G</t>
  </si>
  <si>
    <t>ELALE VALENTINE FOTECK.</t>
  </si>
  <si>
    <t>00237679707590</t>
  </si>
  <si>
    <t>VENTÉ DE PIQUETS ET PLANCHES DE COFFRAGE</t>
  </si>
  <si>
    <t>P089618423389M</t>
  </si>
  <si>
    <t>TIODJOU</t>
  </si>
  <si>
    <t>P106618010153S</t>
  </si>
  <si>
    <t>00237676640791</t>
  </si>
  <si>
    <t>MARCHE BAMENYAM</t>
  </si>
  <si>
    <t>P127816103131F</t>
  </si>
  <si>
    <t>DJONTZO</t>
  </si>
  <si>
    <t>00237660407570</t>
  </si>
  <si>
    <t>P027717211974N</t>
  </si>
  <si>
    <t>AGHOGO CHERUBIN</t>
  </si>
  <si>
    <t>P048712587774F</t>
  </si>
  <si>
    <t>697472139</t>
  </si>
  <si>
    <t>P048316063973E</t>
  </si>
  <si>
    <t>NDAMOUNBOU</t>
  </si>
  <si>
    <t>691917284</t>
  </si>
  <si>
    <t>P016312759308K</t>
  </si>
  <si>
    <t>Présentation de services, commerce générale, divers, import/import</t>
  </si>
  <si>
    <t>677 86 44 15</t>
  </si>
  <si>
    <t>P085300146350R</t>
  </si>
  <si>
    <t>TCHAMASSI EP NOUMBISSIE</t>
  </si>
  <si>
    <t>MARIE VICTOIRE</t>
  </si>
  <si>
    <t>P067712644041P</t>
  </si>
  <si>
    <t>675747565</t>
  </si>
  <si>
    <t>P028317089038X</t>
  </si>
  <si>
    <t>AWAMBA FOMENE</t>
  </si>
  <si>
    <t>P068015984526U</t>
  </si>
  <si>
    <t>OMOJOWO SAMUEL</t>
  </si>
  <si>
    <t>P049412415349U</t>
  </si>
  <si>
    <t>TCHIO KUETE ACHILLE</t>
  </si>
  <si>
    <t>660703017</t>
  </si>
  <si>
    <t>BATAP</t>
  </si>
  <si>
    <t>P038512636777B</t>
  </si>
  <si>
    <t>NGAKO POUANI</t>
  </si>
  <si>
    <t>691 10 55 62</t>
  </si>
  <si>
    <t>P027912699797R</t>
  </si>
  <si>
    <t>NGUIMBOND GILLES RAYMOND</t>
  </si>
  <si>
    <t>LEGEND</t>
  </si>
  <si>
    <t>699672390</t>
  </si>
  <si>
    <t>P088016430597X</t>
  </si>
  <si>
    <t>DJIBRILA AMADOU</t>
  </si>
  <si>
    <t>659105650</t>
  </si>
  <si>
    <t>P047112748773U</t>
  </si>
  <si>
    <t>694311509</t>
  </si>
  <si>
    <t>MOKOLO DERRIERE FEU FLAMENCO</t>
  </si>
  <si>
    <t>P054000309116Y</t>
  </si>
  <si>
    <t>NSOH ZAMCHO</t>
  </si>
  <si>
    <t>77 75 60 17</t>
  </si>
  <si>
    <t>CITY CHEMIST R/B</t>
  </si>
  <si>
    <t>SALES OFPHONES</t>
  </si>
  <si>
    <t>P058612414661X</t>
  </si>
  <si>
    <t>MBONJOH JOHN NFORTU</t>
  </si>
  <si>
    <t>677776449</t>
  </si>
  <si>
    <t>OPPOSIT GRAND STA</t>
  </si>
  <si>
    <t>P018614697694S</t>
  </si>
  <si>
    <t>ANYIMA</t>
  </si>
  <si>
    <t>EMILIA NEH</t>
  </si>
  <si>
    <t>675770014</t>
  </si>
  <si>
    <t>P076912270494M</t>
  </si>
  <si>
    <t>MIMBIALA MVOTO MARGUERITE</t>
  </si>
  <si>
    <t>677 22 77 29</t>
  </si>
  <si>
    <t>COMMERCE-ASSISTANCE EN MANAGEMENT</t>
  </si>
  <si>
    <t>M081812719900J</t>
  </si>
  <si>
    <t>T2 SOLUTION SARL</t>
  </si>
  <si>
    <t>677 192 177</t>
  </si>
  <si>
    <t>CARREFOUR ANCIEN IMMEUBLE PMUC</t>
  </si>
  <si>
    <t>P098517444049K</t>
  </si>
  <si>
    <t>623098765</t>
  </si>
  <si>
    <t>P066700293817R</t>
  </si>
  <si>
    <t>MEYATCHEYE</t>
  </si>
  <si>
    <t>699 263 340</t>
  </si>
  <si>
    <t>CHAMP DE PRIERE BP. NGAOUNDERE</t>
  </si>
  <si>
    <t>P018517065886G</t>
  </si>
  <si>
    <t>699090487</t>
  </si>
  <si>
    <t>P059017179311T</t>
  </si>
  <si>
    <t>FRANCK REX SAID</t>
  </si>
  <si>
    <t>ENTREE SOFAVINC</t>
  </si>
  <si>
    <t>P092316062704Q</t>
  </si>
  <si>
    <t>TATKEU MAXIME ROUSSEL</t>
  </si>
  <si>
    <t>ETS COOL LIFE SERVICES AND ENGENEERING</t>
  </si>
  <si>
    <t>ELECTRICITE INDUSTRIELLE, PLOMBERIE, FROID ET CLIMATISATION, COMMERCE GENERAL, IMPORT-EXPORT, PRESTATION DE SERVICES</t>
  </si>
  <si>
    <t>+237676160735</t>
  </si>
  <si>
    <t>COMISSARIAT 7E</t>
  </si>
  <si>
    <t>VENTE DES VENTEMENT</t>
  </si>
  <si>
    <t>P039618366470Q</t>
  </si>
  <si>
    <t>KEUEBA TCHOUNGO</t>
  </si>
  <si>
    <t>683928142</t>
  </si>
  <si>
    <t>P108316070308G</t>
  </si>
  <si>
    <t>SIGNING NGUEDIA</t>
  </si>
  <si>
    <t>ALAIN DELIMAS</t>
  </si>
  <si>
    <t>676061605</t>
  </si>
  <si>
    <t>P019312104257U</t>
  </si>
  <si>
    <t>SANOUSSI BAGOUDOU</t>
  </si>
  <si>
    <t>673109544</t>
  </si>
  <si>
    <t>GENIE HYDROLIQUE RURAL ET LA GENIE CIVIL</t>
  </si>
  <si>
    <t>M012118469147J</t>
  </si>
  <si>
    <t>A.R. SERVICES SARL U</t>
  </si>
  <si>
    <t>P078514441033J</t>
  </si>
  <si>
    <t>TAMOTSOP TCHINDA</t>
  </si>
  <si>
    <t>675145538</t>
  </si>
  <si>
    <t>P049616012471F</t>
  </si>
  <si>
    <t>ABDOURRAHIM</t>
  </si>
  <si>
    <t>MOUHAMAD</t>
  </si>
  <si>
    <t>PRESTATIONS NTIC</t>
  </si>
  <si>
    <t>M041912759496C</t>
  </si>
  <si>
    <t>CB WONDER SARL</t>
  </si>
  <si>
    <t>695938928</t>
  </si>
  <si>
    <t>M029400009806M</t>
  </si>
  <si>
    <t>699161519</t>
  </si>
  <si>
    <t>P049714182293P</t>
  </si>
  <si>
    <t>SANJO LEMAH VANSHA</t>
  </si>
  <si>
    <t>650517902</t>
  </si>
  <si>
    <t>P058116337454R</t>
  </si>
  <si>
    <t>NGOKENG NGUETSA EPOUSE DONGMO</t>
  </si>
  <si>
    <t>677817458</t>
  </si>
  <si>
    <t>MEFET</t>
  </si>
  <si>
    <t>M010016957871Y</t>
  </si>
  <si>
    <t>LYCEE TECHNIQUE DE NYLON DOUALA</t>
  </si>
  <si>
    <t>LTND</t>
  </si>
  <si>
    <t>P076500207282B</t>
  </si>
  <si>
    <t>MAKUH JACQUELINE</t>
  </si>
  <si>
    <t>ETS MAKUH JACQUELINE</t>
  </si>
  <si>
    <t>651333328</t>
  </si>
  <si>
    <t>P122015539159F</t>
  </si>
  <si>
    <t>MBOMO ALEXANDRE HERVE</t>
  </si>
  <si>
    <t>11111111170</t>
  </si>
  <si>
    <t>P016800402483K</t>
  </si>
  <si>
    <t>TCHOUTOU NANA</t>
  </si>
  <si>
    <t>P049618563498T</t>
  </si>
  <si>
    <t>MOUNJONGUE ESSOME</t>
  </si>
  <si>
    <t>ANNETTE RAISSA</t>
  </si>
  <si>
    <t>653533039</t>
  </si>
  <si>
    <t>P088012604755F</t>
  </si>
  <si>
    <t>NGO NYEMECK ÉPSE ASSIMIZELLE</t>
  </si>
  <si>
    <t>ANDYE BLANCHE</t>
  </si>
  <si>
    <t>650818544</t>
  </si>
  <si>
    <t>P098212336649Z</t>
  </si>
  <si>
    <t>KEUMBOU Chouna Odile</t>
  </si>
  <si>
    <t>P067812517941D</t>
  </si>
  <si>
    <t>DJEUMO MARCELLIN</t>
  </si>
  <si>
    <t>P039016154614A</t>
  </si>
  <si>
    <t>NAMOURI CHRISTINE SONIA</t>
  </si>
  <si>
    <t>KRIBI CAK2, DERRIÈRE BOCOM</t>
  </si>
  <si>
    <t>P055414380064J</t>
  </si>
  <si>
    <t>677233282</t>
  </si>
  <si>
    <t>M112316278762G</t>
  </si>
  <si>
    <t>SOCIETE BAGAOU SARL</t>
  </si>
  <si>
    <t>PISCICULTURE ET TRANSFORMATION DES PRODUITS ISSUS DE LA PISCICULTURE</t>
  </si>
  <si>
    <t>677756789</t>
  </si>
  <si>
    <t>P068512283368C</t>
  </si>
  <si>
    <t>SIMO ODETTE JASMINE</t>
  </si>
  <si>
    <t>P038516876981L</t>
  </si>
  <si>
    <t>DJEUKOUA ADAMOU</t>
  </si>
  <si>
    <t>CLAY ROGER</t>
  </si>
  <si>
    <t>P048116445168C</t>
  </si>
  <si>
    <t>APRES LA CACHETTE</t>
  </si>
  <si>
    <t>P088600486200H</t>
  </si>
  <si>
    <t>KUETE HERVE</t>
  </si>
  <si>
    <t>675078178</t>
  </si>
  <si>
    <t>MARCHE POULES</t>
  </si>
  <si>
    <t>Vente PPN</t>
  </si>
  <si>
    <t>P016018027753F</t>
  </si>
  <si>
    <t>TEDEGOE</t>
  </si>
  <si>
    <t>M012416365020R</t>
  </si>
  <si>
    <t>DIVINE PLUS</t>
  </si>
  <si>
    <t>FABRICATION DES CHEVEUX SYNTHÉTIQUE; COMMERCE GENERAL ;IMPORT EXPORT ;PRESTATION DE SERVICES</t>
  </si>
  <si>
    <t>000237679473970</t>
  </si>
  <si>
    <t>M080500018987U</t>
  </si>
  <si>
    <t>STE KTM CAMEROUN SARL</t>
  </si>
  <si>
    <t>KTM CAMEROUN</t>
  </si>
  <si>
    <t>MEDICAMENT</t>
  </si>
  <si>
    <t>P059017523301M</t>
  </si>
  <si>
    <t>MAKOU METCHEUI</t>
  </si>
  <si>
    <t>002376776165552</t>
  </si>
  <si>
    <t>P015612263382G</t>
  </si>
  <si>
    <t>P068012700853D</t>
  </si>
  <si>
    <t>NGATCHOUA TCHOUTA NADEGE</t>
  </si>
  <si>
    <t>NGATCHOUA TCHOUTA</t>
  </si>
  <si>
    <t>P127118150840Y</t>
  </si>
  <si>
    <t>NGONO EPSE HENGA NGOOH</t>
  </si>
  <si>
    <t>YOLANDE FELICITE</t>
  </si>
  <si>
    <t>00237697107530</t>
  </si>
  <si>
    <t>P018612498690B</t>
  </si>
  <si>
    <t>BAMANGA HAMAYADJI</t>
  </si>
  <si>
    <t>693248031</t>
  </si>
  <si>
    <t>P028016158894R</t>
  </si>
  <si>
    <t>MEDJEUMEN</t>
  </si>
  <si>
    <t>677237048</t>
  </si>
  <si>
    <t>DERRIERE MTHE TEXTILE BLOC B COMPTOIR 02</t>
  </si>
  <si>
    <t>PRESTATATIONS DE SCES,ASSURANCE,COMMERCE GNL</t>
  </si>
  <si>
    <t>P048816587242K</t>
  </si>
  <si>
    <t>TCHOHAMENI PIBELE ( ETS GLOIRE .ASSURANCE)</t>
  </si>
  <si>
    <t>CLAURINE</t>
  </si>
  <si>
    <t>M069800008238U</t>
  </si>
  <si>
    <t>STE APPRO MAINT INDUSTRIE</t>
  </si>
  <si>
    <t>SAMIN SA</t>
  </si>
  <si>
    <t>677506343</t>
  </si>
  <si>
    <t>ENTREE ISEC</t>
  </si>
  <si>
    <t>P048417515878S</t>
  </si>
  <si>
    <t>YOUMBI FITMOUN</t>
  </si>
  <si>
    <t>P027718531883K</t>
  </si>
  <si>
    <t>SEVERINE ROSTINE</t>
  </si>
  <si>
    <t>677762980</t>
  </si>
  <si>
    <t>P039516317768P</t>
  </si>
  <si>
    <t>NGUEMDJO KUETCHE</t>
  </si>
  <si>
    <t>673529350</t>
  </si>
  <si>
    <t>M092316070854H</t>
  </si>
  <si>
    <t>NATURE FARM SARL</t>
  </si>
  <si>
    <t>NATURE FARM</t>
  </si>
  <si>
    <t>AGRICULTURE &amp; ÉLEVAGE, RESTAURATION, PRODUCTION ET TRANSFORMATION DES PRODUITS AGROPASTORAUX</t>
  </si>
  <si>
    <t>00237690544520</t>
  </si>
  <si>
    <t>P048617307775S</t>
  </si>
  <si>
    <t>6788908765</t>
  </si>
  <si>
    <t>P048915985159S</t>
  </si>
  <si>
    <t>CHUKWUDI ISAAC CHIJIOKE</t>
  </si>
  <si>
    <t>P017616743714H</t>
  </si>
  <si>
    <t>MOGUEO</t>
  </si>
  <si>
    <t>696591745</t>
  </si>
  <si>
    <t>P118612548394N</t>
  </si>
  <si>
    <t>WENDJI NGOUNOU LUCIE</t>
  </si>
  <si>
    <t>695 754 250</t>
  </si>
  <si>
    <t>P027200442815S</t>
  </si>
  <si>
    <t>TEGUEO TAKAM</t>
  </si>
  <si>
    <t>P048418380533A</t>
  </si>
  <si>
    <t>MBAKOP NGATCHA</t>
  </si>
  <si>
    <t>ORNELLA RÊVE</t>
  </si>
  <si>
    <t>00237 699 24 91 90</t>
  </si>
  <si>
    <t>P036300340334G</t>
  </si>
  <si>
    <t>EYISAB ASHU EGBE MARTIN</t>
  </si>
  <si>
    <t>DOMUS VITAE</t>
  </si>
  <si>
    <t>FACE STELLA &amp; JOYCE IMMEUBLE</t>
  </si>
  <si>
    <t>P106517701767S</t>
  </si>
  <si>
    <t>CHULANI NARENDRA LAKHI</t>
  </si>
  <si>
    <t>ETS NARENDRA LAKHI CHULANI</t>
  </si>
  <si>
    <t>P087116157001P</t>
  </si>
  <si>
    <t>690870402</t>
  </si>
  <si>
    <t>COUTURE/VENTE VETEMENTS</t>
  </si>
  <si>
    <t>P107600535378G</t>
  </si>
  <si>
    <t>MICHEL NOLENGE</t>
  </si>
  <si>
    <t>699951085</t>
  </si>
  <si>
    <t>P028514223709Y</t>
  </si>
  <si>
    <t>FOMA MBIA EPSEE DONBOU EDWIGE</t>
  </si>
  <si>
    <t>ETS FOMA</t>
  </si>
  <si>
    <t>695625223</t>
  </si>
  <si>
    <t>LOCATION DE MAGASIN</t>
  </si>
  <si>
    <t>P107312631187F</t>
  </si>
  <si>
    <t>KEMTA PROSPER</t>
  </si>
  <si>
    <t>654842355</t>
  </si>
  <si>
    <t>A COTE SALAMOUN VOYAGES</t>
  </si>
  <si>
    <t>GENERAL COMMERCE /POULTRY</t>
  </si>
  <si>
    <t>M011612480388Z</t>
  </si>
  <si>
    <t>FOZKOM FARMING &amp; INVESTMENT GROUP</t>
  </si>
  <si>
    <t>678543265</t>
  </si>
  <si>
    <t>P048017228063R</t>
  </si>
  <si>
    <t>MEFFOBEU</t>
  </si>
  <si>
    <t>PAULINE SURZIRE</t>
  </si>
  <si>
    <t>P035512527860F</t>
  </si>
  <si>
    <t>NGONG AMBAI</t>
  </si>
  <si>
    <t>P035916320886F</t>
  </si>
  <si>
    <t>OFONO EPSE STETLLER</t>
  </si>
  <si>
    <t>CECILE ANGELE REINE</t>
  </si>
  <si>
    <t>00237677612766</t>
  </si>
  <si>
    <t>P106312242166X</t>
  </si>
  <si>
    <t>TCHOUALAK EPSE DJAWOUO BERNADETTE</t>
  </si>
  <si>
    <t>ETS TCHOUALAK EPSE DJAWOUO BERNADETTE</t>
  </si>
  <si>
    <t>699 871 062</t>
  </si>
  <si>
    <t>P117217518932E</t>
  </si>
  <si>
    <t>MBOTE</t>
  </si>
  <si>
    <t>JACQUES HERVÉ</t>
  </si>
  <si>
    <t>00237699695986</t>
  </si>
  <si>
    <t>P048717318708F</t>
  </si>
  <si>
    <t>MOUAFO NGUIMDO</t>
  </si>
  <si>
    <t>00237677583420</t>
  </si>
  <si>
    <t>P097112268755B</t>
  </si>
  <si>
    <t>DONKENG EP ZEFACK</t>
  </si>
  <si>
    <t>697771949</t>
  </si>
  <si>
    <t>M120500034152T</t>
  </si>
  <si>
    <t>TRANSPARENCY INTERNATIONAL CAMEROON</t>
  </si>
  <si>
    <t>693721272</t>
  </si>
  <si>
    <t>M051912786021U</t>
  </si>
  <si>
    <t>SOCIETE NEW STYLE SARL</t>
  </si>
  <si>
    <t>SAMY SARL</t>
  </si>
  <si>
    <t>M122217772077H</t>
  </si>
  <si>
    <t>SOCIETE T-CREATION &amp; CO</t>
  </si>
  <si>
    <t>FINALISATION DU PROCESSUS DE FABRICATION ET EMBALLAGE DE PAPIER; COMMERCIALISATION; RECHAPAGE DES PNEUS D'OCCASION; IMPORT/EXPORT; COMMERCE GENERAL</t>
  </si>
  <si>
    <t>680461049</t>
  </si>
  <si>
    <t>M041717259639Y</t>
  </si>
  <si>
    <t>EP ANNEXE GROUPE 1 A</t>
  </si>
  <si>
    <t>P019618202961W</t>
  </si>
  <si>
    <t>M128716283159F</t>
  </si>
  <si>
    <t>SOCIETE DES MISSIONNAIRES OBLATS DE MARIE IMMACULEE</t>
  </si>
  <si>
    <t>0023767899789.</t>
  </si>
  <si>
    <t>P127217018300P</t>
  </si>
  <si>
    <t>675519952</t>
  </si>
  <si>
    <t>P068512500444X</t>
  </si>
  <si>
    <t>TCHOUDENOU MOUTEU NDEUGUE</t>
  </si>
  <si>
    <t>THIERRY JOSEPH</t>
  </si>
  <si>
    <t>697327245</t>
  </si>
  <si>
    <t>P118016264996P</t>
  </si>
  <si>
    <t>DOMOU SIME</t>
  </si>
  <si>
    <t>00237696439007</t>
  </si>
  <si>
    <t>P046215415276R</t>
  </si>
  <si>
    <t>BALIANG</t>
  </si>
  <si>
    <t>P068017213188L</t>
  </si>
  <si>
    <t>FACE MG BAR</t>
  </si>
  <si>
    <t>TRANSFERT DE CRÉDIT</t>
  </si>
  <si>
    <t>P017217288632P</t>
  </si>
  <si>
    <t>NKEUBOU</t>
  </si>
  <si>
    <t>FOOD PROCESSING, SERVICES</t>
  </si>
  <si>
    <t>M042014420238H</t>
  </si>
  <si>
    <t>KAYVEY NUTRI FOODS</t>
  </si>
  <si>
    <t>67570860</t>
  </si>
  <si>
    <t>P049018319885R</t>
  </si>
  <si>
    <t>ALIOUM DJALLO</t>
  </si>
  <si>
    <t>694740668</t>
  </si>
  <si>
    <t>QUARTIER PRÉSIDENTIEL</t>
  </si>
  <si>
    <t>M021612491152Q</t>
  </si>
  <si>
    <t>STE OJES INVESTMENT SARL</t>
  </si>
  <si>
    <t>OJESIN</t>
  </si>
  <si>
    <t>677441691</t>
  </si>
  <si>
    <t>BONANTONE A COTE DE LA SALLE DU ROYAUME DE TEMOINS DE JEHOVA</t>
  </si>
  <si>
    <t>P019112494813N</t>
  </si>
  <si>
    <t>675668877</t>
  </si>
  <si>
    <t>BoutiqueA127</t>
  </si>
  <si>
    <t>P106800177371H</t>
  </si>
  <si>
    <t>BETCHEM NARCISSE DIEUDONNE</t>
  </si>
  <si>
    <t>3 893</t>
  </si>
  <si>
    <t>699953790</t>
  </si>
  <si>
    <t>RUE CASTELNAU IMM ODECI,2E ETAGE DERR MTN</t>
  </si>
  <si>
    <t>P099316026688C</t>
  </si>
  <si>
    <t>SAMHOUNOU HAMIDOU</t>
  </si>
  <si>
    <t>B/031</t>
  </si>
  <si>
    <t>P078116311168J</t>
  </si>
  <si>
    <t>MBOUOTCHEUNG KAMGANG</t>
  </si>
  <si>
    <t>675831936</t>
  </si>
  <si>
    <t>TERMINUS CACAO</t>
  </si>
  <si>
    <t>INFORMATIQUE &amp; PRESTATION DE SVCES.</t>
  </si>
  <si>
    <t>P036012500907H</t>
  </si>
  <si>
    <t>LOUIS BONAVENTURE</t>
  </si>
  <si>
    <t>673359968</t>
  </si>
  <si>
    <t>P119017658471Z</t>
  </si>
  <si>
    <t>+00237651222085</t>
  </si>
  <si>
    <t>M072217504145U</t>
  </si>
  <si>
    <t>SOCIETE TYA BEAUTY</t>
  </si>
  <si>
    <t>"TYA-B" SARL</t>
  </si>
  <si>
    <t>SOINS ESTHÉTIQUES ET CORPORELS,ACTIVITÉS D'INSTITUT DE BEAUTÉ,PRESTATIONS DE SERVICES, PÉDICURE MANICURES,FORMATION, VENTE DE PRODUITS DE BEAUTÉ ET ACCESSOIRES, MANICURE,PEDICURE,</t>
  </si>
  <si>
    <t>00237690065627</t>
  </si>
  <si>
    <t>DÈRIÈRE ENTRÉE COLLÈGE LE NIL</t>
  </si>
  <si>
    <t>M049512467204G</t>
  </si>
  <si>
    <t>COMMUNE DE MENGANG</t>
  </si>
  <si>
    <t>699955451</t>
  </si>
  <si>
    <t>P047700345202J</t>
  </si>
  <si>
    <t>673439850</t>
  </si>
  <si>
    <t>P108312482897D</t>
  </si>
  <si>
    <t>KOTOFIO</t>
  </si>
  <si>
    <t>699808135</t>
  </si>
  <si>
    <t>P120116268790A</t>
  </si>
  <si>
    <t>P090017702672M</t>
  </si>
  <si>
    <t>LOVELENE RACHIDATOU</t>
  </si>
  <si>
    <t>696027152</t>
  </si>
  <si>
    <t>FABRICATION AGRO-ALIMENTAIRE</t>
  </si>
  <si>
    <t>P067112602704P</t>
  </si>
  <si>
    <t>YOUBI KAMGA</t>
  </si>
  <si>
    <t>672559801</t>
  </si>
  <si>
    <t>M050417242357E</t>
  </si>
  <si>
    <t>EP DJEU</t>
  </si>
  <si>
    <t>P038517846916M</t>
  </si>
  <si>
    <t>MELEU TAKOUMBO MIMI</t>
  </si>
  <si>
    <t>(ETS MIMI)</t>
  </si>
  <si>
    <t>652862553</t>
  </si>
  <si>
    <t>P014611917822M</t>
  </si>
  <si>
    <t>MENKADA AKONO</t>
  </si>
  <si>
    <t>699932900</t>
  </si>
  <si>
    <t>P036300124772R</t>
  </si>
  <si>
    <t>ABENKOU AFETANE EPSEE ESSA</t>
  </si>
  <si>
    <t>677701064</t>
  </si>
  <si>
    <t>FACE COMMISSARIAT 1ER</t>
  </si>
  <si>
    <t>P126712571183Z</t>
  </si>
  <si>
    <t>LESIGHA NJINIA DORTHY</t>
  </si>
  <si>
    <t>CPT D 169</t>
  </si>
  <si>
    <t>P119013956539W</t>
  </si>
  <si>
    <t>698820897</t>
  </si>
  <si>
    <t>P019116415223A</t>
  </si>
  <si>
    <t>INOUSSA NOUHOU</t>
  </si>
  <si>
    <t>P066700188955R</t>
  </si>
  <si>
    <t>KEUBOU NICOLAS</t>
  </si>
  <si>
    <t>676-50-65-09</t>
  </si>
  <si>
    <t>P099818531723D</t>
  </si>
  <si>
    <t>DJIMELI TSAYEM</t>
  </si>
  <si>
    <t>KEVINNE</t>
  </si>
  <si>
    <t>696559312</t>
  </si>
  <si>
    <t>P067316070528B</t>
  </si>
  <si>
    <t>MEMOUCK FEZEU</t>
  </si>
  <si>
    <t>CANAL 2</t>
  </si>
  <si>
    <t>VENTES FERRAILLES</t>
  </si>
  <si>
    <t>P077716897367U</t>
  </si>
  <si>
    <t>MAYABA ABBA</t>
  </si>
  <si>
    <t>00237690907083</t>
  </si>
  <si>
    <t>PRODUCTION ALIMENT POULETS</t>
  </si>
  <si>
    <t>P058417907276A</t>
  </si>
  <si>
    <t>P018312526413U</t>
  </si>
  <si>
    <t>695184950</t>
  </si>
  <si>
    <t>P017912437709Y</t>
  </si>
  <si>
    <t>IBRAHIM NOUHOU</t>
  </si>
  <si>
    <t>671353146</t>
  </si>
  <si>
    <t>M061200041862M</t>
  </si>
  <si>
    <t>GIC MULTI-SERVICES CAMER</t>
  </si>
  <si>
    <t>GIC MS CAM SARL</t>
  </si>
  <si>
    <t>693044381</t>
  </si>
  <si>
    <t>P087612501790E</t>
  </si>
  <si>
    <t>NGO NGOM EPSEE MBONDO</t>
  </si>
  <si>
    <t>CHRISTINE MONIQUE</t>
  </si>
  <si>
    <t>699412669</t>
  </si>
  <si>
    <t>M022317970292Y</t>
  </si>
  <si>
    <t>BUREAU CAMEROUNAISE DES ASSURANCES</t>
  </si>
  <si>
    <t>BUCAS SARL</t>
  </si>
  <si>
    <t>677745469</t>
  </si>
  <si>
    <t>P057918004247T</t>
  </si>
  <si>
    <t>TSANGA ATANGANA CHRISTIAN MICHEL</t>
  </si>
  <si>
    <t>ETS TUSCOLANO</t>
  </si>
  <si>
    <t>PRESTATION DE SERVICE, FORMATION, CONSULTATION, COMPATIBILITÉ</t>
  </si>
  <si>
    <t>677029619</t>
  </si>
  <si>
    <t>FACE INSTITUT SUPERIEUR LA PERLE</t>
  </si>
  <si>
    <t>OM, VENTES VÊTEMENTS, PRESTATIONS DE SERVICES</t>
  </si>
  <si>
    <t>P057418434135B</t>
  </si>
  <si>
    <t>TIENTCHEU EPOUSE NJIWA EDITH LANDRY</t>
  </si>
  <si>
    <t>(ETS BELCREFT)</t>
  </si>
  <si>
    <t>ENSEIGNEMENT NORMAL GÉNÉRAL</t>
  </si>
  <si>
    <t>M111416351131M</t>
  </si>
  <si>
    <t>ENPIEG BILINGUE</t>
  </si>
  <si>
    <t>00237699477099</t>
  </si>
  <si>
    <t>SECRETACRIAT BUREAUTIQUE</t>
  </si>
  <si>
    <t>P108812712916K</t>
  </si>
  <si>
    <t>TOHNGANG GODBLESS LUKONG</t>
  </si>
  <si>
    <t>674366016</t>
  </si>
  <si>
    <t>P045612337137U</t>
  </si>
  <si>
    <t>NONGA ALPHONSE BERNARD</t>
  </si>
  <si>
    <t>ETS TECHNICS LFC</t>
  </si>
  <si>
    <t>GESTION &amp; PROTECTION DE L'ECOSYSTEME</t>
  </si>
  <si>
    <t>M041312527886X</t>
  </si>
  <si>
    <t>REPAR-AFRIQUE CENTRALE</t>
  </si>
  <si>
    <t>690985508/675050529</t>
  </si>
  <si>
    <t>P087700292549B</t>
  </si>
  <si>
    <t>MISSOSSO ROGER ERIC</t>
  </si>
  <si>
    <t>ETS DIMAS SERVICES</t>
  </si>
  <si>
    <t>M101512441162E</t>
  </si>
  <si>
    <t>STE UNI-LABO SARL</t>
  </si>
  <si>
    <t>UNI LABO SARL</t>
  </si>
  <si>
    <t>CARR ETOO</t>
  </si>
  <si>
    <t>DISTRIBUTION DES PRODUITS PHARCETIQUE</t>
  </si>
  <si>
    <t>M022014416253M</t>
  </si>
  <si>
    <t>GC PHARMA</t>
  </si>
  <si>
    <t>690618687</t>
  </si>
  <si>
    <t>M050400016957N</t>
  </si>
  <si>
    <t>SIKABAT BTP SARL</t>
  </si>
  <si>
    <t>P014900444291H</t>
  </si>
  <si>
    <t>LEDJIOGUIA HELENELEDJ</t>
  </si>
  <si>
    <t>LEDJIOGUIA HELENE</t>
  </si>
  <si>
    <t>DEO  GRACIA</t>
  </si>
  <si>
    <t>P126612149422B</t>
  </si>
  <si>
    <t>NGWISA EPSEE FOLEFAC</t>
  </si>
  <si>
    <t>677685068</t>
  </si>
  <si>
    <t>P086800241899K</t>
  </si>
  <si>
    <t>ANDIN GLADYS FORSANG EPSEE BABILA GANG</t>
  </si>
  <si>
    <t>P017800150997H</t>
  </si>
  <si>
    <t>PENKA DJOUTU</t>
  </si>
  <si>
    <t>ETUDE &amp; CONTROLE BTP</t>
  </si>
  <si>
    <t>M051712623835P</t>
  </si>
  <si>
    <t>BANG CONSULT SARL PLURI.</t>
  </si>
  <si>
    <t>694309779</t>
  </si>
  <si>
    <t>M062217405022K</t>
  </si>
  <si>
    <t>BMG AND PARTNERS SARL</t>
  </si>
  <si>
    <t>00237699221896</t>
  </si>
  <si>
    <t>P107517153196E</t>
  </si>
  <si>
    <t>P127216876476H</t>
  </si>
  <si>
    <t>FOMENE MANEKOU</t>
  </si>
  <si>
    <t>00237677875189</t>
  </si>
  <si>
    <t>DEVELOPPEMENT PROFESSIONNEL</t>
  </si>
  <si>
    <t>M032014408079G</t>
  </si>
  <si>
    <t>ACTIF JEUNE SARL</t>
  </si>
  <si>
    <t>693412469</t>
  </si>
  <si>
    <t>P078816308938U</t>
  </si>
  <si>
    <t>HUANG WENJUN</t>
  </si>
  <si>
    <t>00237675185422</t>
  </si>
  <si>
    <t>P107216423267Q</t>
  </si>
  <si>
    <t>LEUKEUFOUET MARLISE</t>
  </si>
  <si>
    <t>P018912439572R</t>
  </si>
  <si>
    <t>567893777</t>
  </si>
  <si>
    <t>M030914410526E</t>
  </si>
  <si>
    <t>COLLEGE PRIVE LAIC NGAYO</t>
  </si>
  <si>
    <t>VALLEE KAMBO</t>
  </si>
  <si>
    <t>DISTRIBUTION OF PRODUCTS</t>
  </si>
  <si>
    <t>M022317905608B</t>
  </si>
  <si>
    <t>KEBS-INTERNATIONAL LTD</t>
  </si>
  <si>
    <t>671159678</t>
  </si>
  <si>
    <t>P036800296837T</t>
  </si>
  <si>
    <t>CHEZ TAPITA</t>
  </si>
  <si>
    <t>664231258</t>
  </si>
  <si>
    <t>P086400501963X</t>
  </si>
  <si>
    <t>P066818075111P</t>
  </si>
  <si>
    <t>TANGANG ZEPANG EPSE BRANDT</t>
  </si>
  <si>
    <t>DE MELEN 8</t>
  </si>
  <si>
    <t>P016816820900H</t>
  </si>
  <si>
    <t>MAJIH</t>
  </si>
  <si>
    <t>683411023</t>
  </si>
  <si>
    <t>P079616379887B</t>
  </si>
  <si>
    <t>ABEGE PORTIA AWAH</t>
  </si>
  <si>
    <t>(ETS ROYAL TOUCH AESTHETIC AND BEAUTY CLINIC)</t>
  </si>
  <si>
    <t>6757638020</t>
  </si>
  <si>
    <t>P076512281528P</t>
  </si>
  <si>
    <t>NGOKO PANYERE RICHARD</t>
  </si>
  <si>
    <t>678438049</t>
  </si>
  <si>
    <t>P018218191810U</t>
  </si>
  <si>
    <t>ENONDJI ENONDJI</t>
  </si>
  <si>
    <t>GUY MARIEN</t>
  </si>
  <si>
    <t>679174384</t>
  </si>
  <si>
    <t>M101712727604C</t>
  </si>
  <si>
    <t>GSB JOSEPH ET JULIENNE</t>
  </si>
  <si>
    <t>Com. Gen</t>
  </si>
  <si>
    <t>P099017843071X</t>
  </si>
  <si>
    <t>NDJONKOU MBAKOP</t>
  </si>
  <si>
    <t>P049216718213X</t>
  </si>
  <si>
    <t>ALEX GABIN</t>
  </si>
  <si>
    <t>699023219</t>
  </si>
  <si>
    <t>P077117665277B</t>
  </si>
  <si>
    <t>TSAFACK NGUEMO</t>
  </si>
  <si>
    <t>00237677669088</t>
  </si>
  <si>
    <t>P116812243031P</t>
  </si>
  <si>
    <t>KYTCHAH NGAH LEONTINE EPSE HAPPI</t>
  </si>
  <si>
    <t>699933821</t>
  </si>
  <si>
    <t>M062318355618M</t>
  </si>
  <si>
    <t>ONE NETWORK COMPANY LIMITED</t>
  </si>
  <si>
    <t>ONET CO. LTD</t>
  </si>
  <si>
    <t>SALE OF TELECOMMUNICATIONS PRODUCTS, SOLUTIONS AND SERVICES - SALE OF DERIVATIVE PRODUCTS OF TELECOMMUNICATIONS - COMPUTER INDUSTRIAL ENGINEERING - COMPUTER TRAINING</t>
  </si>
  <si>
    <t>00237 671 90 90 51</t>
  </si>
  <si>
    <t>P099418037047B</t>
  </si>
  <si>
    <t>NGA MANI</t>
  </si>
  <si>
    <t>PASCALINE VANESSA</t>
  </si>
  <si>
    <t>694537358</t>
  </si>
  <si>
    <t>M052116089070D</t>
  </si>
  <si>
    <t>MR KLEAN</t>
  </si>
  <si>
    <t>P077816455866U</t>
  </si>
  <si>
    <t>MAFOBA</t>
  </si>
  <si>
    <t>P049618496560N</t>
  </si>
  <si>
    <t>MEFOTIE NEMBOT</t>
  </si>
  <si>
    <t>RODE GHISLAINE</t>
  </si>
  <si>
    <t>00237682994090</t>
  </si>
  <si>
    <t>P015512493448G</t>
  </si>
  <si>
    <t>TCHUENTE NAMTCHUENG DIEUDONNE</t>
  </si>
  <si>
    <t>696539990</t>
  </si>
  <si>
    <t>ROND POINT CHAPELLE</t>
  </si>
  <si>
    <t>P097412624523C</t>
  </si>
  <si>
    <t>677 89 37 85</t>
  </si>
  <si>
    <t>P127113455009N</t>
  </si>
  <si>
    <t>MAWEL PIERRE</t>
  </si>
  <si>
    <t>698645188</t>
  </si>
  <si>
    <t>P077512444834Z</t>
  </si>
  <si>
    <t>NGAMBEKET OUMAROUETS</t>
  </si>
  <si>
    <t>ETS NGAMBEKET OUMAROU</t>
  </si>
  <si>
    <t>677957991</t>
  </si>
  <si>
    <t>P099318523896U</t>
  </si>
  <si>
    <t>MMADUBUGWU</t>
  </si>
  <si>
    <t>CHISOM SAMUEL</t>
  </si>
  <si>
    <t>P100215993584L</t>
  </si>
  <si>
    <t>GAZLAVAY KEWEY</t>
  </si>
  <si>
    <t>699025495</t>
  </si>
  <si>
    <t>P038812668637K</t>
  </si>
  <si>
    <t>ADRIENNE CATHERINE</t>
  </si>
  <si>
    <t>P048718551312M</t>
  </si>
  <si>
    <t>EGBE IKWUAGWU</t>
  </si>
  <si>
    <t>655124403</t>
  </si>
  <si>
    <t>PA KILO</t>
  </si>
  <si>
    <t>P128012726833F</t>
  </si>
  <si>
    <t>TCHOUATEN</t>
  </si>
  <si>
    <t>FERRY RODRIGUE</t>
  </si>
  <si>
    <t>670113595</t>
  </si>
  <si>
    <t>OLEMBE/FACE ENTREE STADE</t>
  </si>
  <si>
    <t>P126100513695J</t>
  </si>
  <si>
    <t>TOMO NKWAIN</t>
  </si>
  <si>
    <t>695092716</t>
  </si>
  <si>
    <t>P015316016787G</t>
  </si>
  <si>
    <t>NKOUCHE</t>
  </si>
  <si>
    <t>651498189</t>
  </si>
  <si>
    <t>PRODUCTION ET TRANSFORMATION DES PRODUTS COSMETICS</t>
  </si>
  <si>
    <t>M012416359205S</t>
  </si>
  <si>
    <t>SOCIETE AS COMPAGNY</t>
  </si>
  <si>
    <t>697918355</t>
  </si>
  <si>
    <t>M022118464439D</t>
  </si>
  <si>
    <t>SARL NGUIMATIO TCHINDA</t>
  </si>
  <si>
    <t>BOULANGERIE PATISSERIE-PRESTATIONS DE SERVICES-COMMERCE GENERAL</t>
  </si>
  <si>
    <t>698795042</t>
  </si>
  <si>
    <t>P105600208369P</t>
  </si>
  <si>
    <t>WAMBE HONORE</t>
  </si>
  <si>
    <t>699933213</t>
  </si>
  <si>
    <t>P127817183947H</t>
  </si>
  <si>
    <t>656428967</t>
  </si>
  <si>
    <t>FACE S/S DOUALA</t>
  </si>
  <si>
    <t>P126916155824A</t>
  </si>
  <si>
    <t>ETS EBOA MBOUMOUA FERDINAND</t>
  </si>
  <si>
    <t>( G.I.S )</t>
  </si>
  <si>
    <t>699557723..</t>
  </si>
  <si>
    <t>P025717780535K</t>
  </si>
  <si>
    <t>PIDJOU LAZARE</t>
  </si>
  <si>
    <t>00237691551995</t>
  </si>
  <si>
    <t>P109717524449M</t>
  </si>
  <si>
    <t>00237655556853</t>
  </si>
  <si>
    <t>P017316364454U</t>
  </si>
  <si>
    <t>YAGUE</t>
  </si>
  <si>
    <t>00237691502099</t>
  </si>
  <si>
    <t>P018512493233U</t>
  </si>
  <si>
    <t>DIALLO THIERNO ABDOURAHAMANE</t>
  </si>
  <si>
    <t>671140417</t>
  </si>
  <si>
    <t>APRES STADE MARION</t>
  </si>
  <si>
    <t>P076910962919M</t>
  </si>
  <si>
    <t>P057818500729B</t>
  </si>
  <si>
    <t>WOUTEDEM</t>
  </si>
  <si>
    <t>0023767109380</t>
  </si>
  <si>
    <t>SANTCHOU MARCHE</t>
  </si>
  <si>
    <t>P057716185251K</t>
  </si>
  <si>
    <t>ANDRE GERARD</t>
  </si>
  <si>
    <t>699196116</t>
  </si>
  <si>
    <t>P076500255854M</t>
  </si>
  <si>
    <t>NGO NDONG ÉPSE NJOCK THERESE</t>
  </si>
  <si>
    <t>671834549</t>
  </si>
  <si>
    <t>SONGLOULOU</t>
  </si>
  <si>
    <t>P109015981974N</t>
  </si>
  <si>
    <t>HASSAN NJIMBOKETDI</t>
  </si>
  <si>
    <t>696929673</t>
  </si>
  <si>
    <t>P068700553210P</t>
  </si>
  <si>
    <t>WAYENE Jean Guy</t>
  </si>
  <si>
    <t>99542202</t>
  </si>
  <si>
    <t>P119416781335R</t>
  </si>
  <si>
    <t>697324747</t>
  </si>
  <si>
    <t>BADOMGA BLOC 1</t>
  </si>
  <si>
    <t>P098017004953B</t>
  </si>
  <si>
    <t>ASOGWA CHINEDU</t>
  </si>
  <si>
    <t>BARBERSHOP</t>
  </si>
  <si>
    <t>P080118439077P</t>
  </si>
  <si>
    <t>NABILA BUMA</t>
  </si>
  <si>
    <t>691703451</t>
  </si>
  <si>
    <t>P069612770984P</t>
  </si>
  <si>
    <t>MAYOUA Jaqueline</t>
  </si>
  <si>
    <t>650381919</t>
  </si>
  <si>
    <t>P117000221445N</t>
  </si>
  <si>
    <t>NKONGNE</t>
  </si>
  <si>
    <t>681 29 31 37</t>
  </si>
  <si>
    <t>P019316305905M</t>
  </si>
  <si>
    <t>BOUBOU RUBEN</t>
  </si>
  <si>
    <t>00237675468967</t>
  </si>
  <si>
    <t>P017812438632N</t>
  </si>
  <si>
    <t>CHUKWUMA UMEH</t>
  </si>
  <si>
    <t>670818062</t>
  </si>
  <si>
    <t>CARREFOUR MARCHE DU SOIR</t>
  </si>
  <si>
    <t>P118512620771F</t>
  </si>
  <si>
    <t>DJUAZONG</t>
  </si>
  <si>
    <t>674821504</t>
  </si>
  <si>
    <t>P126500086866S</t>
  </si>
  <si>
    <t>ANDIGEMA ANEH SAMSONAN</t>
  </si>
  <si>
    <t>ANDIGEMA ANEH SAMSON</t>
  </si>
  <si>
    <t>P016200367022D</t>
  </si>
  <si>
    <t>AZYINUI</t>
  </si>
  <si>
    <t>ALEXANDA</t>
  </si>
  <si>
    <t>P039217990466E</t>
  </si>
  <si>
    <t>SEIGNING FOGANG STANISLAS</t>
  </si>
  <si>
    <t>679017948</t>
  </si>
  <si>
    <t>P098816047764C</t>
  </si>
  <si>
    <t>NDIOM</t>
  </si>
  <si>
    <t>RAPHAEL DESIRE</t>
  </si>
  <si>
    <t>655999124</t>
  </si>
  <si>
    <t>M080617413581H</t>
  </si>
  <si>
    <t>LYCÉE BILINGUE DE BANGOURAIN</t>
  </si>
  <si>
    <t>BP 01 BANGOURAIN</t>
  </si>
  <si>
    <t>P117412436086H</t>
  </si>
  <si>
    <t>THIAM OUMAR KALIDOU</t>
  </si>
  <si>
    <t>ETS THIAM OUMAR KALIDOU</t>
  </si>
  <si>
    <t>696239671</t>
  </si>
  <si>
    <t>P015216336658Q</t>
  </si>
  <si>
    <t>DERRIERE LE COLLEGE IBB</t>
  </si>
  <si>
    <t>P038916241147L</t>
  </si>
  <si>
    <t>MBEUMEBONG EBEH</t>
  </si>
  <si>
    <t>ROBERT RO'OVELT</t>
  </si>
  <si>
    <t>00237678200756</t>
  </si>
  <si>
    <t>REPARATION ET VENTE D'ORDINATEUR</t>
  </si>
  <si>
    <t>P129214413247Y</t>
  </si>
  <si>
    <t>ACHATESE MOSES</t>
  </si>
  <si>
    <t>P038712583080U</t>
  </si>
  <si>
    <t>LEMOFOUET AJIAGNI FLORIANE</t>
  </si>
  <si>
    <t>ETS ANDEVA CENTER</t>
  </si>
  <si>
    <t>674134990</t>
  </si>
  <si>
    <t>M021812678018L</t>
  </si>
  <si>
    <t>2N CONSULTING(NGATCHI NADEGE</t>
  </si>
  <si>
    <t>15 807</t>
  </si>
  <si>
    <t>691667966</t>
  </si>
  <si>
    <t>RUE ANCIEN DEPOT GUINNESS</t>
  </si>
  <si>
    <t>M021300044687C</t>
  </si>
  <si>
    <t>676115555</t>
  </si>
  <si>
    <t>PROVISION &amp; COSMETICS</t>
  </si>
  <si>
    <t>P117812117192X</t>
  </si>
  <si>
    <t>ANANYO NNAJI</t>
  </si>
  <si>
    <t>EKWOCHI</t>
  </si>
  <si>
    <t>676490391</t>
  </si>
  <si>
    <t>P029217849488A</t>
  </si>
  <si>
    <t>ABIANG VOUNDI EPSE ATANGANA MBOUDOU</t>
  </si>
  <si>
    <t>693227076</t>
  </si>
  <si>
    <t>P077612624992H</t>
  </si>
  <si>
    <t>NJOYA BUBA PEMPEMU</t>
  </si>
  <si>
    <t>695108810</t>
  </si>
  <si>
    <t>P057218515613G</t>
  </si>
  <si>
    <t>ONYEOMA</t>
  </si>
  <si>
    <t>CRAIG GODFREY EMEKA</t>
  </si>
  <si>
    <t>699347369</t>
  </si>
  <si>
    <t>P028316080935J</t>
  </si>
  <si>
    <t>LEOPOLD (ETS LEO BUSINESS)</t>
  </si>
  <si>
    <t>00237681231754</t>
  </si>
  <si>
    <t>M072217498662Y</t>
  </si>
  <si>
    <t>UNIK VIBE</t>
  </si>
  <si>
    <t>PLACEMENT DU PERSONNEL, PRESTATIONS DE SERVICES, COMMERCE INTERNATIONAL....</t>
  </si>
  <si>
    <t>237699216870</t>
  </si>
  <si>
    <t>BUTCHERY SERVICES</t>
  </si>
  <si>
    <t>P117616049169J</t>
  </si>
  <si>
    <t>RENE AYUK</t>
  </si>
  <si>
    <t>00237676042318</t>
  </si>
  <si>
    <t>M092217949271M</t>
  </si>
  <si>
    <t>P015718509545U</t>
  </si>
  <si>
    <t>WETCHEBEWE</t>
  </si>
  <si>
    <t>694862907</t>
  </si>
  <si>
    <t>P018715082539J</t>
  </si>
  <si>
    <t>MALLOUM ABRAHAM</t>
  </si>
  <si>
    <t>VANAGOLDA</t>
  </si>
  <si>
    <t>670548277</t>
  </si>
  <si>
    <t>P099516068084A</t>
  </si>
  <si>
    <t>HAMZA MAL ABDOULAYE</t>
  </si>
  <si>
    <t>P078412424171F</t>
  </si>
  <si>
    <t>KENGNI JUDITHE LAURENCE</t>
  </si>
  <si>
    <t>ETS KENGNI JUDITHE</t>
  </si>
  <si>
    <t>677214611</t>
  </si>
  <si>
    <t>P026912787241W</t>
  </si>
  <si>
    <t>680509427</t>
  </si>
  <si>
    <t>P016512502397M</t>
  </si>
  <si>
    <t>TCHEMTCHOUA AUGUSTIN</t>
  </si>
  <si>
    <t>650 88 26 55</t>
  </si>
  <si>
    <t>P098716117485X</t>
  </si>
  <si>
    <t>693656962</t>
  </si>
  <si>
    <t>P107417812507A</t>
  </si>
  <si>
    <t>CHOUPO ROBERT</t>
  </si>
  <si>
    <t>699436546</t>
  </si>
  <si>
    <t>P088212694796H</t>
  </si>
  <si>
    <t>NOAH EWOLO</t>
  </si>
  <si>
    <t>GUSTAVE BERTRAND</t>
  </si>
  <si>
    <t>P019325245886Z</t>
  </si>
  <si>
    <t>679609427</t>
  </si>
  <si>
    <t>BAKONGUE</t>
  </si>
  <si>
    <t>P087114406892K</t>
  </si>
  <si>
    <t>P027412243913A</t>
  </si>
  <si>
    <t>CHRISTINE JOELLE</t>
  </si>
  <si>
    <t>P017700333590U</t>
  </si>
  <si>
    <t>699786115</t>
  </si>
  <si>
    <t>NOUVELLE  ROUTE  BASTOS</t>
  </si>
  <si>
    <t>P108218571152C</t>
  </si>
  <si>
    <t>KENMEUGNE KAMGAIN CHOMGUE</t>
  </si>
  <si>
    <t>699547813</t>
  </si>
  <si>
    <t>P048517993329T</t>
  </si>
  <si>
    <t>UZAISU</t>
  </si>
  <si>
    <t>JUMVEN</t>
  </si>
  <si>
    <t>00237699850994</t>
  </si>
  <si>
    <t>P058812088770B</t>
  </si>
  <si>
    <t>LONTSI TCHINDA CYPRIEN</t>
  </si>
  <si>
    <t>670907398</t>
  </si>
  <si>
    <t>P098016365717P</t>
  </si>
  <si>
    <t>MOHMBAMENBIE</t>
  </si>
  <si>
    <t>FRANCIS LAMYA</t>
  </si>
  <si>
    <t>P066418260748H</t>
  </si>
  <si>
    <t>FEUNGUE  TSOBZE</t>
  </si>
  <si>
    <t>CONSEIL EN GESTION - FORMATION</t>
  </si>
  <si>
    <t>M081612585344G</t>
  </si>
  <si>
    <t>TSOP &amp; TECO CONSULTING SERVICES</t>
  </si>
  <si>
    <t>STE TSOP &amp; TECO CONSULTING SERVICES SARL</t>
  </si>
  <si>
    <t>676221478/690801470</t>
  </si>
  <si>
    <t>P037812173559E</t>
  </si>
  <si>
    <t>NYAMSA CHESANI STEPHENETS</t>
  </si>
  <si>
    <t>ETS IT&amp; B</t>
  </si>
  <si>
    <t>679148695</t>
  </si>
  <si>
    <t>P069918237099K</t>
  </si>
  <si>
    <t>TSAYON KUETE</t>
  </si>
  <si>
    <t>00237690079681</t>
  </si>
  <si>
    <t>P068212440954M</t>
  </si>
  <si>
    <t>CHRISTOPHER FRU</t>
  </si>
  <si>
    <t>M012014379280U</t>
  </si>
  <si>
    <t>694 811 715</t>
  </si>
  <si>
    <t>P017812248994K</t>
  </si>
  <si>
    <t>BELIBI ATEBA GENOEL</t>
  </si>
  <si>
    <t>652305544</t>
  </si>
  <si>
    <t>P108817939667D</t>
  </si>
  <si>
    <t>673015623</t>
  </si>
  <si>
    <t>P126916081416D</t>
  </si>
  <si>
    <t>OULD HAMADI YAYA</t>
  </si>
  <si>
    <t>P079018124717U</t>
  </si>
  <si>
    <t>MEGNE EPSE NJOYA</t>
  </si>
  <si>
    <t>CHRISTELLE FABIENNE</t>
  </si>
  <si>
    <t>698896523</t>
  </si>
  <si>
    <t>AFAN ABE</t>
  </si>
  <si>
    <t>P015511817792T</t>
  </si>
  <si>
    <t>694094549</t>
  </si>
  <si>
    <t>P018112270847W</t>
  </si>
  <si>
    <t>MBITCHAKE</t>
  </si>
  <si>
    <t>P098612331023S</t>
  </si>
  <si>
    <t>ANDOUBA</t>
  </si>
  <si>
    <t>CLETUS ATALI</t>
  </si>
  <si>
    <t>678064086</t>
  </si>
  <si>
    <t>PUBLIC SERVICES PRIVIDER</t>
  </si>
  <si>
    <t>M082217552318J</t>
  </si>
  <si>
    <t>EFFETA OF SUCCESS GLOBAL SARL</t>
  </si>
  <si>
    <t>00237653356188</t>
  </si>
  <si>
    <t>BOUT CARRÉ</t>
  </si>
  <si>
    <t>M012116584417M</t>
  </si>
  <si>
    <t>SOCIETE POISSONNERIE LA CONFIANCE</t>
  </si>
  <si>
    <t>STE PLACONFIANCE</t>
  </si>
  <si>
    <t>675588575</t>
  </si>
  <si>
    <t>MVOG ATANGANA MBALA</t>
  </si>
  <si>
    <t>CCIALISATION DES RÉACTIFS DE LABO</t>
  </si>
  <si>
    <t>M011912734736J</t>
  </si>
  <si>
    <t>SOCIÉTÉ FONA MEDICAL SARL</t>
  </si>
  <si>
    <t>FACE ANCIEN POLYTECHNIQUE DE TAMDJA</t>
  </si>
  <si>
    <t>P078100507215R</t>
  </si>
  <si>
    <t>MEGNA MEFIRE</t>
  </si>
  <si>
    <t>698968686</t>
  </si>
  <si>
    <t>QTIER MANKA</t>
  </si>
  <si>
    <t>ETUDES ET INGENIERIE - FORMATION</t>
  </si>
  <si>
    <t>M101612578879F</t>
  </si>
  <si>
    <t>SOCIETE HORIZON CONSULT SARL</t>
  </si>
  <si>
    <t>FACE APPOLO GAMES</t>
  </si>
  <si>
    <t>P068617767289H</t>
  </si>
  <si>
    <t>NGO MBOCK DIANE PAKER</t>
  </si>
  <si>
    <t>P018212574286X</t>
  </si>
  <si>
    <t>OUABOUA FONGANG SIMPLICE</t>
  </si>
  <si>
    <t>651684328</t>
  </si>
  <si>
    <t>P046114614475T</t>
  </si>
  <si>
    <t>LONTSI EPSE NGUIMFACK VICTOIRE MARCELLE</t>
  </si>
  <si>
    <t>(NALVIC CORPORATION)</t>
  </si>
  <si>
    <t>676055119</t>
  </si>
  <si>
    <t>MILLE TWO</t>
  </si>
  <si>
    <t>PROPRIÉTAIRE FONCIÈRE / ÉTUDIANTE</t>
  </si>
  <si>
    <t>P039318471979N</t>
  </si>
  <si>
    <t>MBENTEU</t>
  </si>
  <si>
    <t>JEHOVAHNIE FEUMBA</t>
  </si>
  <si>
    <t>P048012567680N</t>
  </si>
  <si>
    <t>FOFIE SONHANA OSCAR</t>
  </si>
  <si>
    <t>675046573</t>
  </si>
  <si>
    <t>P047400449847J</t>
  </si>
  <si>
    <t>OHO MOUSSANGA</t>
  </si>
  <si>
    <t>RUTH FIDELITE</t>
  </si>
  <si>
    <t>699544534</t>
  </si>
  <si>
    <t>M101712651904N</t>
  </si>
  <si>
    <t>SOCIETE FAVD CONSULTING &amp; MANAGEMENT</t>
  </si>
  <si>
    <t>LIMITED COMPANY. "FAVD LTD CO"</t>
  </si>
  <si>
    <t>674 413 137</t>
  </si>
  <si>
    <t>M051117233906B</t>
  </si>
  <si>
    <t>EP ARDEBE I</t>
  </si>
  <si>
    <t>ARDEBE - NGABDJAM</t>
  </si>
  <si>
    <t>P087612483473R</t>
  </si>
  <si>
    <t>KEMZO BIENVENUE</t>
  </si>
  <si>
    <t>243323225</t>
  </si>
  <si>
    <t>M060200021273T</t>
  </si>
  <si>
    <t>GIC ACTEURS DVPT PARTICIP</t>
  </si>
  <si>
    <t>RAPID</t>
  </si>
  <si>
    <t>NEGOCE, PRESTATIONS DE SERVICE</t>
  </si>
  <si>
    <t>M121417475282P</t>
  </si>
  <si>
    <t>SOCIETE DOUALA NEGOCE IMPORT - EXPORT SARL</t>
  </si>
  <si>
    <t>DNIE SARL</t>
  </si>
  <si>
    <t>HOPITAL EMILE SAKER</t>
  </si>
  <si>
    <t>M021300044679C</t>
  </si>
  <si>
    <t>MD</t>
  </si>
  <si>
    <t>M080117247641Q</t>
  </si>
  <si>
    <t>LYC+ËE DE NKOR-NONI</t>
  </si>
  <si>
    <t>679322181</t>
  </si>
  <si>
    <t>NKOR</t>
  </si>
  <si>
    <t>P037218559978N</t>
  </si>
  <si>
    <t>GANGNTAR</t>
  </si>
  <si>
    <t>694281717</t>
  </si>
  <si>
    <t>P108612503078R</t>
  </si>
  <si>
    <t>KAMTA CARLOSKAM</t>
  </si>
  <si>
    <t>KAMTA CARLOS</t>
  </si>
  <si>
    <t>P017318508486X</t>
  </si>
  <si>
    <t>THÉRÈSE CHAMBERLINE</t>
  </si>
  <si>
    <t>677607845</t>
  </si>
  <si>
    <t>P099416159252Z</t>
  </si>
  <si>
    <t>00237691342279</t>
  </si>
  <si>
    <t>HJKKLLVBB</t>
  </si>
  <si>
    <t>P019516312503Z</t>
  </si>
  <si>
    <t>ADAM OUSMAN</t>
  </si>
  <si>
    <t>00237677I945O3</t>
  </si>
  <si>
    <t>P016400527121C</t>
  </si>
  <si>
    <t>NGO OUM ÉPSE NYEMB ERNESTINE</t>
  </si>
  <si>
    <t>ETS NGO OUM</t>
  </si>
  <si>
    <t>699960283</t>
  </si>
  <si>
    <t>PK 12FACE ENTREE ECOLE DES PIGEONS</t>
  </si>
  <si>
    <t>M071317260159U</t>
  </si>
  <si>
    <t>CES D'EBODOUMOU</t>
  </si>
  <si>
    <t>699512181</t>
  </si>
  <si>
    <t>EBODOUMOU</t>
  </si>
  <si>
    <t>P127800422764H</t>
  </si>
  <si>
    <t>MFONDOU ABOUBAKAR</t>
  </si>
  <si>
    <t>P106216600370J</t>
  </si>
  <si>
    <t>TCHOUAMENI EPSE WENHAJI</t>
  </si>
  <si>
    <t>P015618512914S</t>
  </si>
  <si>
    <t>P108918104680H</t>
  </si>
  <si>
    <t>JIN KAILANG</t>
  </si>
  <si>
    <t>M101512553382A</t>
  </si>
  <si>
    <t>PROJET DEVEL ELEVAGE</t>
  </si>
  <si>
    <t>694466016</t>
  </si>
  <si>
    <t>M040516329562M</t>
  </si>
  <si>
    <t>MINISTERE DES SPORTS ET DE L EDUCATION PHYSIQUE</t>
  </si>
  <si>
    <t>MINSEP</t>
  </si>
  <si>
    <t>ORGANISATION DES COMPETITIONS ET CONSTRUCTION DES INFRASTRUCTURES SPORTIVES</t>
  </si>
  <si>
    <t>694326996</t>
  </si>
  <si>
    <t>VOIIE MUNICIPALE</t>
  </si>
  <si>
    <t>M042217286621P</t>
  </si>
  <si>
    <t>DIMSOFT CAMEROUN</t>
  </si>
  <si>
    <t>INFORMATIQUE,COMMERCE GÉNÉRAL,PRESTATION DE SERVICES</t>
  </si>
  <si>
    <t>00237657904762</t>
  </si>
  <si>
    <t>P126600237212U</t>
  </si>
  <si>
    <t>ETAHSANG ETAH ASHU</t>
  </si>
  <si>
    <t>(ETS ALMIGHTY)</t>
  </si>
  <si>
    <t>P036112483071F</t>
  </si>
  <si>
    <t>P118512503326M</t>
  </si>
  <si>
    <t>DJOMENI TIENTCHEU OLIVIER</t>
  </si>
  <si>
    <t>653053304</t>
  </si>
  <si>
    <t>P115612500959Z</t>
  </si>
  <si>
    <t>FOPA LUCAS</t>
  </si>
  <si>
    <t>677979295</t>
  </si>
  <si>
    <t>P038717060293M</t>
  </si>
  <si>
    <t>SHELLA DZEKASHU</t>
  </si>
  <si>
    <t>P028118166097R</t>
  </si>
  <si>
    <t>TANOUNGA PRIVAT</t>
  </si>
  <si>
    <t>00237677276001</t>
  </si>
  <si>
    <t>P087016886820L</t>
  </si>
  <si>
    <t>TATSA FOKWANG</t>
  </si>
  <si>
    <t>00237670385272</t>
  </si>
  <si>
    <t>P029216366078H</t>
  </si>
  <si>
    <t>TAMENDJO (ETS PRETTY LOOK BY SYLVIE)</t>
  </si>
  <si>
    <t>SYLVIE URCHIE</t>
  </si>
  <si>
    <t>002376706419</t>
  </si>
  <si>
    <t>P015100367859W</t>
  </si>
  <si>
    <t>675370608</t>
  </si>
  <si>
    <t>P016012483204E</t>
  </si>
  <si>
    <t>TEPONG EJANG MARTHA</t>
  </si>
  <si>
    <t>677565859</t>
  </si>
  <si>
    <t>P039612415341E</t>
  </si>
  <si>
    <t>CHINMOUN ABDEL SALAM</t>
  </si>
  <si>
    <t>656825117</t>
  </si>
  <si>
    <t>P014912288548X</t>
  </si>
  <si>
    <t>NJEPUADEM</t>
  </si>
  <si>
    <t>699667853</t>
  </si>
  <si>
    <t>PREST.SCES/COM.GEN./IMP.EXP./NEG.INT.</t>
  </si>
  <si>
    <t>M011512246751U</t>
  </si>
  <si>
    <t>SAHEL DISTRIBUT.COMPAGN.SARL</t>
  </si>
  <si>
    <t>"SADICOM"</t>
  </si>
  <si>
    <t>P047700372831Q</t>
  </si>
  <si>
    <t>TCHAVU SERGES</t>
  </si>
  <si>
    <t>677865296</t>
  </si>
  <si>
    <t>GENERAL MERCHANDISE SNACK BAR/RESTAURANT</t>
  </si>
  <si>
    <t>M101116364277H</t>
  </si>
  <si>
    <t>COMPLEX SAWA LAMBO COMPANY LIMITED</t>
  </si>
  <si>
    <t>( SAWL LTD )</t>
  </si>
  <si>
    <t>677608105</t>
  </si>
  <si>
    <t>P129215177489E</t>
  </si>
  <si>
    <t>ENEMUO CHUKWUNONSO</t>
  </si>
  <si>
    <t>682702084</t>
  </si>
  <si>
    <t>P122015391027E</t>
  </si>
  <si>
    <t>P029016623160W</t>
  </si>
  <si>
    <t>GERMAINE JOLIE</t>
  </si>
  <si>
    <t>677017829</t>
  </si>
  <si>
    <t>P097612506280C</t>
  </si>
  <si>
    <t>P018516868192W</t>
  </si>
  <si>
    <t>MISS ESTHER MABIA</t>
  </si>
  <si>
    <t>M092217662183T</t>
  </si>
  <si>
    <t>SOCIETE CIVILE IMMOBILIERE LE PROGRES</t>
  </si>
  <si>
    <t>ACHAT VENTE D’ IMMEUBLES, PROMOTION IMMOBILIÈRE, CONSTRUCTION, AMÉNAGEMENT ET LOTISSEMENT, PRESTATION DE SERVICES, COMMERCE GÉNÉRAL, IMPORT EXPORT</t>
  </si>
  <si>
    <t>00237676024433</t>
  </si>
  <si>
    <t>RUE BEBEY EYIDI FACE ANCIEN NEXTELL</t>
  </si>
  <si>
    <t>M111016435107W</t>
  </si>
  <si>
    <t>COLLEGE. PRIVE. LAIC. INTERNATIONAL.PYTHAGORE</t>
  </si>
  <si>
    <t>COPLIP.</t>
  </si>
  <si>
    <t>NGOULMEKONG COMPLEXE BAR</t>
  </si>
  <si>
    <t>P122016998358N</t>
  </si>
  <si>
    <t>MOUKOUM PROSPER</t>
  </si>
  <si>
    <t>697969615</t>
  </si>
  <si>
    <t>BOISSONS ALCOOLISÉES ET BUREAUTIQUE</t>
  </si>
  <si>
    <t>P078518168251Y</t>
  </si>
  <si>
    <t>KUIPOU TOUKAM</t>
  </si>
  <si>
    <t>00237680737500</t>
  </si>
  <si>
    <t>680737500</t>
  </si>
  <si>
    <t>M052217344632C</t>
  </si>
  <si>
    <t>SOCIETE CAMEROUNAISE DE SERVICE</t>
  </si>
  <si>
    <t>SOCAS SARL</t>
  </si>
  <si>
    <t>IMPORT-EXPORT; LOGISTIQUE ET TRANSPORT; DOUANE-TRANSIT; COMMERCE GÉNÉRAL;</t>
  </si>
  <si>
    <t>00237671871418</t>
  </si>
  <si>
    <t>PONT BANABASSEM</t>
  </si>
  <si>
    <t>P117317456729G</t>
  </si>
  <si>
    <t>MAGUITO</t>
  </si>
  <si>
    <t>671 99 47 82</t>
  </si>
  <si>
    <t>ANGALE DERRIERE LA CNPS</t>
  </si>
  <si>
    <t>P129216380523Z</t>
  </si>
  <si>
    <t>FRIEDE AURORE VILLAVIENNE</t>
  </si>
  <si>
    <t>00237675796354</t>
  </si>
  <si>
    <t>PRESTATIONS-CONSULTING-TRANSPORT</t>
  </si>
  <si>
    <t>M032014413780A</t>
  </si>
  <si>
    <t>MARINE SURVEY OPERATION &amp; OTHERS</t>
  </si>
  <si>
    <t>691867315</t>
  </si>
  <si>
    <t>M072116329062U</t>
  </si>
  <si>
    <t>SECURITE GARDIENNAGE INTERVENTION SARL</t>
  </si>
  <si>
    <t>S.G.I SARL</t>
  </si>
  <si>
    <t>SECURITE-GARDIENNAGE-INTERVENTION-PRESTATIONS DE SERVICES-SECRETARIAT BUREAUTIQUE</t>
  </si>
  <si>
    <t>699583117</t>
  </si>
  <si>
    <t>M062318326509W</t>
  </si>
  <si>
    <t>ETS BUREAU DU FUTUR</t>
  </si>
  <si>
    <t>00237 678325837</t>
  </si>
  <si>
    <t>MENUISERIE-DECORATION-PRESTATIONS</t>
  </si>
  <si>
    <t>M031912756357Y</t>
  </si>
  <si>
    <t>MEUBLE DECO SARL</t>
  </si>
  <si>
    <t>677 767 279</t>
  </si>
  <si>
    <t>FACE HOTEL DU LITTORAL</t>
  </si>
  <si>
    <t>M012014366726T</t>
  </si>
  <si>
    <t>HOLDING SHARE TRADING SARL</t>
  </si>
  <si>
    <t>693181866</t>
  </si>
  <si>
    <t>P118217864016E</t>
  </si>
  <si>
    <t>NKAM LINUS NKAM</t>
  </si>
  <si>
    <t>P029313925667B</t>
  </si>
  <si>
    <t>KENMOE CAPOEL</t>
  </si>
  <si>
    <t>695850027</t>
  </si>
  <si>
    <t>P125312407105T</t>
  </si>
  <si>
    <t>KEMLE</t>
  </si>
  <si>
    <t>+237 695044085</t>
  </si>
  <si>
    <t>M032118544137P</t>
  </si>
  <si>
    <t>MMK GROUP SARL</t>
  </si>
  <si>
    <t>P018416334385Z</t>
  </si>
  <si>
    <t>NAYANG</t>
  </si>
  <si>
    <t>00237677873421</t>
  </si>
  <si>
    <t>P025412261156W</t>
  </si>
  <si>
    <t>ETOGA OTTOU HUBERT</t>
  </si>
  <si>
    <t>ETOGA OTTOU</t>
  </si>
  <si>
    <t>656252321</t>
  </si>
  <si>
    <t>P107300370818F</t>
  </si>
  <si>
    <t>EYENGA NGONO ONGUENEETS</t>
  </si>
  <si>
    <t>ETS GLASTONE</t>
  </si>
  <si>
    <t>677750233</t>
  </si>
  <si>
    <t>EN FACE PHARMACIE DE BONAPRISO</t>
  </si>
  <si>
    <t>P027517218040S</t>
  </si>
  <si>
    <t>KENGNANG</t>
  </si>
  <si>
    <t>GUY BODELAIRE</t>
  </si>
  <si>
    <t>FOSSONG WEMTCHENG</t>
  </si>
  <si>
    <t>P078212675272D</t>
  </si>
  <si>
    <t>SECRATARIAT BUREAUTIQUE</t>
  </si>
  <si>
    <t>P098218153019R</t>
  </si>
  <si>
    <t>MAKUITCHE TAKOUZING</t>
  </si>
  <si>
    <t>P077912380405J</t>
  </si>
  <si>
    <t>NGO PEPGA MARTHE</t>
  </si>
  <si>
    <t>694 58 84 38</t>
  </si>
  <si>
    <t>APRES JETSET</t>
  </si>
  <si>
    <t>P047512583989U</t>
  </si>
  <si>
    <t>TAWOFAING LAURICE</t>
  </si>
  <si>
    <t>ETS STAND UP</t>
  </si>
  <si>
    <t>697520322</t>
  </si>
  <si>
    <t>P058216243294C</t>
  </si>
  <si>
    <t>GIMANDZUI</t>
  </si>
  <si>
    <t>MARCHE MBOPPI BLOC1/0033</t>
  </si>
  <si>
    <t>RECHERCHES ECOLOGIQUES</t>
  </si>
  <si>
    <t>M029712145581N</t>
  </si>
  <si>
    <t>CAMEROUN WILDLIFE CONSERVATION SCTY</t>
  </si>
  <si>
    <t>CWCS</t>
  </si>
  <si>
    <t>237696836812</t>
  </si>
  <si>
    <t>P128317364459N</t>
  </si>
  <si>
    <t>696288320</t>
  </si>
  <si>
    <t>P069316743335S</t>
  </si>
  <si>
    <t>FEUJIO NGUEFACK</t>
  </si>
  <si>
    <t>WILLY CAPOUEL</t>
  </si>
  <si>
    <t>657849727</t>
  </si>
  <si>
    <t>P016717392253F</t>
  </si>
  <si>
    <t>670045122</t>
  </si>
  <si>
    <t>P088518539546U</t>
  </si>
  <si>
    <t>NKACK ESSOME</t>
  </si>
  <si>
    <t>MAURICE CHARLES YVES</t>
  </si>
  <si>
    <t>655651370</t>
  </si>
  <si>
    <t>PHARMACIE L ALLIANCE</t>
  </si>
  <si>
    <t>M101917805337K</t>
  </si>
  <si>
    <t>P087600002896J</t>
  </si>
  <si>
    <t>YEUFOU</t>
  </si>
  <si>
    <t>670642425</t>
  </si>
  <si>
    <t>M102316228877L</t>
  </si>
  <si>
    <t>PRESTATION DE SERVICES, IMPORT-EXPORT, FORMATION, NEGOCE, TRANSPORT, LOGISTIQUE, COMMERCE GENERAL, PRODUCTION, CONSEILS, ET TOUTES AUTRES OPERATIONS FINANCIERES COMMERCIALES, INDUSTIRIELLES, MOBILIERE</t>
  </si>
  <si>
    <t>00237 679996701</t>
  </si>
  <si>
    <t>P017216313605X</t>
  </si>
  <si>
    <t>HENRY MARCEL</t>
  </si>
  <si>
    <t>P098212339102T</t>
  </si>
  <si>
    <t>TIOTSOP MANGUEU MIREILLE</t>
  </si>
  <si>
    <t>ETS TIOTSOP MANGUEU MIREILLE</t>
  </si>
  <si>
    <t>675 914 198</t>
  </si>
  <si>
    <t>P076312130493R</t>
  </si>
  <si>
    <t>EKEE</t>
  </si>
  <si>
    <t>MICHEL"RENCONTRE- BAR "</t>
  </si>
  <si>
    <t>696348767</t>
  </si>
  <si>
    <t>M118800001694T</t>
  </si>
  <si>
    <t>SISMEC SARL</t>
  </si>
  <si>
    <t>SISMEC</t>
  </si>
  <si>
    <t>679753357</t>
  </si>
  <si>
    <t>P088818473664D</t>
  </si>
  <si>
    <t>GERARD ENEY</t>
  </si>
  <si>
    <t>P017817672411K</t>
  </si>
  <si>
    <t>MBANG MBO</t>
  </si>
  <si>
    <t>DAMARIS ALIX</t>
  </si>
  <si>
    <t>00237696516286</t>
  </si>
  <si>
    <t>P067617070359H</t>
  </si>
  <si>
    <t>MENGUE MBAH</t>
  </si>
  <si>
    <t>P077918428557T</t>
  </si>
  <si>
    <t>SUZIE LEONNE</t>
  </si>
  <si>
    <t>00237679449240</t>
  </si>
  <si>
    <t>P100217949468L</t>
  </si>
  <si>
    <t>ARBI MARGUERITE</t>
  </si>
  <si>
    <t>00237650407069</t>
  </si>
  <si>
    <t>P038917646584A</t>
  </si>
  <si>
    <t>MEKOUDJOU SICHELAK</t>
  </si>
  <si>
    <t>ANGELE LAURA</t>
  </si>
  <si>
    <t>699650892</t>
  </si>
  <si>
    <t>VENTE BASIN</t>
  </si>
  <si>
    <t>P017217618157D</t>
  </si>
  <si>
    <t>699965122</t>
  </si>
  <si>
    <t>M102018486360F</t>
  </si>
  <si>
    <t>AFRICA FINANCIAL MARKET SUARL</t>
  </si>
  <si>
    <t>AFMARKET SUARL</t>
  </si>
  <si>
    <t>699666112</t>
  </si>
  <si>
    <t>P077400056082L</t>
  </si>
  <si>
    <t>674718493</t>
  </si>
  <si>
    <t>P127918502889S</t>
  </si>
  <si>
    <t>CHEUTOU</t>
  </si>
  <si>
    <t>GILLES BOSCO</t>
  </si>
  <si>
    <t>675556995</t>
  </si>
  <si>
    <t>P067317362969D</t>
  </si>
  <si>
    <t>KOUANTCHET NGANGOUA</t>
  </si>
  <si>
    <t>P065118044685P</t>
  </si>
  <si>
    <t>FOUEJEU</t>
  </si>
  <si>
    <t>P126000147044F</t>
  </si>
  <si>
    <t>P099417567563G</t>
  </si>
  <si>
    <t>NGO MBEM ELISABETH</t>
  </si>
  <si>
    <t>00237694731322</t>
  </si>
  <si>
    <t>AVANT PONT DE LA BONDE</t>
  </si>
  <si>
    <t>P037116213958Y</t>
  </si>
  <si>
    <t>P017717663723Q</t>
  </si>
  <si>
    <t>00237655633711</t>
  </si>
  <si>
    <t>TRANSPORT LOGISTIUE</t>
  </si>
  <si>
    <t>P032217809403P</t>
  </si>
  <si>
    <t>ETS "BENOUE LOGISTIQUE"</t>
  </si>
  <si>
    <t>00237696035500</t>
  </si>
  <si>
    <t>P029012721981P</t>
  </si>
  <si>
    <t>WAFFO FOTSO ELIE</t>
  </si>
  <si>
    <t>694398579</t>
  </si>
  <si>
    <t>BIKIBO</t>
  </si>
  <si>
    <t>P107817305142H</t>
  </si>
  <si>
    <t>AMA DICKSON</t>
  </si>
  <si>
    <t>JOY ORJI</t>
  </si>
  <si>
    <t>677376433/</t>
  </si>
  <si>
    <t>M042217280733Z</t>
  </si>
  <si>
    <t>LE FEBE SARL</t>
  </si>
  <si>
    <t>673053434</t>
  </si>
  <si>
    <t>P108412635976K</t>
  </si>
  <si>
    <t>NSANGOU NJOYA ABDEL AZIZI</t>
  </si>
  <si>
    <t>695 03 12 03</t>
  </si>
  <si>
    <t>P099318176605R</t>
  </si>
  <si>
    <t>NGNINPIED TAKAPI</t>
  </si>
  <si>
    <t>ESTELLE LAURA.</t>
  </si>
  <si>
    <t>P018600466280N</t>
  </si>
  <si>
    <t>SIGOUE SIEWE ROMUALD</t>
  </si>
  <si>
    <t>ETS SIGOUE SIEWE ROMUALD</t>
  </si>
  <si>
    <t>P129816311045E</t>
  </si>
  <si>
    <t>MBIADJEU BATCHAMI GEORGES</t>
  </si>
  <si>
    <t>0027741695870045</t>
  </si>
  <si>
    <t>P098418439638P</t>
  </si>
  <si>
    <t>P057712642540D</t>
  </si>
  <si>
    <t>YEMDJI ANNETTE</t>
  </si>
  <si>
    <t>656627466</t>
  </si>
  <si>
    <t>P015012497428R</t>
  </si>
  <si>
    <t>NGOUYAP</t>
  </si>
  <si>
    <t>P115900307011M</t>
  </si>
  <si>
    <t>BABIA SATEKE</t>
  </si>
  <si>
    <t>654 92 44 17</t>
  </si>
  <si>
    <t>bonis</t>
  </si>
  <si>
    <t>P117117213932Z</t>
  </si>
  <si>
    <t>MEGAP EPSE TALLA</t>
  </si>
  <si>
    <t>P078112567371L</t>
  </si>
  <si>
    <t>676506218</t>
  </si>
  <si>
    <t>P028812674391K</t>
  </si>
  <si>
    <t>KAGMENI NGUEYIYA THIERRY GIRESSE</t>
  </si>
  <si>
    <t>ETS FIRST TRADING &amp; SERVICES</t>
  </si>
  <si>
    <t>P017912174462N</t>
  </si>
  <si>
    <t>NEKAM TAGNE Nicolas</t>
  </si>
  <si>
    <t>P122017110677D</t>
  </si>
  <si>
    <t>TANKEU SONKOUE MARIE GISELE</t>
  </si>
  <si>
    <t>677670996</t>
  </si>
  <si>
    <t>VENTE DES APPAREILS ELECTRIQUES</t>
  </si>
  <si>
    <t>P098300081508H</t>
  </si>
  <si>
    <t>LESGO</t>
  </si>
  <si>
    <t>BONAKOUQAMOUANG</t>
  </si>
  <si>
    <t>P028217363251A</t>
  </si>
  <si>
    <t>NGONO EPSE NDJANA</t>
  </si>
  <si>
    <t>650293544</t>
  </si>
  <si>
    <t>CIVIL ENGINEERING &amp; CONSTRUCTION WORKS</t>
  </si>
  <si>
    <t>M052116117819A</t>
  </si>
  <si>
    <t>TEKESON GROUP LIMITED</t>
  </si>
  <si>
    <t>TG LTD</t>
  </si>
  <si>
    <t>674960886</t>
  </si>
  <si>
    <t>QUINCAILLERIE ,COMMERCE</t>
  </si>
  <si>
    <t>P079318489737W</t>
  </si>
  <si>
    <t>NGOUAH SOBNGOU</t>
  </si>
  <si>
    <t>698055394</t>
  </si>
  <si>
    <t>PK 22</t>
  </si>
  <si>
    <t>P117812469472P</t>
  </si>
  <si>
    <t>EVINA MVE MARLYSE ROSETTE</t>
  </si>
  <si>
    <t>694464007</t>
  </si>
  <si>
    <t>P087317329361N</t>
  </si>
  <si>
    <t>NZIGNIA JACQUELINE</t>
  </si>
  <si>
    <t>(ETS NJ. SERVICES)</t>
  </si>
  <si>
    <t>IMPRIMERIE-INFOGRAPHIE-GRAPHISTE</t>
  </si>
  <si>
    <t>M011812670672N</t>
  </si>
  <si>
    <t>FOPS CREATIVE AND SERVICES SARLFOP</t>
  </si>
  <si>
    <t>FOPS CREATIVE AND SERVICES SARL</t>
  </si>
  <si>
    <t>695040426</t>
  </si>
  <si>
    <t>RUE FOCH DERRIERE ASCOMA</t>
  </si>
  <si>
    <t>M110712479939N</t>
  </si>
  <si>
    <t>FATHER DEJOUON ACADEMIC</t>
  </si>
  <si>
    <t>699908032</t>
  </si>
  <si>
    <t>P046612174553M</t>
  </si>
  <si>
    <t>MBIADOP MONIQUE</t>
  </si>
  <si>
    <t>" ETS LA FAVEUR "</t>
  </si>
  <si>
    <t>8847473788</t>
  </si>
  <si>
    <t>P068916698183S</t>
  </si>
  <si>
    <t>FRANCIS NDE</t>
  </si>
  <si>
    <t>P038500473851N</t>
  </si>
  <si>
    <t>TSAGUE EPSE TATIA MAFFO LILIANE</t>
  </si>
  <si>
    <t>675523025</t>
  </si>
  <si>
    <t>FACE MARCHE POULET STAND N°188</t>
  </si>
  <si>
    <t>P047414224310B</t>
  </si>
  <si>
    <t>PANEWE NGOUNOU MARTIN PASCAL</t>
  </si>
  <si>
    <t>ETS KARL AUTO</t>
  </si>
  <si>
    <t>P039716238632B</t>
  </si>
  <si>
    <t>NGUIMEYA NOUDEM</t>
  </si>
  <si>
    <t>WILBERFORCE</t>
  </si>
  <si>
    <t>002376000574241</t>
  </si>
  <si>
    <t>P017512627282B</t>
  </si>
  <si>
    <t>HALAROU HALIROU</t>
  </si>
  <si>
    <t>HALAROU HALILOU</t>
  </si>
  <si>
    <t>677581336</t>
  </si>
  <si>
    <t>M012118431436N</t>
  </si>
  <si>
    <t>GRACE SERVICES SARL</t>
  </si>
  <si>
    <t>PRODUCTION DE LA GLACE, PECHE INDUSTRIELLE, TRAVAUX PHYTOSANITAIRES, COMMERCE GENERAL, PRESTATIONS DE SERVICES</t>
  </si>
  <si>
    <t>696211524</t>
  </si>
  <si>
    <t>P018217183338B</t>
  </si>
  <si>
    <t>TCHEMDEM NADINE FLORENCE</t>
  </si>
  <si>
    <t>P122016980063U</t>
  </si>
  <si>
    <t>P080017201606X</t>
  </si>
  <si>
    <t>ALIX DYLANE</t>
  </si>
  <si>
    <t>ENTREE KOWETTE</t>
  </si>
  <si>
    <t>P118212437347E</t>
  </si>
  <si>
    <t>NGOUMELA TEDONGLA</t>
  </si>
  <si>
    <t>ACHILLE RODRIGUE</t>
  </si>
  <si>
    <t>P070018191799H</t>
  </si>
  <si>
    <t>BERTRAND ALAISAHBOM</t>
  </si>
  <si>
    <t>00237672638223</t>
  </si>
  <si>
    <t>P095217390661J</t>
  </si>
  <si>
    <t>AMBANG KILAH LAYU EPSE NGATAT ANNA</t>
  </si>
  <si>
    <t>672907506</t>
  </si>
  <si>
    <t>RECUPERATION DECHETS-PRESTATIONS SCES</t>
  </si>
  <si>
    <t>M041812698711N</t>
  </si>
  <si>
    <t>PAN-CAT SARL</t>
  </si>
  <si>
    <t>P068318273779Y</t>
  </si>
  <si>
    <t>ANGUE</t>
  </si>
  <si>
    <t>00237696991951</t>
  </si>
  <si>
    <t>P049415989196B</t>
  </si>
  <si>
    <t>00237655120630</t>
  </si>
  <si>
    <t>P016812615911D</t>
  </si>
  <si>
    <t>DIKOUND</t>
  </si>
  <si>
    <t>679107787</t>
  </si>
  <si>
    <t>P046912441529G</t>
  </si>
  <si>
    <t>TEGIA EMMANUEL</t>
  </si>
  <si>
    <t>695 41 65 75</t>
  </si>
  <si>
    <t>COMMERCE-PRESTATIONS-FORMATION</t>
  </si>
  <si>
    <t>M032014414160C</t>
  </si>
  <si>
    <t>698553040</t>
  </si>
  <si>
    <t>DERRIERE S/S TOTAL FOCH</t>
  </si>
  <si>
    <t>M121512443670T</t>
  </si>
  <si>
    <t>CONSTRUCTION MECANIQUE DU CAMEROUN SARL</t>
  </si>
  <si>
    <t>675401228</t>
  </si>
  <si>
    <t>P028612675375S</t>
  </si>
  <si>
    <t>JIBO</t>
  </si>
  <si>
    <t>698067845</t>
  </si>
  <si>
    <t>P019116273145U</t>
  </si>
  <si>
    <t>POSSO EKOUME CATHERINE VERONESE</t>
  </si>
  <si>
    <t>P086900556753Y</t>
  </si>
  <si>
    <t>CONFORT EPSEE NANGOH</t>
  </si>
  <si>
    <t>JOFFI BECKLEY</t>
  </si>
  <si>
    <t>677697103</t>
  </si>
  <si>
    <t>M042316344168Y</t>
  </si>
  <si>
    <t>WINNERS AIR SERVICES CAMEROON SARL.</t>
  </si>
  <si>
    <t>WINAIR-CAMEROON.</t>
  </si>
  <si>
    <t>00237696981646::::////</t>
  </si>
  <si>
    <t>BP 3326.</t>
  </si>
  <si>
    <t>DISTRIBUTION OF AGRICULTURAL PRODUCTS</t>
  </si>
  <si>
    <t>M032118580321A</t>
  </si>
  <si>
    <t>PASSIONATE SUSTAINABLE AGRICULTURE COMPANY LIMITED</t>
  </si>
  <si>
    <t>JOS - IN CO. LTD</t>
  </si>
  <si>
    <t>P087612409998R</t>
  </si>
  <si>
    <t>EKWUINFE MICHAEL</t>
  </si>
  <si>
    <t>ETS EKWUINFE MICHAEL</t>
  </si>
  <si>
    <t>677027771</t>
  </si>
  <si>
    <t>P107100270608A</t>
  </si>
  <si>
    <t>CHIJOHFOM</t>
  </si>
  <si>
    <t>P037512566929J</t>
  </si>
  <si>
    <t>ENTREE COLLEGUE POZAM</t>
  </si>
  <si>
    <t>VENTE DES ACCESSOIRES DE TÉLÉPHONES</t>
  </si>
  <si>
    <t>P128616295359E</t>
  </si>
  <si>
    <t>00237693553129</t>
  </si>
  <si>
    <t>P037500303582W</t>
  </si>
  <si>
    <t>DJIOTSOP BOCARISTE</t>
  </si>
  <si>
    <t>677870852</t>
  </si>
  <si>
    <t>M112316254138M</t>
  </si>
  <si>
    <t>T SOLUTIONS</t>
  </si>
  <si>
    <t>PRESTATION DE SERVICES / DÉVELOPPEMENT ET MISE EN PLACE DES APPLICATIONS INFORMATIQUES</t>
  </si>
  <si>
    <t>237694407357</t>
  </si>
  <si>
    <t>P045600159160X</t>
  </si>
  <si>
    <t>M081017242746S</t>
  </si>
  <si>
    <t>EP BANKA MANILA</t>
  </si>
  <si>
    <t>P069114416159D</t>
  </si>
  <si>
    <t>UDENKWELLE</t>
  </si>
  <si>
    <t>CHINEDU DEMIAN</t>
  </si>
  <si>
    <t>673780380</t>
  </si>
  <si>
    <t>TKC Nouvelle route</t>
  </si>
  <si>
    <t>P058516158005W</t>
  </si>
  <si>
    <t>HERVÉ PATRICE</t>
  </si>
  <si>
    <t>00237675367342</t>
  </si>
  <si>
    <t>P125500031146W</t>
  </si>
  <si>
    <t>PAGBE DOROTHEE</t>
  </si>
  <si>
    <t>ETS DP &amp; FILS</t>
  </si>
  <si>
    <t>99 92 53 55</t>
  </si>
  <si>
    <t>P089217835201G</t>
  </si>
  <si>
    <t>SHETTY SHISHIRKUMAR</t>
  </si>
  <si>
    <t>M071512419383H</t>
  </si>
  <si>
    <t>STE CAMEROON STEEL MANUFACTURING COMPANY</t>
  </si>
  <si>
    <t>CAMEROON STEEL MANUFACTURING COMPANY</t>
  </si>
  <si>
    <t>+237233434845</t>
  </si>
  <si>
    <t>M072217513440J</t>
  </si>
  <si>
    <t>SOCIÉTÉ PRINT MULTI-SERVICES SARL</t>
  </si>
  <si>
    <t>STÉ PMS SARL</t>
  </si>
  <si>
    <t>DERRIÈRE TETE DE LINOTTE</t>
  </si>
  <si>
    <t>P079816722590B</t>
  </si>
  <si>
    <t>BOUKAR ABBAKOURA</t>
  </si>
  <si>
    <t>00237695281224</t>
  </si>
  <si>
    <t>MARCHÉ CENTRAL BD066</t>
  </si>
  <si>
    <t>P059017845243A</t>
  </si>
  <si>
    <t>656294109</t>
  </si>
  <si>
    <t>P122017681432M</t>
  </si>
  <si>
    <t>CENTRE DE DISTRIBUTION DE PRODUITS</t>
  </si>
  <si>
    <t>M092316097849F</t>
  </si>
  <si>
    <t>EIG GLOBAL TRUST</t>
  </si>
  <si>
    <t>E.G.T SARL</t>
  </si>
  <si>
    <t>P115615777354S</t>
  </si>
  <si>
    <t>ASSENA ADIBADA 21/11/1956</t>
  </si>
  <si>
    <t>674716361</t>
  </si>
  <si>
    <t>P057412267006U</t>
  </si>
  <si>
    <t>Tafadji Zepherin</t>
  </si>
  <si>
    <t>677 31 77 28</t>
  </si>
  <si>
    <t>P048417975612Y</t>
  </si>
  <si>
    <t>CHUKWU EVELYN TOCHI</t>
  </si>
  <si>
    <t>P067612423359P</t>
  </si>
  <si>
    <t>652002801</t>
  </si>
  <si>
    <t>M011712600392E</t>
  </si>
  <si>
    <t>AFRICAN COMPANY OF DISTRIBUTION</t>
  </si>
  <si>
    <t>STE AFRICODIS SARL</t>
  </si>
  <si>
    <t>699947851</t>
  </si>
  <si>
    <t>AVANT BP CITE</t>
  </si>
  <si>
    <t>M071017261351W</t>
  </si>
  <si>
    <t>LYC+ËE D'OUZAL</t>
  </si>
  <si>
    <t>BP 90 KOZA</t>
  </si>
  <si>
    <t>679924143</t>
  </si>
  <si>
    <t>MOSKOTA</t>
  </si>
  <si>
    <t>RC/DLBB/2022/B/538</t>
  </si>
  <si>
    <t>M022216104446T</t>
  </si>
  <si>
    <t>ESAWE DANY PEREZ SERVICE AND CONSULTING</t>
  </si>
  <si>
    <t>EDP SERVICES AND CONSULTING</t>
  </si>
  <si>
    <t>00237699143601</t>
  </si>
  <si>
    <t>M091512505374U</t>
  </si>
  <si>
    <t>STE RAFIKI INVESTMENT GROUP SARL</t>
  </si>
  <si>
    <t>RAFIKI INVESTMENT GROUP SARL</t>
  </si>
  <si>
    <t>P098218500050B</t>
  </si>
  <si>
    <t>SUKAM NEBO</t>
  </si>
  <si>
    <t>NDOGPASSI MARCHÉ</t>
  </si>
  <si>
    <t>P028617139627R</t>
  </si>
  <si>
    <t>TAFEUYEM NGOUMKWE</t>
  </si>
  <si>
    <t>SERGE PAULIN</t>
  </si>
  <si>
    <t>ANCIENT RICHE</t>
  </si>
  <si>
    <t>P068617499185K</t>
  </si>
  <si>
    <t>ISSHAGA MANA</t>
  </si>
  <si>
    <t>0023769955</t>
  </si>
  <si>
    <t>M012416349486Z</t>
  </si>
  <si>
    <t>00237654I18900</t>
  </si>
  <si>
    <t>P047812419681P</t>
  </si>
  <si>
    <t>ETS AHMADOU OUSMANOU</t>
  </si>
  <si>
    <t>P078114420133C</t>
  </si>
  <si>
    <t>TCHOUDJA NYA EPOUSE DZEBAM</t>
  </si>
  <si>
    <t>ANGLE SUR</t>
  </si>
  <si>
    <t>GARDIENNAGE GENERAL</t>
  </si>
  <si>
    <t>M101712651390N</t>
  </si>
  <si>
    <t>TIP-TIP SECURITY SARL</t>
  </si>
  <si>
    <t>P127517468558C</t>
  </si>
  <si>
    <t>CHIBUZO EGBEAMAOGU</t>
  </si>
  <si>
    <t>0023758287837</t>
  </si>
  <si>
    <t>P078516474217W</t>
  </si>
  <si>
    <t>TADIA TCHINDA</t>
  </si>
  <si>
    <t>LANDRY CARREL</t>
  </si>
  <si>
    <t>674298436</t>
  </si>
  <si>
    <t>ENIEG PRIVE</t>
  </si>
  <si>
    <t>P096118430833Y</t>
  </si>
  <si>
    <t>NGO ONGLA ÉPOUSE ISSOCK</t>
  </si>
  <si>
    <t>P107414414726N</t>
  </si>
  <si>
    <t>NNANE ABEDANG EPSE EBALE MENDOMO</t>
  </si>
  <si>
    <t>699342752</t>
  </si>
  <si>
    <t>P107212698749Z</t>
  </si>
  <si>
    <t>M031300045157J</t>
  </si>
  <si>
    <t>STE AERO CONTACT SERVICES SARLSTE</t>
  </si>
  <si>
    <t>STE AERO CONTACT SERVICES SARL</t>
  </si>
  <si>
    <t>DERRIERE IMMEUBLE DRUGSTORE</t>
  </si>
  <si>
    <t>P122016105816Z</t>
  </si>
  <si>
    <t>KWEDI MBEBI ALICE</t>
  </si>
  <si>
    <t>P108518075536E</t>
  </si>
  <si>
    <t>698430003</t>
  </si>
  <si>
    <t>P015315309612X</t>
  </si>
  <si>
    <t>695 42 44 78</t>
  </si>
  <si>
    <t>P059618184072E</t>
  </si>
  <si>
    <t>00237674662064</t>
  </si>
  <si>
    <t>P039616036892N</t>
  </si>
  <si>
    <t>NIRUS LIMKEKI</t>
  </si>
  <si>
    <t>00237678594063</t>
  </si>
  <si>
    <t>M031712617153C</t>
  </si>
  <si>
    <t>STE PRECISION MULTI-SERVICE SARL</t>
  </si>
  <si>
    <t>P048112644902K</t>
  </si>
  <si>
    <t>DEUDJUI TCHOKOUALI ALAIN FABRICE</t>
  </si>
  <si>
    <t>674662688</t>
  </si>
  <si>
    <t>P027918481069Q</t>
  </si>
  <si>
    <t>JULIUS AKINDO TIH</t>
  </si>
  <si>
    <t>678088983</t>
  </si>
  <si>
    <t>P097200436993D</t>
  </si>
  <si>
    <t>ADJOMO ONDOUA ADRIANE PAULINE</t>
  </si>
  <si>
    <t>ETS ADJOMO ONDOUA</t>
  </si>
  <si>
    <t>P089818160532X</t>
  </si>
  <si>
    <t>OKAFOR SUNDAY CIKAMSO</t>
  </si>
  <si>
    <t>P055412415932P</t>
  </si>
  <si>
    <t>677658957</t>
  </si>
  <si>
    <t>M.A CPT F172</t>
  </si>
  <si>
    <t>AFFAIRES</t>
  </si>
  <si>
    <t>P115114800178T</t>
  </si>
  <si>
    <t>ÉVARISTE</t>
  </si>
  <si>
    <t>674445541</t>
  </si>
  <si>
    <t>ACHA ET VENTE DES PORTES EN ALUMINIUM</t>
  </si>
  <si>
    <t>M041712619388A</t>
  </si>
  <si>
    <t>ALFREDO SERCICES &amp; INDUSTRIES SARL</t>
  </si>
  <si>
    <t>679135626</t>
  </si>
  <si>
    <t>A COTE DE PARALELLE CLUB</t>
  </si>
  <si>
    <t>P015515065034Q</t>
  </si>
  <si>
    <t>WONJE EPSE ENYEGUE</t>
  </si>
  <si>
    <t>690823059</t>
  </si>
  <si>
    <t>P128318488730Q</t>
  </si>
  <si>
    <t>KENNE MANFOUO EPOUSE SHAKWA</t>
  </si>
  <si>
    <t>IRENE FLORE.</t>
  </si>
  <si>
    <t>00237697063339</t>
  </si>
  <si>
    <t>697063339</t>
  </si>
  <si>
    <t>M012217042252K</t>
  </si>
  <si>
    <t>ACHIEVEMENT KEY SARL</t>
  </si>
  <si>
    <t>AKS SARL</t>
  </si>
  <si>
    <t>673312780</t>
  </si>
  <si>
    <t>JEUX ET DIVERTISSEMENT-CCE/GL-PREST/SCES</t>
  </si>
  <si>
    <t>P096412484783Q</t>
  </si>
  <si>
    <t>WOKAM ALPHONSE</t>
  </si>
  <si>
    <t>ETS COMPLEXE LE COMITE</t>
  </si>
  <si>
    <t>CARREFOUR GRAND MOULIN</t>
  </si>
  <si>
    <t>P089517533539S</t>
  </si>
  <si>
    <t>00237690854757</t>
  </si>
  <si>
    <t>CARREFOUR TAETE</t>
  </si>
  <si>
    <t>P045912333860R</t>
  </si>
  <si>
    <t>NZALI  RIGOBERT</t>
  </si>
  <si>
    <t>672804020</t>
  </si>
  <si>
    <t>P097612672377K</t>
  </si>
  <si>
    <t>NGUIMZAP LOUISE PAULINE</t>
  </si>
  <si>
    <t>672247788</t>
  </si>
  <si>
    <t>DESCENTE IRAD</t>
  </si>
  <si>
    <t>M040712381369S</t>
  </si>
  <si>
    <t>COMMUNE DE GALIM-TIGNERE</t>
  </si>
  <si>
    <t>P069213661556W</t>
  </si>
  <si>
    <t>SOUN NWAHA FREDERIC FRANCOIS</t>
  </si>
  <si>
    <t>MENUISERIE BOIS-ALU METALIQUES-ENTRETIEN ET PREST. DE SCES</t>
  </si>
  <si>
    <t>6 99 02 08 70</t>
  </si>
  <si>
    <t>MARQUETIN</t>
  </si>
  <si>
    <t>P016016100273E</t>
  </si>
  <si>
    <t>00237696991685</t>
  </si>
  <si>
    <t>P018616360435C</t>
  </si>
  <si>
    <t>NGOLLO GUILLAUME</t>
  </si>
  <si>
    <t>0023768734O923</t>
  </si>
  <si>
    <t>P038317360234Z</t>
  </si>
  <si>
    <t>INTSOUAND JULES</t>
  </si>
  <si>
    <t>693128468</t>
  </si>
  <si>
    <t>P122017210658S</t>
  </si>
  <si>
    <t>BASSIE ROSTANT</t>
  </si>
  <si>
    <t>P038112503033A</t>
  </si>
  <si>
    <t>NOUMO EMILIENNE</t>
  </si>
  <si>
    <t>P129216163119Y</t>
  </si>
  <si>
    <t>NGONGANG MINGUE</t>
  </si>
  <si>
    <t>00237673288169</t>
  </si>
  <si>
    <t>M030200013612W</t>
  </si>
  <si>
    <t>691532668</t>
  </si>
  <si>
    <t>ENSEIGNEMENT BILINGUE PUBLIQUE</t>
  </si>
  <si>
    <t>M082017749216K</t>
  </si>
  <si>
    <t>EP BILINGUE KOUEKONG</t>
  </si>
  <si>
    <t>P095300106939Y</t>
  </si>
  <si>
    <t>MBIEKAM PAUL</t>
  </si>
  <si>
    <t>653917661</t>
  </si>
  <si>
    <t>P058813133612G</t>
  </si>
  <si>
    <t>NGONO ANNE MARIE SABINE</t>
  </si>
  <si>
    <t>694585943</t>
  </si>
  <si>
    <t>P012416367944L</t>
  </si>
  <si>
    <t>LA NYAMA FAST FOOD</t>
  </si>
  <si>
    <t>00237697883718</t>
  </si>
  <si>
    <t>CARREFOUR CONQUÊTE, COMPLEXE DOLLAR</t>
  </si>
  <si>
    <t>P037316374541A</t>
  </si>
  <si>
    <t>CHARLOTTE NKENG</t>
  </si>
  <si>
    <t>00237674898085</t>
  </si>
  <si>
    <t>M102015148280U</t>
  </si>
  <si>
    <t>PHARMACIE PRESTIGE</t>
  </si>
  <si>
    <t>P.P SARL</t>
  </si>
  <si>
    <t>699246003</t>
  </si>
  <si>
    <t>P109816303253U</t>
  </si>
  <si>
    <t>TAMGHO NOYUM</t>
  </si>
  <si>
    <t>JOELLE CASANDRA</t>
  </si>
  <si>
    <t>00237695352171</t>
  </si>
  <si>
    <t>P067514683068Z</t>
  </si>
  <si>
    <t>GASTON HIPPO</t>
  </si>
  <si>
    <t>P070316341091Z</t>
  </si>
  <si>
    <t>MAIDOUWE GNAWE</t>
  </si>
  <si>
    <t>00237696946325</t>
  </si>
  <si>
    <t>P027812417739N</t>
  </si>
  <si>
    <t>KHAN GIDEON MULUH</t>
  </si>
  <si>
    <t>ETS KHAN GIDEON MULUH</t>
  </si>
  <si>
    <t>675601990</t>
  </si>
  <si>
    <t>P122015568022K</t>
  </si>
  <si>
    <t>TAMELA CHRETIEN</t>
  </si>
  <si>
    <t>VENTE ARTICLES ARTISANAUX</t>
  </si>
  <si>
    <t>P014812176626M</t>
  </si>
  <si>
    <t>YEMDJEU DAVID</t>
  </si>
  <si>
    <t>675801691</t>
  </si>
  <si>
    <t>P058512289161H</t>
  </si>
  <si>
    <t>ABOUBAKAR né le 15/05/ 1985</t>
  </si>
  <si>
    <t>ABOUBAKAR né le 15/05/1985</t>
  </si>
  <si>
    <t>Vte VIVRES</t>
  </si>
  <si>
    <t>P015712436697Q</t>
  </si>
  <si>
    <t>MAGNE FELICITE</t>
  </si>
  <si>
    <t>677890075</t>
  </si>
  <si>
    <t>P097500184535T</t>
  </si>
  <si>
    <t>M061712691848H</t>
  </si>
  <si>
    <t>TOTAL TECHNICS SARL</t>
  </si>
  <si>
    <t>690309606</t>
  </si>
  <si>
    <t>P059018061446D</t>
  </si>
  <si>
    <t>DONFACK GENEVIEVE AGATHE</t>
  </si>
  <si>
    <t>OO237OO</t>
  </si>
  <si>
    <t>M011612569809H</t>
  </si>
  <si>
    <t>INSTITUT POLYVALENT NANA II</t>
  </si>
  <si>
    <t>P127612243356C</t>
  </si>
  <si>
    <t>TENGOUFACK MEKONTCHOU</t>
  </si>
  <si>
    <t>HIPPOLYTE CLEMENT</t>
  </si>
  <si>
    <t>699915458</t>
  </si>
  <si>
    <t>FACE SIPAC</t>
  </si>
  <si>
    <t>P027212484422Z</t>
  </si>
  <si>
    <t>DOUDOU Epse NAWAÏNAOU BOUBA</t>
  </si>
  <si>
    <t>697 27 07 66</t>
  </si>
  <si>
    <t>P068518596801J</t>
  </si>
  <si>
    <t>EMMANUEL NWANNEBUIKE</t>
  </si>
  <si>
    <t>PRESTATIONS-APPROVIONNEMENTS-IMP/EXP</t>
  </si>
  <si>
    <t>M031812696307K</t>
  </si>
  <si>
    <t>WORLD INDUSTRIALS SUPPLIES COMPAGNY</t>
  </si>
  <si>
    <t>WISCO SARL</t>
  </si>
  <si>
    <t>698 487 180</t>
  </si>
  <si>
    <t>P118512443427R</t>
  </si>
  <si>
    <t>MAFO EPSE MBONWEN CHIMENEMAF</t>
  </si>
  <si>
    <t>MAFO EPSE MBONWEN CHIMENE</t>
  </si>
  <si>
    <t>675141354</t>
  </si>
  <si>
    <t>P067616360820C</t>
  </si>
  <si>
    <t>0023701061976</t>
  </si>
  <si>
    <t>M098617753611Z</t>
  </si>
  <si>
    <t>LYCEE DE FIGUIL</t>
  </si>
  <si>
    <t>694626807</t>
  </si>
  <si>
    <t>P067816315592R</t>
  </si>
  <si>
    <t>CYDOLINE MBWEMAH</t>
  </si>
  <si>
    <t>00237 677503278</t>
  </si>
  <si>
    <t>M072116367197J</t>
  </si>
  <si>
    <t>GROUPE D'INITIATIVE COMMUNE DES ELEVEURS DE POULETS DE CHAIRS DE BERTOUA 2E KANO</t>
  </si>
  <si>
    <t>GIC/ABDULL</t>
  </si>
  <si>
    <t>ELEVAGE DES POULETS DE CHAIRS, AVICULTURE,PISCICULTURE,COMMERCIALISATION, PRESTATION DIVERSES.</t>
  </si>
  <si>
    <t>678084490</t>
  </si>
  <si>
    <t>P067215978985D</t>
  </si>
  <si>
    <t>FOGUI REMI</t>
  </si>
  <si>
    <t>00237699944888</t>
  </si>
  <si>
    <t>P017812645343M</t>
  </si>
  <si>
    <t>EDWARD TANYU</t>
  </si>
  <si>
    <t>696932822</t>
  </si>
  <si>
    <t>LIEU DIT RUE
SOUS-PRÉFECTURE</t>
  </si>
  <si>
    <t>P079516097246D</t>
  </si>
  <si>
    <t>NGOPGANG KAPGUEP</t>
  </si>
  <si>
    <t>00237698239137</t>
  </si>
  <si>
    <t>P016612465668J</t>
  </si>
  <si>
    <t>BAKARI WAKILI</t>
  </si>
  <si>
    <t>ETS BAKARI WAKILI</t>
  </si>
  <si>
    <t>677 289 408</t>
  </si>
  <si>
    <t>P118412704245R</t>
  </si>
  <si>
    <t>694739229</t>
  </si>
  <si>
    <t>P016716380066A</t>
  </si>
  <si>
    <t>AQUISITION, MISE EN VALEUR, ADMINISTRATION, GESTION ET EXPLOITATION PAR BAIL OU AUTREMENT DE TOUT IMMEUBLE A BATIR OU BATIS</t>
  </si>
  <si>
    <t>0023792603595</t>
  </si>
  <si>
    <t>P017500249497Z</t>
  </si>
  <si>
    <t>TEKOMBO KEUBOU</t>
  </si>
  <si>
    <t>674839206</t>
  </si>
  <si>
    <t>P049716068250X</t>
  </si>
  <si>
    <t>MBINECK KOUSSENE</t>
  </si>
  <si>
    <t>P118212730407G</t>
  </si>
  <si>
    <t>MAKEUTSA</t>
  </si>
  <si>
    <t>M090417706561T</t>
  </si>
  <si>
    <t>STANDARD PARENTS NATIONAL EDUCATIONAL UNION</t>
  </si>
  <si>
    <t>SPNEU</t>
  </si>
  <si>
    <t>002376777541400</t>
  </si>
  <si>
    <t>M100918422601K</t>
  </si>
  <si>
    <t>GROUPE D'INITIATIVE COMMUNE DES PRODUCTEURS DE RIZ DE BASSAMBA</t>
  </si>
  <si>
    <t>GIC-PRO.RI.BA</t>
  </si>
  <si>
    <t>670630946</t>
  </si>
  <si>
    <t>PREST/SCES TECHNIQUE ET C/CIALES</t>
  </si>
  <si>
    <t>P066112443263E</t>
  </si>
  <si>
    <t>JOSUE LOBE</t>
  </si>
  <si>
    <t>ETS PICS</t>
  </si>
  <si>
    <t>677090155</t>
  </si>
  <si>
    <t>PRESTATION DE SERVICES/COM GEN/FOURNITURE/BTP</t>
  </si>
  <si>
    <t>P048812410184G</t>
  </si>
  <si>
    <t>SANI (ETS ALIOU'S ET FILS )</t>
  </si>
  <si>
    <t>+23777957565</t>
  </si>
  <si>
    <t>P014400156131L</t>
  </si>
  <si>
    <t>BAROUNG</t>
  </si>
  <si>
    <t>696092603</t>
  </si>
  <si>
    <t>M041517257855M</t>
  </si>
  <si>
    <t>EP BASSEU</t>
  </si>
  <si>
    <t>P127916156812G</t>
  </si>
  <si>
    <t>00237656295346</t>
  </si>
  <si>
    <t>MISSOKE AVANT PONT CASSÉ</t>
  </si>
  <si>
    <t>P119118453617C</t>
  </si>
  <si>
    <t>GAKANOU SIEYANJI</t>
  </si>
  <si>
    <t>CLAUDEL GHISLAIN</t>
  </si>
  <si>
    <t>697279292</t>
  </si>
  <si>
    <t>M122216123865C</t>
  </si>
  <si>
    <t>T.C.L.S SARL</t>
  </si>
  <si>
    <t>00237653268752</t>
  </si>
  <si>
    <t>M041816181348J</t>
  </si>
  <si>
    <t>GALACTIK KORPORATION SARL</t>
  </si>
  <si>
    <t>688747111</t>
  </si>
  <si>
    <t>P038718496515S</t>
  </si>
  <si>
    <t>NFOR EPSE NJIMANTED OMARINE NLINWE</t>
  </si>
  <si>
    <t>652104875</t>
  </si>
  <si>
    <t>P112217722708A</t>
  </si>
  <si>
    <t>ALEXIS EDMOND</t>
  </si>
  <si>
    <t>00237658452154</t>
  </si>
  <si>
    <t>VENTE PIECES DET,</t>
  </si>
  <si>
    <t>P037400407558F</t>
  </si>
  <si>
    <t>MADJIO GENEVIEVE</t>
  </si>
  <si>
    <t>675370677</t>
  </si>
  <si>
    <t>QTIER DOMAINE</t>
  </si>
  <si>
    <t>P099417197103G</t>
  </si>
  <si>
    <t>P125100033452R</t>
  </si>
  <si>
    <t>P086200218465P</t>
  </si>
  <si>
    <t>673632534</t>
  </si>
  <si>
    <t>M111100039316K</t>
  </si>
  <si>
    <t>GLOBAL SUPPORT SERVICE SARL</t>
  </si>
  <si>
    <t>BP 13670 YDE</t>
  </si>
  <si>
    <t>P049012729059J</t>
  </si>
  <si>
    <t>BAHANE KOUGA JUSTINE</t>
  </si>
  <si>
    <t>697816357</t>
  </si>
  <si>
    <t>VENTE PALETTES EN BOIS</t>
  </si>
  <si>
    <t>P047100238627J</t>
  </si>
  <si>
    <t>NGNINTEDEM JUSTIN</t>
  </si>
  <si>
    <t>"ETS WOOD &amp; SERVICES"</t>
  </si>
  <si>
    <t>MINEFI</t>
  </si>
  <si>
    <t>P114918440780H</t>
  </si>
  <si>
    <t>675758257</t>
  </si>
  <si>
    <t>IMPORTATION ET FABRICATION DES POTEAUX</t>
  </si>
  <si>
    <t>M071712639811L</t>
  </si>
  <si>
    <t>CAVAN CAMEROON SARL</t>
  </si>
  <si>
    <t>677 440 303</t>
  </si>
  <si>
    <t>ELIG -ESSONO</t>
  </si>
  <si>
    <t>P067900480193S</t>
  </si>
  <si>
    <t>NJUAKOM MOSES CHIA</t>
  </si>
  <si>
    <t>677712329</t>
  </si>
  <si>
    <t>ROUTE BRAYANE</t>
  </si>
  <si>
    <t>P118416051214N</t>
  </si>
  <si>
    <t>LEMFON BLESSING</t>
  </si>
  <si>
    <t>678793786</t>
  </si>
  <si>
    <t>FAPSA</t>
  </si>
  <si>
    <t>P127512491387A</t>
  </si>
  <si>
    <t>NYANGONO BEATRICEETS</t>
  </si>
  <si>
    <t>ETS NYANGONO BEATRICE</t>
  </si>
  <si>
    <t>699 77 23 08</t>
  </si>
  <si>
    <t>P027112633050K</t>
  </si>
  <si>
    <t>KETOUMA</t>
  </si>
  <si>
    <t>699568038</t>
  </si>
  <si>
    <t>P107800548210M</t>
  </si>
  <si>
    <t>EWANKE NDONGO JEAN JACQUES</t>
  </si>
  <si>
    <t>ETS ENJ</t>
  </si>
  <si>
    <t>699778413</t>
  </si>
  <si>
    <t>YAOUNDE/KONDENGUI</t>
  </si>
  <si>
    <t>M061916232973G</t>
  </si>
  <si>
    <t>KB CONSTRUCTION</t>
  </si>
  <si>
    <t>BATIMENT ET TRAVAUX PUBLICS, PRESTATIONS DE SERVICES</t>
  </si>
  <si>
    <t>P117116124519K</t>
  </si>
  <si>
    <t>P059818534620X</t>
  </si>
  <si>
    <t>NITIDEM LUKONG ISIDORE</t>
  </si>
  <si>
    <t>00237670453613</t>
  </si>
  <si>
    <t>FACE AKWA SHOPPING</t>
  </si>
  <si>
    <t>P108415428951H</t>
  </si>
  <si>
    <t>670167603</t>
  </si>
  <si>
    <t>DERRIÈRE LE COMMANDANT</t>
  </si>
  <si>
    <t>P029716591309B</t>
  </si>
  <si>
    <t>FRU NELSON CHI</t>
  </si>
  <si>
    <t>675241810</t>
  </si>
  <si>
    <t>ANIMALS FARM</t>
  </si>
  <si>
    <t>P098112489985S</t>
  </si>
  <si>
    <t>NDIAMOUN NOURDINE SERGE</t>
  </si>
  <si>
    <t>ETS NDIAMOUN SERGE</t>
  </si>
  <si>
    <t>695836625</t>
  </si>
  <si>
    <t>P016116340289C</t>
  </si>
  <si>
    <t>FON AWASOM</t>
  </si>
  <si>
    <t>00237674358509</t>
  </si>
  <si>
    <t>SOLIDARITÉ</t>
  </si>
  <si>
    <t>P116300213537D</t>
  </si>
  <si>
    <t>DIFFANG AYUK EPSE ELATE SARAH</t>
  </si>
  <si>
    <t>677363369</t>
  </si>
  <si>
    <t>P117217634368A</t>
  </si>
  <si>
    <t>NTANG ONANA EPSE BEMELINGUI</t>
  </si>
  <si>
    <t>PRODUCTION ET TRANSFORMATION DES PRODUITS AGRICOLES ET DE L ELEVAGE</t>
  </si>
  <si>
    <t>TRESOR VOYAGE</t>
  </si>
  <si>
    <t>P048418435401N</t>
  </si>
  <si>
    <t>ETS AFRICA BUSINESS</t>
  </si>
  <si>
    <t>00237681571818</t>
  </si>
  <si>
    <t>P018418016568S</t>
  </si>
  <si>
    <t>MBEDE AYISSI</t>
  </si>
  <si>
    <t>P078317170938L</t>
  </si>
  <si>
    <t>MORAH</t>
  </si>
  <si>
    <t>CHINYERE BLESSING</t>
  </si>
  <si>
    <t>656304304</t>
  </si>
  <si>
    <t>P019417610278N</t>
  </si>
  <si>
    <t>MOHAME_ABISSO</t>
  </si>
  <si>
    <t>00237674219424</t>
  </si>
  <si>
    <t>P128215988613K</t>
  </si>
  <si>
    <t>MOHAMMED IDDRISU</t>
  </si>
  <si>
    <t>P039017423959N</t>
  </si>
  <si>
    <t>KAMENI TCHAPDA</t>
  </si>
  <si>
    <t>AUDREY TATIANA</t>
  </si>
  <si>
    <t>00237691738253</t>
  </si>
  <si>
    <t>M122217779822F</t>
  </si>
  <si>
    <t>SOCIÉTÉ NATIONALE DE PRESTATIONS ET DE BÂTIMENTS SARL</t>
  </si>
  <si>
    <t>SONAPREB SARL</t>
  </si>
  <si>
    <t>TRADEX LAINDE</t>
  </si>
  <si>
    <t>P030315977095U</t>
  </si>
  <si>
    <t>00237675654534</t>
  </si>
  <si>
    <t>P031917278909H</t>
  </si>
  <si>
    <t>PEPIE BOZEKO</t>
  </si>
  <si>
    <t>693659823</t>
  </si>
  <si>
    <t>P019516667686K</t>
  </si>
  <si>
    <t>GADJI MAHAMAT</t>
  </si>
  <si>
    <t>P046512527126M</t>
  </si>
  <si>
    <t>JIOFACK VICTOIRE</t>
  </si>
  <si>
    <t>675 78 35 32</t>
  </si>
  <si>
    <t>M B CPTR 753</t>
  </si>
  <si>
    <t>P037717806095W</t>
  </si>
  <si>
    <t>AMOUGOU MARIE MADELEINE (ETS MARY'S HOUSE)</t>
  </si>
  <si>
    <t>ART DE LA TABLE ,DECORATION ,PRESTATIONS DE SERVICES</t>
  </si>
  <si>
    <t>P077612639565D</t>
  </si>
  <si>
    <t>NGOUMOUN YAYENGO</t>
  </si>
  <si>
    <t>NGOUMOUN YAYE</t>
  </si>
  <si>
    <t>672 76 40 33</t>
  </si>
  <si>
    <t>P087316198002L</t>
  </si>
  <si>
    <t>NGWA WALTER FUH</t>
  </si>
  <si>
    <t>00237676553631</t>
  </si>
  <si>
    <t>vente boissons alcoliques</t>
  </si>
  <si>
    <t>P099518596134T</t>
  </si>
  <si>
    <t>SOKENG NGUESSONG ALVINE</t>
  </si>
  <si>
    <t>691366002</t>
  </si>
  <si>
    <t>P017512496336K</t>
  </si>
  <si>
    <t>P017816208010D</t>
  </si>
  <si>
    <t>GODWIN CHIBUIKE</t>
  </si>
  <si>
    <t>P059115240433C</t>
  </si>
  <si>
    <t>KENFACK SOUNGOU</t>
  </si>
  <si>
    <t>682302329</t>
  </si>
  <si>
    <t>IMPORT-EXPORT, PRESTATIONS DE SERVICES</t>
  </si>
  <si>
    <t>M122217983315Q</t>
  </si>
  <si>
    <t>BILL AUTOMOBILE SARL</t>
  </si>
  <si>
    <t>670007999</t>
  </si>
  <si>
    <t>P104118530782R</t>
  </si>
  <si>
    <t>NYAMBIA</t>
  </si>
  <si>
    <t>P067912624738S</t>
  </si>
  <si>
    <t>FANNY LIENGU NJOKE</t>
  </si>
  <si>
    <t>670228646</t>
  </si>
  <si>
    <t>P027912260267P</t>
  </si>
  <si>
    <t>GOZE Janvier Pierre</t>
  </si>
  <si>
    <t>M120300019501C</t>
  </si>
  <si>
    <t>MC2 NJINIKOM</t>
  </si>
  <si>
    <t>77170205</t>
  </si>
  <si>
    <t>P013812176329T</t>
  </si>
  <si>
    <t>675569325</t>
  </si>
  <si>
    <t>P037716908058P</t>
  </si>
  <si>
    <t>NGWA TUMONG</t>
  </si>
  <si>
    <t>P049414380754T</t>
  </si>
  <si>
    <t>MEKAM CHANCELINE</t>
  </si>
  <si>
    <t>ETS MELIEND &amp; COMPAGNIE</t>
  </si>
  <si>
    <t>M110900029513M</t>
  </si>
  <si>
    <t>CAM.IMPORT EXPORT COURTAGE OIL NEG. SARL</t>
  </si>
  <si>
    <t>CIMEXCONE SARL</t>
  </si>
  <si>
    <t>677809396</t>
  </si>
  <si>
    <t>P057016884657Y</t>
  </si>
  <si>
    <t>NGONO OKALA</t>
  </si>
  <si>
    <t>PRESTATION DE SERVICES/CONSEIL</t>
  </si>
  <si>
    <t>P057000274160E</t>
  </si>
  <si>
    <t>AJONINA GORDON NWUTIH</t>
  </si>
  <si>
    <t>"ETS FORESTS &amp; WETLANDS CONSULTING"</t>
  </si>
  <si>
    <t>694491979</t>
  </si>
  <si>
    <t>P087116099070P</t>
  </si>
  <si>
    <t>670278191</t>
  </si>
  <si>
    <t>MADAGASCAR FACE NDE LINE</t>
  </si>
  <si>
    <t>P097212338304G</t>
  </si>
  <si>
    <t>DJOUEGO NEGUE</t>
  </si>
  <si>
    <t>LINE VIVIANE</t>
  </si>
  <si>
    <t>699651965</t>
  </si>
  <si>
    <t>P097000384403L</t>
  </si>
  <si>
    <t>OUNDENDENDEL EPOK JEANINE COLETTE</t>
  </si>
  <si>
    <t>6755578029</t>
  </si>
  <si>
    <t>OBALA/Centre ville DESCENTE AMBASSA</t>
  </si>
  <si>
    <t>P018216366008H</t>
  </si>
  <si>
    <t>ESAME JOSEPH MBUA</t>
  </si>
  <si>
    <t>00237663221668</t>
  </si>
  <si>
    <t>M032118583391F</t>
  </si>
  <si>
    <t>SOCIÉTÉ NOUEBISSI SARL</t>
  </si>
  <si>
    <t>TRANSIT,LOGISTIQUES,IMPORT-EXPORT,INDUSTRIE,PRESTATIONS DE SERVICES, COMMERCE GÉNÉRAL</t>
  </si>
  <si>
    <t>675374221</t>
  </si>
  <si>
    <t>TYO VILLE BAFOUSSAM MARCHE B</t>
  </si>
  <si>
    <t>P046712300197N</t>
  </si>
  <si>
    <t>NGO NACK EPSE KOMOL CLAIRE ANICE</t>
  </si>
  <si>
    <t>677670629</t>
  </si>
  <si>
    <t>M012216904194N</t>
  </si>
  <si>
    <t>SOCIETE KAFETO ET CIE SARL</t>
  </si>
  <si>
    <t>SOCIETE KAFETO ET CIE</t>
  </si>
  <si>
    <t>VENTE DES PRODUITS PETROLIERS ET ASSIMILES, PRESTATION DE SERVICES</t>
  </si>
  <si>
    <t>67574114735</t>
  </si>
  <si>
    <t>A COTE DE L'HOTEL TOURISTIQUE</t>
  </si>
  <si>
    <t>P049114662406X</t>
  </si>
  <si>
    <t>TAHATA FOFOU</t>
  </si>
  <si>
    <t>P048712704686Z</t>
  </si>
  <si>
    <t>DIVONGUI</t>
  </si>
  <si>
    <t>691 773 436</t>
  </si>
  <si>
    <t>ENTREE PARADIS DES ANGES</t>
  </si>
  <si>
    <t>P017400527968U</t>
  </si>
  <si>
    <t>ONGONO PHILOMENE</t>
  </si>
  <si>
    <t>677789712</t>
  </si>
  <si>
    <t>P096500481186K</t>
  </si>
  <si>
    <t>WAKO épse ATCHANG JOSEPHINE</t>
  </si>
  <si>
    <t>699276520</t>
  </si>
  <si>
    <t>P059416278360Q</t>
  </si>
  <si>
    <t>KAMGA DJUIDJE</t>
  </si>
  <si>
    <t>ORNELA NIDELE.</t>
  </si>
  <si>
    <t>237693561094</t>
  </si>
  <si>
    <t>P070116379371N</t>
  </si>
  <si>
    <t>MAKOUKAM KANKEU</t>
  </si>
  <si>
    <t>CHANILA VALEX</t>
  </si>
  <si>
    <t>698554287.</t>
  </si>
  <si>
    <t>REGROUPEMENT FAMILIAL</t>
  </si>
  <si>
    <t>M042016814272G</t>
  </si>
  <si>
    <t>KONDO NEW GENERATION</t>
  </si>
  <si>
    <t>KNG</t>
  </si>
  <si>
    <t>DLA 1ER</t>
  </si>
  <si>
    <t>DOUALA BERCY- STANDING HOUSE</t>
  </si>
  <si>
    <t>PRODUCTION AUDIOVISUELLES</t>
  </si>
  <si>
    <t>M091812722518D</t>
  </si>
  <si>
    <t>TIMELINE SARL</t>
  </si>
  <si>
    <t>694121803</t>
  </si>
  <si>
    <t>P108616685488Q</t>
  </si>
  <si>
    <t>NLEND III</t>
  </si>
  <si>
    <t>PATRICE ARNOUD</t>
  </si>
  <si>
    <t>697587745</t>
  </si>
  <si>
    <t>MONENGAL</t>
  </si>
  <si>
    <t>M102217679669R</t>
  </si>
  <si>
    <t>REP AUTO CONSULTING</t>
  </si>
  <si>
    <t>ENTRETIEN ET REPARATION DES VEHICULES, PRESTATIONS DE SERVICES</t>
  </si>
  <si>
    <t>00237672585373</t>
  </si>
  <si>
    <t>P086400107855X</t>
  </si>
  <si>
    <t>NDJEUDJUI NEE DJOMATCHOUA CHRISTINE SOLANGE</t>
  </si>
  <si>
    <t>ETS MOSAIQUE CENTER BUSNESS</t>
  </si>
  <si>
    <t>677-66-75-34</t>
  </si>
  <si>
    <t>ELIG-BELIBI</t>
  </si>
  <si>
    <t>APRES PRESTIGE HOTEL</t>
  </si>
  <si>
    <t>P057912869484Z</t>
  </si>
  <si>
    <t>ATONLEU CHIMENE</t>
  </si>
  <si>
    <t>679600189</t>
  </si>
  <si>
    <t>P016712242879L</t>
  </si>
  <si>
    <t>DANA BINEYE</t>
  </si>
  <si>
    <t>673700055</t>
  </si>
  <si>
    <t>P035600284961Z</t>
  </si>
  <si>
    <t>NGAMELOUA MARIE</t>
  </si>
  <si>
    <t>699981384</t>
  </si>
  <si>
    <t>H39</t>
  </si>
  <si>
    <t>ENVOI DE COLIS ENTRE PARTICULI</t>
  </si>
  <si>
    <t>M022118525322M</t>
  </si>
  <si>
    <t>TENSEND SARL</t>
  </si>
  <si>
    <t>699754571</t>
  </si>
  <si>
    <t>P038816391477R</t>
  </si>
  <si>
    <t>P037412713032M</t>
  </si>
  <si>
    <t>TWAGILIMANA JEAN PIERRE</t>
  </si>
  <si>
    <t>691344212</t>
  </si>
  <si>
    <t>P126113044592Q</t>
  </si>
  <si>
    <t>NGATCHOU JOSEPH</t>
  </si>
  <si>
    <t>695840031</t>
  </si>
  <si>
    <t>M032217188099D</t>
  </si>
  <si>
    <t>OSONG - ETOKI</t>
  </si>
  <si>
    <t>00237675017071</t>
  </si>
  <si>
    <t>P025814402673H</t>
  </si>
  <si>
    <t>MOUDIBON LEKOUSSE</t>
  </si>
  <si>
    <t>ROSIA</t>
  </si>
  <si>
    <t>699007218</t>
  </si>
  <si>
    <t>P028612401637L</t>
  </si>
  <si>
    <t>KUIPOU KEMMGRO FLORINE</t>
  </si>
  <si>
    <t>695204120</t>
  </si>
  <si>
    <t>RAYON TABOUGUIA</t>
  </si>
  <si>
    <t>P086900101477C</t>
  </si>
  <si>
    <t>TAHTSIN WOUEGOUM</t>
  </si>
  <si>
    <t>ETS TJB &amp; FILS</t>
  </si>
  <si>
    <t>699977145</t>
  </si>
  <si>
    <t>P127317005335X</t>
  </si>
  <si>
    <t>674641942</t>
  </si>
  <si>
    <t>P077980487639E</t>
  </si>
  <si>
    <t>NGOULA SEGNING</t>
  </si>
  <si>
    <t>P019012749140N</t>
  </si>
  <si>
    <t>697949578</t>
  </si>
  <si>
    <t>P096600279290R</t>
  </si>
  <si>
    <t>TSAFACK EPSE NGUELEMO</t>
  </si>
  <si>
    <t>TSAFACK EP NGUELEMO</t>
  </si>
  <si>
    <t>DESCENTE MARCHÉ BÂTIMENT</t>
  </si>
  <si>
    <t>P028317085198J</t>
  </si>
  <si>
    <t>TCHEUGOUE TCHOUTCHUI</t>
  </si>
  <si>
    <t>678903136</t>
  </si>
  <si>
    <t>P029918319783N</t>
  </si>
  <si>
    <t>YVETTE SOLANGE ROSHY</t>
  </si>
  <si>
    <t>00237603021999</t>
  </si>
  <si>
    <t>P127617570196M</t>
  </si>
  <si>
    <t>ZEH ELLA</t>
  </si>
  <si>
    <t>CAMILLE ELIANE</t>
  </si>
  <si>
    <t>670 45 04 25</t>
  </si>
  <si>
    <t>VILLAGE ZOETELE</t>
  </si>
  <si>
    <t>P076116247499K</t>
  </si>
  <si>
    <t>MONJAP EPSE NCHOUWAT</t>
  </si>
  <si>
    <t>P085416421238B</t>
  </si>
  <si>
    <t>EBONG MPEGNA</t>
  </si>
  <si>
    <t>698656910</t>
  </si>
  <si>
    <t>TOTAL JOUVENCE</t>
  </si>
  <si>
    <t>M032116021075R</t>
  </si>
  <si>
    <t>ART ENGINEERING</t>
  </si>
  <si>
    <t>ART ENGINEERING SARL</t>
  </si>
  <si>
    <t>ÉTUDE TECHNIQUES, EXÉCUTION ET CONTRÔLE DES TRAVAUX</t>
  </si>
  <si>
    <t>P039114914400X</t>
  </si>
  <si>
    <t>SIEWE NGAGOUM</t>
  </si>
  <si>
    <t>M032118527415N</t>
  </si>
  <si>
    <t>LOUANICOM</t>
  </si>
  <si>
    <t>MATERIEL AGRICOLE-SEMENECES PESTICIDES</t>
  </si>
  <si>
    <t>P127412526070D</t>
  </si>
  <si>
    <t>NGOM MOUAH ARMAND</t>
  </si>
  <si>
    <t>ETS PROS AGRICOLE</t>
  </si>
  <si>
    <t>P118716231804C</t>
  </si>
  <si>
    <t>TAMBE DANIEL TANYI</t>
  </si>
  <si>
    <t>00237677436224</t>
  </si>
  <si>
    <t>P128212565341T</t>
  </si>
  <si>
    <t>FONGANG TAKOU NEKOUNE</t>
  </si>
  <si>
    <t>CPT D 371</t>
  </si>
  <si>
    <t>P128212484590D</t>
  </si>
  <si>
    <t>NGNAWETE YOUNYA</t>
  </si>
  <si>
    <t>ETS NGNAWETE YOUNYA</t>
  </si>
  <si>
    <t>PB 05 LOGE</t>
  </si>
  <si>
    <t>P069416918261W</t>
  </si>
  <si>
    <t>MENYENG MARIE</t>
  </si>
  <si>
    <t>675304714</t>
  </si>
  <si>
    <t>P087717715751G</t>
  </si>
  <si>
    <t>MOSUKA LAYU</t>
  </si>
  <si>
    <t>00237677654036</t>
  </si>
  <si>
    <t>P029016258875U</t>
  </si>
  <si>
    <t>BIEGAING</t>
  </si>
  <si>
    <t>656779806</t>
  </si>
  <si>
    <t>P118414415906M</t>
  </si>
  <si>
    <t>P098716057431Z</t>
  </si>
  <si>
    <t>RAYMOND YVES</t>
  </si>
  <si>
    <t>674866099</t>
  </si>
  <si>
    <t>P089018093309T</t>
  </si>
  <si>
    <t>NGOMENA</t>
  </si>
  <si>
    <t>M061512486021K</t>
  </si>
  <si>
    <t>INSTITUT CATHOLIQUE DE BAFOUSSAM</t>
  </si>
  <si>
    <t>ICAB</t>
  </si>
  <si>
    <t>eglise catholique</t>
  </si>
  <si>
    <t>FABRICATION DES PRODUITS EN BOIS ASSEMBLES</t>
  </si>
  <si>
    <t>M101000034947J</t>
  </si>
  <si>
    <t>SOCIETE K.D. TCHAN'S</t>
  </si>
  <si>
    <t>STE K.D. TCHAN'S</t>
  </si>
  <si>
    <t>96763843</t>
  </si>
  <si>
    <t>P018212630344S</t>
  </si>
  <si>
    <t>653399040</t>
  </si>
  <si>
    <t>KATOUAL DOUBAGALA</t>
  </si>
  <si>
    <t>P015212642878S</t>
  </si>
  <si>
    <t>BENGA ADOLPHE</t>
  </si>
  <si>
    <t>BEMGA ADOLPHE</t>
  </si>
  <si>
    <t>696285948</t>
  </si>
  <si>
    <t>M012016237664R</t>
  </si>
  <si>
    <t>GOUPE SCOLAIRE BILINGUE PRIVE LAIC WISDOM</t>
  </si>
  <si>
    <t>GSBW</t>
  </si>
  <si>
    <t>699884503</t>
  </si>
  <si>
    <t>P089218004677X</t>
  </si>
  <si>
    <t>DJAMILA BEBBE</t>
  </si>
  <si>
    <t>P088517158279L</t>
  </si>
  <si>
    <t>KAMMEGNE DJOKO</t>
  </si>
  <si>
    <t>691175555</t>
  </si>
  <si>
    <t>P068412968698K</t>
  </si>
  <si>
    <t>ANGANDJI TIPANE PRISCA</t>
  </si>
  <si>
    <t>P078016578164Z</t>
  </si>
  <si>
    <t>TABEKWENG TALELE</t>
  </si>
  <si>
    <t>PONT DE MBOUO</t>
  </si>
  <si>
    <t>P087812422093S</t>
  </si>
  <si>
    <t>ALUHAMADU</t>
  </si>
  <si>
    <t>VENTE PIÈCES AUTOS</t>
  </si>
  <si>
    <t>P107316236481T</t>
  </si>
  <si>
    <t>674160492</t>
  </si>
  <si>
    <t>P076600170529P</t>
  </si>
  <si>
    <t>TCHEMI EUGENE</t>
  </si>
  <si>
    <t>M061512336714B</t>
  </si>
  <si>
    <t>RECOSER SARLRECO</t>
  </si>
  <si>
    <t>RECOSER SARL</t>
  </si>
  <si>
    <t>322127108</t>
  </si>
  <si>
    <t>STATION MRS NGODI</t>
  </si>
  <si>
    <t>M105000000932U</t>
  </si>
  <si>
    <t>COLLEGE MGR FRANCOIS XAVIER VOGT</t>
  </si>
  <si>
    <t>222 31 04 78</t>
  </si>
  <si>
    <t>P087617547977E</t>
  </si>
  <si>
    <t>MAGNE ÉPOUSE KAKEU</t>
  </si>
  <si>
    <t>655244946</t>
  </si>
  <si>
    <t>P015312351778L</t>
  </si>
  <si>
    <t>MBOKZEKO  MARCELINE</t>
  </si>
  <si>
    <t>LE SHERATON</t>
  </si>
  <si>
    <t>SHERATON</t>
  </si>
  <si>
    <t>P017716345285N</t>
  </si>
  <si>
    <t>SIETCHEPING KENGNE CALVIN</t>
  </si>
  <si>
    <t>676525042....</t>
  </si>
  <si>
    <t>P118214927886T</t>
  </si>
  <si>
    <t>IDEKU</t>
  </si>
  <si>
    <t>KINGSLEY KWEDI</t>
  </si>
  <si>
    <t>P018917760027Z</t>
  </si>
  <si>
    <t>ERNEST NFOR</t>
  </si>
  <si>
    <t>675737157</t>
  </si>
  <si>
    <t>P047416594344Z</t>
  </si>
  <si>
    <t>AMBOKIA STEPHEN</t>
  </si>
  <si>
    <t>00237677805911</t>
  </si>
  <si>
    <t>P014014424204U</t>
  </si>
  <si>
    <t>FIFEN SOULE</t>
  </si>
  <si>
    <t>666504676/699966241</t>
  </si>
  <si>
    <t>P016412422260S</t>
  </si>
  <si>
    <t>ALIM KOYANG</t>
  </si>
  <si>
    <t>ETS ALIM KOYANG</t>
  </si>
  <si>
    <t>679325871</t>
  </si>
  <si>
    <t>P016712492092Z</t>
  </si>
  <si>
    <t>ABDOURAMAN ALIM</t>
  </si>
  <si>
    <t>650679643</t>
  </si>
  <si>
    <t>A côté d'EXPRESS UNION</t>
  </si>
  <si>
    <t>M010300014746S</t>
  </si>
  <si>
    <t>CONSEIL AUDIT ET AIDE AU DEVELOPPEMENT</t>
  </si>
  <si>
    <t>15 603</t>
  </si>
  <si>
    <t>696350640</t>
  </si>
  <si>
    <t>ALIMENTATION KOUMASSI.IMMEUBLE FACE ESSOKA SECURITY 2E NIVEA</t>
  </si>
  <si>
    <t>P047600299375G</t>
  </si>
  <si>
    <t>MEZOKMES epse NASSAUER Louise</t>
  </si>
  <si>
    <t>ETS FERME NGASCHO</t>
  </si>
  <si>
    <t>51206967</t>
  </si>
  <si>
    <t>P015216317803A</t>
  </si>
  <si>
    <t>00237679852821</t>
  </si>
  <si>
    <t>P086212439203Z</t>
  </si>
  <si>
    <t>NDJOUBWOU EPSE AKONO SUZANNEETS</t>
  </si>
  <si>
    <t>ETS NDJOUBWOU SUZANNE</t>
  </si>
  <si>
    <t>674 55 50 03</t>
  </si>
  <si>
    <t>P067200146541E</t>
  </si>
  <si>
    <t>MBIANDA SEUMEN</t>
  </si>
  <si>
    <t>ETS SEUMEN</t>
  </si>
  <si>
    <t>677 27 47 74</t>
  </si>
  <si>
    <t>P107500512317Q</t>
  </si>
  <si>
    <t>699233836</t>
  </si>
  <si>
    <t>P048212240259Q</t>
  </si>
  <si>
    <t>FOUELEFACK ERNEST MARCEL</t>
  </si>
  <si>
    <t>679327171</t>
  </si>
  <si>
    <t>P029612699554C</t>
  </si>
  <si>
    <t>695088201</t>
  </si>
  <si>
    <t>P039117194657D</t>
  </si>
  <si>
    <t>COMMERCE PROD ELECTRONIQ-TELECOM</t>
  </si>
  <si>
    <t>M071913913443G</t>
  </si>
  <si>
    <t>GLOBAL TELECOMMUNICATION INTERNET</t>
  </si>
  <si>
    <t>SERVICES. "G.T.I.S" SARL</t>
  </si>
  <si>
    <t>699000403</t>
  </si>
  <si>
    <t>P099516622461A</t>
  </si>
  <si>
    <t>SAÏDOU IBRAHIM</t>
  </si>
  <si>
    <t>P122016974055Y</t>
  </si>
  <si>
    <t>TAKUM MAZU COLLINS</t>
  </si>
  <si>
    <t>P023800579086D</t>
  </si>
  <si>
    <t>BINDJEME ASSOMO JEAN PIERREETS</t>
  </si>
  <si>
    <t>ETS BINDJEME ASSOMO</t>
  </si>
  <si>
    <t>651489845</t>
  </si>
  <si>
    <t>FORAGE-CONSTRUCTION-PRESTATIONS</t>
  </si>
  <si>
    <t>M031812693339D</t>
  </si>
  <si>
    <t>FFA CAMEROUN SARL</t>
  </si>
  <si>
    <t>697003428</t>
  </si>
  <si>
    <t>BONAPRISO - ANCIEN COLLEGE DES TRAVAILLEURS</t>
  </si>
  <si>
    <t>P019316751852K</t>
  </si>
  <si>
    <t>00237694461763</t>
  </si>
  <si>
    <t>M039816944065P</t>
  </si>
  <si>
    <t>PRESBYTERIAN CHURCH IN CAMEROON PRESBYTERIES</t>
  </si>
  <si>
    <t>P107216359419S</t>
  </si>
  <si>
    <t>NKONGNING TALAKONG</t>
  </si>
  <si>
    <t>699975878</t>
  </si>
  <si>
    <t>DERRIÈRE CANTEL</t>
  </si>
  <si>
    <t>P037012618983K</t>
  </si>
  <si>
    <t>NWANGA</t>
  </si>
  <si>
    <t>REMY ANYAWU</t>
  </si>
  <si>
    <t>P067712270699T</t>
  </si>
  <si>
    <t>FOUODJI YONTI EUGENE</t>
  </si>
  <si>
    <t>99597770</t>
  </si>
  <si>
    <t>P019116085864R</t>
  </si>
  <si>
    <t>MOMO ANOUMBO</t>
  </si>
  <si>
    <t>URBAIN ULRICH</t>
  </si>
  <si>
    <t>P014700069532W</t>
  </si>
  <si>
    <t>AYUK EBOT</t>
  </si>
  <si>
    <t>P129312733719N</t>
  </si>
  <si>
    <t>MEMOON</t>
  </si>
  <si>
    <t>LAURENCE MARIE NOELLE</t>
  </si>
  <si>
    <t>OMNISPORTS FACE MANSEL</t>
  </si>
  <si>
    <t>P018617413782T</t>
  </si>
  <si>
    <t>00237676586710</t>
  </si>
  <si>
    <t>P016017175259N</t>
  </si>
  <si>
    <t>670150948</t>
  </si>
  <si>
    <t>P037617277641E</t>
  </si>
  <si>
    <t>TATSA JEAN CLAUDE LAZARE</t>
  </si>
  <si>
    <t>677812250</t>
  </si>
  <si>
    <t>A COTE DE L'HOTEL NABOR</t>
  </si>
  <si>
    <t>P015500273015D</t>
  </si>
  <si>
    <t>676767676</t>
  </si>
  <si>
    <t>P048316351152M</t>
  </si>
  <si>
    <t>NKOA OWONO</t>
  </si>
  <si>
    <t>BARTHELEMY ARNAUD GERALDIN.</t>
  </si>
  <si>
    <t>00000237694196669</t>
  </si>
  <si>
    <t>P038516107572F</t>
  </si>
  <si>
    <t>CHARLIE MIRIANNE</t>
  </si>
  <si>
    <t>002376684420883</t>
  </si>
  <si>
    <t>COMMERCIALE/ SOINS</t>
  </si>
  <si>
    <t>P107616669161B</t>
  </si>
  <si>
    <t>KITENE YANKU</t>
  </si>
  <si>
    <t>652609014</t>
  </si>
  <si>
    <t>P117012499258P</t>
  </si>
  <si>
    <t>NGOGANG CHILI EPSE MOCKTO PAULETTE</t>
  </si>
  <si>
    <t>653059809</t>
  </si>
  <si>
    <t>P016500399713G</t>
  </si>
  <si>
    <t>MAHAMADOU ABDOUL AHJ</t>
  </si>
  <si>
    <t>ETS MAHAMADOU ABDOUL AHJ</t>
  </si>
  <si>
    <t>P058816271884Q</t>
  </si>
  <si>
    <t>BOUTCHOUANG MEUYOU</t>
  </si>
  <si>
    <t>PAULINE ELSA</t>
  </si>
  <si>
    <t>002370654132578</t>
  </si>
  <si>
    <t>P108200487561Z</t>
  </si>
  <si>
    <t>NGOUDJOU MOMO</t>
  </si>
  <si>
    <t>675844653</t>
  </si>
  <si>
    <t>P039018037442M</t>
  </si>
  <si>
    <t>695671967</t>
  </si>
  <si>
    <t>P018516033058J</t>
  </si>
  <si>
    <t>690772746</t>
  </si>
  <si>
    <t>P058717279632X</t>
  </si>
  <si>
    <t>TAMNFOR</t>
  </si>
  <si>
    <t>ERNEST KANKUM</t>
  </si>
  <si>
    <t>00237675037498</t>
  </si>
  <si>
    <t>P107412752874C</t>
  </si>
  <si>
    <t>NGWE ERIC TAFEREY</t>
  </si>
  <si>
    <t>677747157</t>
  </si>
  <si>
    <t>P057315980218Z</t>
  </si>
  <si>
    <t>ABANI ABALI</t>
  </si>
  <si>
    <t>TRANSPORT, PRESTATION DE SERVICES, IMPORT-EXPORT COMMERCE GÉNÉRAL ET TRANSIT</t>
  </si>
  <si>
    <t>+237 6</t>
  </si>
  <si>
    <t>M042318118394X</t>
  </si>
  <si>
    <t>P058812645919Z</t>
  </si>
  <si>
    <t>KUEDA</t>
  </si>
  <si>
    <t>ROMAIN CESAR</t>
  </si>
  <si>
    <t>+237694358411</t>
  </si>
  <si>
    <t>P038016368024D</t>
  </si>
  <si>
    <t>SOJA TERENCE FOMBUTU</t>
  </si>
  <si>
    <t>00237671700278</t>
  </si>
  <si>
    <t>P088712263638R</t>
  </si>
  <si>
    <t>COMMERCE GENERAL HABILLEMENT</t>
  </si>
  <si>
    <t>M032118529162G</t>
  </si>
  <si>
    <t>STE HABILLEMENT MIXTE DU CAMEROUN</t>
  </si>
  <si>
    <t>H.M.C</t>
  </si>
  <si>
    <t>675058802</t>
  </si>
  <si>
    <t>P028916956110Q</t>
  </si>
  <si>
    <t>674088571</t>
  </si>
  <si>
    <t>ENTREE PETROLEX</t>
  </si>
  <si>
    <t>BTP/INTERMEDIATION FINANCIERE</t>
  </si>
  <si>
    <t>M061913913710J</t>
  </si>
  <si>
    <t>SOCIETE DE DEVELO. DES MARQUES ET SCES</t>
  </si>
  <si>
    <t>SODEMAS SARL</t>
  </si>
  <si>
    <t>698293626</t>
  </si>
  <si>
    <t>ANCIEN ISES FACE RESIDENCE NDOUNTENG</t>
  </si>
  <si>
    <t>M122116765078J</t>
  </si>
  <si>
    <t>BV'S HOLDING LTD</t>
  </si>
  <si>
    <t>INERNATIONAL TRAVEL CONSULTANT, BROKAGE, GENERAL COMMERCE, REAL ESTATE, AGRICULTURE, IMPORT/EXPORT, BUILDING CONSTRUCTION, GENERAL CONTRACTS/SUPPLIES</t>
  </si>
  <si>
    <t>676225597</t>
  </si>
  <si>
    <t>MAFANY QUARTERS</t>
  </si>
  <si>
    <t>P019817176185A</t>
  </si>
  <si>
    <t>MENKEMCHA BERCLINE</t>
  </si>
  <si>
    <t>677474199</t>
  </si>
  <si>
    <t>P057217171113L</t>
  </si>
  <si>
    <t>NGALLAN ENTREE CHAMPAGNE</t>
  </si>
  <si>
    <t>RESPONSABLE DES RESSOURCES HUMAINES</t>
  </si>
  <si>
    <t>P049216563869E</t>
  </si>
  <si>
    <t>FOUDJO MOUAFFO</t>
  </si>
  <si>
    <t>650542719</t>
  </si>
  <si>
    <t>P019018119499H</t>
  </si>
  <si>
    <t>ANGAMA DOKO</t>
  </si>
  <si>
    <t>691591992</t>
  </si>
  <si>
    <t>P128300452712M</t>
  </si>
  <si>
    <t>676 41 97 22</t>
  </si>
  <si>
    <t>P129718027657Q</t>
  </si>
  <si>
    <t>MADI ARDO</t>
  </si>
  <si>
    <t>FARIAS</t>
  </si>
  <si>
    <t>PRESTATION DE SERVICES ÉLECTRICITÉ PLOMBERIE BTP FABRICATION ME</t>
  </si>
  <si>
    <t>00237694261633</t>
  </si>
  <si>
    <t>GESTION DE PROGRAMMES ET PROJETS</t>
  </si>
  <si>
    <t>M082116468634G</t>
  </si>
  <si>
    <t>LE DAVANTAGE SARL</t>
  </si>
  <si>
    <t>+237 696 57 86 25</t>
  </si>
  <si>
    <t>FACE ECOLE MATERNELLE KAMWA</t>
  </si>
  <si>
    <t>P019116027474R</t>
  </si>
  <si>
    <t>FOUSSEINY</t>
  </si>
  <si>
    <t>691933525</t>
  </si>
  <si>
    <t>P098814637456R</t>
  </si>
  <si>
    <t>P122015493225K</t>
  </si>
  <si>
    <t>NGUENO JEAN CLAUDE</t>
  </si>
  <si>
    <t>P065800013458J</t>
  </si>
  <si>
    <t>P067312379042U</t>
  </si>
  <si>
    <t>PONKOUA MARTHE  CLARISSE</t>
  </si>
  <si>
    <t>ETS PONKOUA MARTHE  CLARISSE</t>
  </si>
  <si>
    <t>P099016097283C</t>
  </si>
  <si>
    <t>TADIFO SAHA ERIC</t>
  </si>
  <si>
    <t>677557331</t>
  </si>
  <si>
    <t>DESCENTE ORANGE CENTRE VILLE</t>
  </si>
  <si>
    <t>P086218117794H</t>
  </si>
  <si>
    <t>YAMANGA EPSE NIAT HAPPI</t>
  </si>
  <si>
    <t>00237698232457</t>
  </si>
  <si>
    <t>P026700437643J</t>
  </si>
  <si>
    <t>NGO NGUIDJOE MARTHE EPSE EONENGO</t>
  </si>
  <si>
    <t>NGO NGUIDJOE MARTHE</t>
  </si>
  <si>
    <t>697183190</t>
  </si>
  <si>
    <t>P036700576668U</t>
  </si>
  <si>
    <t>STE DE MINES DE YDE</t>
  </si>
  <si>
    <t>677 264 632</t>
  </si>
  <si>
    <t>P099417905708U</t>
  </si>
  <si>
    <t>SIGUEM</t>
  </si>
  <si>
    <t>672730592</t>
  </si>
  <si>
    <t>P027814929020N</t>
  </si>
  <si>
    <t>QTE3</t>
  </si>
  <si>
    <t>M049516593762B</t>
  </si>
  <si>
    <t>INSPECTION D'ARRONDISSEMENT DE L'EDUCATION DE BASE DE DEMSA</t>
  </si>
  <si>
    <t>P017715982797J</t>
  </si>
  <si>
    <t>MAZOKEM</t>
  </si>
  <si>
    <t>00237670279250</t>
  </si>
  <si>
    <t>P088212701582D</t>
  </si>
  <si>
    <t>KETIEMEN NGNADJOU NEULLY LORE</t>
  </si>
  <si>
    <t>695991406</t>
  </si>
  <si>
    <t>P107512492511F</t>
  </si>
  <si>
    <t>KAMGANiG MAGNE EPSE KENMOGNE SIMONE YVETTE</t>
  </si>
  <si>
    <t>650 730 557</t>
  </si>
  <si>
    <t>AVANT CARREFOUR MAITRE FOTSO</t>
  </si>
  <si>
    <t>P047718532640P</t>
  </si>
  <si>
    <t>DEUKOU DJEUKOU</t>
  </si>
  <si>
    <t>P017512315321T</t>
  </si>
  <si>
    <t>YAOU HAMAN</t>
  </si>
  <si>
    <t>655 84 23 06</t>
  </si>
  <si>
    <t>P087816263782K</t>
  </si>
  <si>
    <t>NKAKENGNI DONACIEN</t>
  </si>
  <si>
    <t>SYLVAIN (ETS SYLVAIN CONSTRUCTION)</t>
  </si>
  <si>
    <t>PRESTATIONS DES SERVICES,ET GÉNÉRALEMENT TOUTE OPÉRATION FINANCIERS</t>
  </si>
  <si>
    <t>0023745300000000</t>
  </si>
  <si>
    <t>BEPANDA LIEU DIT SAFARI</t>
  </si>
  <si>
    <t>P028812703105H</t>
  </si>
  <si>
    <t>SULHAN</t>
  </si>
  <si>
    <t>694718492</t>
  </si>
  <si>
    <t>VENTE PIÈCES AUTO D OCCASION</t>
  </si>
  <si>
    <t>P037212173774H</t>
  </si>
  <si>
    <t>696055323</t>
  </si>
  <si>
    <t>P127714632044Y</t>
  </si>
  <si>
    <t>STELLA DIBA</t>
  </si>
  <si>
    <t>678562392</t>
  </si>
  <si>
    <t>P108116588119T</t>
  </si>
  <si>
    <t>DJOUMESSI SOB</t>
  </si>
  <si>
    <t>653008821/696089958</t>
  </si>
  <si>
    <t>M012317888933G</t>
  </si>
  <si>
    <t>P037512375923E</t>
  </si>
  <si>
    <t>TAPONFACK TSEFACK</t>
  </si>
  <si>
    <t>6555913017</t>
  </si>
  <si>
    <t>P085016778452Q</t>
  </si>
  <si>
    <t>NGO SOSSO</t>
  </si>
  <si>
    <t>693127758</t>
  </si>
  <si>
    <t>A COTE DE LA SOUS PREFECTURE</t>
  </si>
  <si>
    <t>P019012443327F</t>
  </si>
  <si>
    <t>664406742</t>
  </si>
  <si>
    <t>P016412264252L</t>
  </si>
  <si>
    <t>MBALA NKE EPSEE TABI</t>
  </si>
  <si>
    <t>P056517636741L</t>
  </si>
  <si>
    <t>MBIADOUN TCHOKEU EPSE NDADJE</t>
  </si>
  <si>
    <t>237675824890</t>
  </si>
  <si>
    <t>P129118003677Y</t>
  </si>
  <si>
    <t>SUMEGNE FONGANG</t>
  </si>
  <si>
    <t>P036117990696W</t>
  </si>
  <si>
    <t>ISAAC KEKU</t>
  </si>
  <si>
    <t>00237677500770</t>
  </si>
  <si>
    <t>COMMERCE GENERAL,PRESTATION SERVICE</t>
  </si>
  <si>
    <t>P010017138737G</t>
  </si>
  <si>
    <t>SAIDOU MOUSSA</t>
  </si>
  <si>
    <t>00237699412772</t>
  </si>
  <si>
    <t>P050118366752M</t>
  </si>
  <si>
    <t>00237692274394</t>
  </si>
  <si>
    <t>CHAUFFEUR/TRANSPORTEUR</t>
  </si>
  <si>
    <t>P015700268573H</t>
  </si>
  <si>
    <t>NGOPA</t>
  </si>
  <si>
    <t>TSEBO VOYAGES</t>
  </si>
  <si>
    <t>PROVENDERIE,AGRICULTURE,ELEVAGE,COMMERCE</t>
  </si>
  <si>
    <t>P129114405514L</t>
  </si>
  <si>
    <t>MBAGA KOFANE</t>
  </si>
  <si>
    <t>NICOLAS HERVE</t>
  </si>
  <si>
    <t>693460020/694893646</t>
  </si>
  <si>
    <t>P098016061845Q</t>
  </si>
  <si>
    <t>CHEN YUNG JEN</t>
  </si>
  <si>
    <t>P088314583230E</t>
  </si>
  <si>
    <t>NYANDJI MGBATOU</t>
  </si>
  <si>
    <t>DERRIÈRE SOUS-PRÉFECTURE</t>
  </si>
  <si>
    <t>P087817878646D</t>
  </si>
  <si>
    <t>JOUONANG ÉPOUSE NGUEPDJOP</t>
  </si>
  <si>
    <t>00237699340542</t>
  </si>
  <si>
    <t>P089512402878H</t>
  </si>
  <si>
    <t>EBOUGA MIREILLE</t>
  </si>
  <si>
    <t>IMPRESSION DIGITALE-PREST.</t>
  </si>
  <si>
    <t>M101512417757C</t>
  </si>
  <si>
    <t>STE XMEDIA PRINTING SARL</t>
  </si>
  <si>
    <t>P047217631727P</t>
  </si>
  <si>
    <t>YOW NGWAYU</t>
  </si>
  <si>
    <t>675545213</t>
  </si>
  <si>
    <t>P057418081307C</t>
  </si>
  <si>
    <t>NYAMSI TONJI</t>
  </si>
  <si>
    <t>00237658628212</t>
  </si>
  <si>
    <t>BANGNANGTE</t>
  </si>
  <si>
    <t>P048015177460M</t>
  </si>
  <si>
    <t>PIRANE</t>
  </si>
  <si>
    <t>P058412301777L</t>
  </si>
  <si>
    <t>Ngaha Melodie</t>
  </si>
  <si>
    <t>Ets ngaha melodie</t>
  </si>
  <si>
    <t>677 04 07 22</t>
  </si>
  <si>
    <t>P046600493047K</t>
  </si>
  <si>
    <t>MANE ERNESTINE</t>
  </si>
  <si>
    <t>694585621</t>
  </si>
  <si>
    <t>P016300222419L</t>
  </si>
  <si>
    <t>MBAMOH NGEMITA SOLOMON</t>
  </si>
  <si>
    <t>ETS MBAMOH</t>
  </si>
  <si>
    <t>ANCIEN GALAXIE</t>
  </si>
  <si>
    <t>P088715102557D</t>
  </si>
  <si>
    <t>SIPAMZE VEUVE KAMGUE</t>
  </si>
  <si>
    <t>P122016726062M</t>
  </si>
  <si>
    <t>HAROUNA MOHAMADOU</t>
  </si>
  <si>
    <t>TRAVAUX VITRERIE-PRESTATIONS DE SERVICES</t>
  </si>
  <si>
    <t>P047517836656L</t>
  </si>
  <si>
    <t>ACHONGWA ALINE ROGER</t>
  </si>
  <si>
    <t>ETS CLOVICAM</t>
  </si>
  <si>
    <t>00237656659090</t>
  </si>
  <si>
    <t>M012317878358S</t>
  </si>
  <si>
    <t>TRANSURBAN ATLANTICS SARL</t>
  </si>
  <si>
    <t>P018312565978F</t>
  </si>
  <si>
    <t>MAIBAI EMMANUEL</t>
  </si>
  <si>
    <t>P038817547415K</t>
  </si>
  <si>
    <t>NDIE KAMTO</t>
  </si>
  <si>
    <t>00237692210131</t>
  </si>
  <si>
    <t>M072116309923S</t>
  </si>
  <si>
    <t>AGRI FRESH CAMEROON SARL</t>
  </si>
  <si>
    <t>A.F.C SARL</t>
  </si>
  <si>
    <t>PRODUCTION ET COMMERCIALISATION DES FRUITS ET LEGUMES-NEGOCE-IMPORT/EXPORT-COMMERCE GENERAL-PRESTATION DE SERVICES-AGRICULTURE/ELEVAGE-TRANSFORMATION AGROALIMENTAIRE...</t>
  </si>
  <si>
    <t>658835196</t>
  </si>
  <si>
    <t>koudoumbain</t>
  </si>
  <si>
    <t>191A89450</t>
  </si>
  <si>
    <t>P085416152725W</t>
  </si>
  <si>
    <t>KEIFF</t>
  </si>
  <si>
    <t>FREDERIC RENE</t>
  </si>
  <si>
    <t>0023712081954</t>
  </si>
  <si>
    <t>MINISTRY OF FINANCES</t>
  </si>
  <si>
    <t>P128916619198L</t>
  </si>
  <si>
    <t>MEFOCHE EPSE WAKAM</t>
  </si>
  <si>
    <t>674025173</t>
  </si>
  <si>
    <t>VENTE DE MECHES EN DETAIL</t>
  </si>
  <si>
    <t>P099212669432A</t>
  </si>
  <si>
    <t>NEHOUNG NDONGKOR NKONZONG</t>
  </si>
  <si>
    <t>P018316270243N</t>
  </si>
  <si>
    <t>TAFOGA</t>
  </si>
  <si>
    <t>FERDINAND.</t>
  </si>
  <si>
    <t>0023769651888</t>
  </si>
  <si>
    <t>P095400051792T</t>
  </si>
  <si>
    <t>MATENE EPOUSE DOHO MADELEINEETS</t>
  </si>
  <si>
    <t>ETS MATENE LILIE</t>
  </si>
  <si>
    <t>656 99 86  63</t>
  </si>
  <si>
    <t>P107700506460X</t>
  </si>
  <si>
    <t>JIOGUEM</t>
  </si>
  <si>
    <t>675200639</t>
  </si>
  <si>
    <t>MBOUDA/Marché-MONTCHIO</t>
  </si>
  <si>
    <t>M079800009068X</t>
  </si>
  <si>
    <t>MUT.NAT.DES PERS.IMPOTS</t>
  </si>
  <si>
    <t>P058617918676N</t>
  </si>
  <si>
    <t>KAMDEN TAGNE</t>
  </si>
  <si>
    <t>P096312336301Q</t>
  </si>
  <si>
    <t>P065716436939N</t>
  </si>
  <si>
    <t>NDOUMBE EBELLE</t>
  </si>
  <si>
    <t>P128517446409K</t>
  </si>
  <si>
    <t>ROLAND NYONGABSEN</t>
  </si>
  <si>
    <t>00237677595916</t>
  </si>
  <si>
    <t>P067012569099F</t>
  </si>
  <si>
    <t>FANKEM EPSE DJEMMO GENEVIEVE</t>
  </si>
  <si>
    <t>ETS FANKEM EPSE DJEMMO GENEVIEVE</t>
  </si>
  <si>
    <t>B2/ KIOSQUE 77</t>
  </si>
  <si>
    <t>P016512580644G</t>
  </si>
  <si>
    <t>681983148</t>
  </si>
  <si>
    <t>QTIER KAMKOP LIEU
DIT RÉSIDENCE SARE</t>
  </si>
  <si>
    <t>P127400459372P</t>
  </si>
  <si>
    <t>AWA TICHA CHARLES</t>
  </si>
  <si>
    <t>677432525</t>
  </si>
  <si>
    <t>P108614911547X</t>
  </si>
  <si>
    <t>CHEICK AMALA</t>
  </si>
  <si>
    <t>697566143</t>
  </si>
  <si>
    <t>P019012671379L</t>
  </si>
  <si>
    <t>TCHIO BEMGA ROBERTO</t>
  </si>
  <si>
    <t>ETS TCHINOR</t>
  </si>
  <si>
    <t>693 50 56 50</t>
  </si>
  <si>
    <t>A 100M EGLISE EVANGELIQUE</t>
  </si>
  <si>
    <t>P109112404045C</t>
  </si>
  <si>
    <t>HAYATA MOISE</t>
  </si>
  <si>
    <t>ETS HAYATA MOISE</t>
  </si>
  <si>
    <t>676146348</t>
  </si>
  <si>
    <t>P035516367922H</t>
  </si>
  <si>
    <t>ESOKOLOK ABEL STEPHANE</t>
  </si>
  <si>
    <t>00237PHANEAQ@YAHOO.COM</t>
  </si>
  <si>
    <t>LOCATION D'ENGINS</t>
  </si>
  <si>
    <t>M081712640136D</t>
  </si>
  <si>
    <t>MLC SERVICES SARL</t>
  </si>
  <si>
    <t>P015812409840C</t>
  </si>
  <si>
    <t>ABDOURAHAMANE HAMAN</t>
  </si>
  <si>
    <t>ETS ABDOURAHAMAN HAMAN</t>
  </si>
  <si>
    <t>677192354</t>
  </si>
  <si>
    <t>BTQ 175</t>
  </si>
  <si>
    <t>P019316229570Q</t>
  </si>
  <si>
    <t>MEKOULOU TONTON</t>
  </si>
  <si>
    <t>P087412415939M</t>
  </si>
  <si>
    <t>SUGANG FLORENCE AIME</t>
  </si>
  <si>
    <t>F 28</t>
  </si>
  <si>
    <t>P089112417004Q</t>
  </si>
  <si>
    <t>AMADOU LIMANE</t>
  </si>
  <si>
    <t>696017015</t>
  </si>
  <si>
    <t>P108818334650S</t>
  </si>
  <si>
    <t>STANLEY GABGA</t>
  </si>
  <si>
    <t>NJAFUH</t>
  </si>
  <si>
    <t>6594477417</t>
  </si>
  <si>
    <t>P016000172011B</t>
  </si>
  <si>
    <t>NGOUGUEU FONGANG LAURENTETS</t>
  </si>
  <si>
    <t>ETS FERRY DESIGN</t>
  </si>
  <si>
    <t>699774562</t>
  </si>
  <si>
    <t>A COTE SAMIRIS ASSURANCE</t>
  </si>
  <si>
    <t>P036118594514U</t>
  </si>
  <si>
    <t>P116900032056F</t>
  </si>
  <si>
    <t>P015016093614Y</t>
  </si>
  <si>
    <t>FLODINE</t>
  </si>
  <si>
    <t>693797038</t>
  </si>
  <si>
    <t>P046312414796M</t>
  </si>
  <si>
    <t>JIMEGNE IVONNE</t>
  </si>
  <si>
    <t>679926065</t>
  </si>
  <si>
    <t>ACHAT-VENTE-LOCATION DES VEHICULES</t>
  </si>
  <si>
    <t>M081712639430R</t>
  </si>
  <si>
    <t>SOCIETE EDMOND AUTO SARL</t>
  </si>
  <si>
    <t>679737740</t>
  </si>
  <si>
    <t>P015018535498A</t>
  </si>
  <si>
    <t>TCHANA EPSE NGAHANE MONIQUE</t>
  </si>
  <si>
    <t>677245046</t>
  </si>
  <si>
    <t>P036117990422E</t>
  </si>
  <si>
    <t>THENE ODON</t>
  </si>
  <si>
    <t>677759047</t>
  </si>
  <si>
    <t>PRESTATION DE SERVICES&amp;IMPORT-EXPORT</t>
  </si>
  <si>
    <t>P016612656069S</t>
  </si>
  <si>
    <t>P049817398002B</t>
  </si>
  <si>
    <t>MADAHA FOPA</t>
  </si>
  <si>
    <t>00237 681999673</t>
  </si>
  <si>
    <t>P039116431836S</t>
  </si>
  <si>
    <t>RUTH TOTO MBANGO</t>
  </si>
  <si>
    <t>00237653556915</t>
  </si>
  <si>
    <t>P128100534771D</t>
  </si>
  <si>
    <t>TEKEU DABOU GERMAIN ROMEO</t>
  </si>
  <si>
    <t>TEKEU DECO</t>
  </si>
  <si>
    <t>677070390</t>
  </si>
  <si>
    <t>LA TRANSFORMATION ET DISTRIBUTION DES PLASTIQUES</t>
  </si>
  <si>
    <t>M112316284907S</t>
  </si>
  <si>
    <t>NEUF NEUF PLASTIQUE SARL</t>
  </si>
  <si>
    <t>+237677793731</t>
  </si>
  <si>
    <t>P017817715540G</t>
  </si>
  <si>
    <t>TALLA JEAN BLAISE</t>
  </si>
  <si>
    <t>00237677382682</t>
  </si>
  <si>
    <t>AVANT LA SCIERIE DE MBA</t>
  </si>
  <si>
    <t>P019212484052U</t>
  </si>
  <si>
    <t>SEHOU TIDJANI</t>
  </si>
  <si>
    <t>678 006 923</t>
  </si>
  <si>
    <t>P039316349635Z</t>
  </si>
  <si>
    <t>MBIANKE LIVANCLIFF</t>
  </si>
  <si>
    <t>00237675363068</t>
  </si>
  <si>
    <t>GREENCORD</t>
  </si>
  <si>
    <t>P095200325200R</t>
  </si>
  <si>
    <t>677531093</t>
  </si>
  <si>
    <t>P018816059113M</t>
  </si>
  <si>
    <t>651704638</t>
  </si>
  <si>
    <t>P019318304272A</t>
  </si>
  <si>
    <t>TRAORE BOUBACAR</t>
  </si>
  <si>
    <t>P019612330239A</t>
  </si>
  <si>
    <t>TIAGNO MEDEYO MICHELLE KARISS</t>
  </si>
  <si>
    <t>ETS TUEMENOU</t>
  </si>
  <si>
    <t>695689200</t>
  </si>
  <si>
    <t>M088817713174U</t>
  </si>
  <si>
    <t>ECOLE CATHOLIQUE SAINTE THERESE DE BALENGGROUPE 1ET2</t>
  </si>
  <si>
    <t>BALENG CATHEDRALE</t>
  </si>
  <si>
    <t>PROPRITAIRE IMMOBILIER</t>
  </si>
  <si>
    <t>P061517092788N</t>
  </si>
  <si>
    <t>NGUEYA MAMY</t>
  </si>
  <si>
    <t>696124742</t>
  </si>
  <si>
    <t>P128512516755F</t>
  </si>
  <si>
    <t>ASSONFACK ARMAND DUCLAIR</t>
  </si>
  <si>
    <t>674270164</t>
  </si>
  <si>
    <t>P090018193136L</t>
  </si>
  <si>
    <t>00237694736935</t>
  </si>
  <si>
    <t>P058612726383A</t>
  </si>
  <si>
    <t>TAFONYEM DJATIO MARCELLIN</t>
  </si>
  <si>
    <t>P109417569914P</t>
  </si>
  <si>
    <t>M092217626976J</t>
  </si>
  <si>
    <t>EASY TRUCK SERVICES SARL</t>
  </si>
  <si>
    <t>REPRESENTATION DE TOUTE MARQUE DE VEHICULES UTILITAIRES, LEGERS, LOURDS ET ENGINS LOURDS ET SPECIAUX,</t>
  </si>
  <si>
    <t>00237690427597</t>
  </si>
  <si>
    <t>M072217476606D</t>
  </si>
  <si>
    <t>GROUPE AYAA SARL</t>
  </si>
  <si>
    <t>AYAA</t>
  </si>
  <si>
    <t>00237656450101</t>
  </si>
  <si>
    <t>FACE LYCEE TECHNIQUE AKWA</t>
  </si>
  <si>
    <t>P078718046974S</t>
  </si>
  <si>
    <t>ALI KOLE</t>
  </si>
  <si>
    <t>694225143</t>
  </si>
  <si>
    <t>P037812173701G</t>
  </si>
  <si>
    <t>SOGNIA BERTIN</t>
  </si>
  <si>
    <t>670202364</t>
  </si>
  <si>
    <t>P076717212652K</t>
  </si>
  <si>
    <t>697626607</t>
  </si>
  <si>
    <t>PHARMACIE THERIAQUE</t>
  </si>
  <si>
    <t>P049412625980C</t>
  </si>
  <si>
    <t>694 02 90 02</t>
  </si>
  <si>
    <t>P039217453003N</t>
  </si>
  <si>
    <t>MBONDI MIMCHE</t>
  </si>
  <si>
    <t>00237691206116</t>
  </si>
  <si>
    <t>P098917100076S</t>
  </si>
  <si>
    <t>SEN BATOUM</t>
  </si>
  <si>
    <t>MIREILLE CARINE</t>
  </si>
  <si>
    <t>P088217721195S</t>
  </si>
  <si>
    <t>AMANA YOLLADE</t>
  </si>
  <si>
    <t>P107912485763A</t>
  </si>
  <si>
    <t>IGNATIUS FON</t>
  </si>
  <si>
    <t>P017012500424C</t>
  </si>
  <si>
    <t>VENTE ET COLLAGE ROUES</t>
  </si>
  <si>
    <t>P058714408265E</t>
  </si>
  <si>
    <t>BLAISE MERLIN</t>
  </si>
  <si>
    <t>FACE BELLE HISTOIRE</t>
  </si>
  <si>
    <t>P108311596375T</t>
  </si>
  <si>
    <t>DADJO MOPI BERTRAND</t>
  </si>
  <si>
    <t>79472006</t>
  </si>
  <si>
    <t>P059417276193X</t>
  </si>
  <si>
    <t>GUIADEM KOUONGA</t>
  </si>
  <si>
    <t>675080850</t>
  </si>
  <si>
    <t>P096616733166Y</t>
  </si>
  <si>
    <t>MOLAPPI</t>
  </si>
  <si>
    <t>BALANGOU I</t>
  </si>
  <si>
    <t>M021512265160X</t>
  </si>
  <si>
    <t>SOCIETE COTEX SARL</t>
  </si>
  <si>
    <t>CONSEIL-ASSISTANCE -PREST/SCES</t>
  </si>
  <si>
    <t>M061512335592Y</t>
  </si>
  <si>
    <t>STE ACTUAL SOLUTIONS SARL</t>
  </si>
  <si>
    <t>P078112243775C</t>
  </si>
  <si>
    <t>TCHINDA KAZE</t>
  </si>
  <si>
    <t>656562041</t>
  </si>
  <si>
    <t>M082217612090S</t>
  </si>
  <si>
    <t>SOCIETE LE IN SERVICES SARL</t>
  </si>
  <si>
    <t>L.I.S SARL</t>
  </si>
  <si>
    <t>00237694890137</t>
  </si>
  <si>
    <t>P077712755534N</t>
  </si>
  <si>
    <t>KUATE NKOUASSI</t>
  </si>
  <si>
    <t>P127516256148H</t>
  </si>
  <si>
    <t>ZANGHA NANAGA MARIE DELPHINE</t>
  </si>
  <si>
    <t>0023711883676959</t>
  </si>
  <si>
    <t>P048117537715S</t>
  </si>
  <si>
    <t>MAINJUO NKENKWA TANG EPSE NOUNDJEU</t>
  </si>
  <si>
    <t>MIMI FRANÇOISE</t>
  </si>
  <si>
    <t>+00 237 6 70 55 24 48</t>
  </si>
  <si>
    <t>P097315128211G</t>
  </si>
  <si>
    <t>BEKEY BENAME</t>
  </si>
  <si>
    <t>699630036</t>
  </si>
  <si>
    <t>MARIEMBERG</t>
  </si>
  <si>
    <t>AVANT LA MISSION CATHOLIQUE</t>
  </si>
  <si>
    <t>P068612248503Z</t>
  </si>
  <si>
    <t>TANTSING TEKOUO</t>
  </si>
  <si>
    <t>JULE ROMUAL</t>
  </si>
  <si>
    <t>675542319</t>
  </si>
  <si>
    <t>M051814151639L</t>
  </si>
  <si>
    <t>SCOOPS AALPHAM</t>
  </si>
  <si>
    <t>P107912244675C</t>
  </si>
  <si>
    <t>SIMALAK THOMAS BERTRAND</t>
  </si>
  <si>
    <t>ETS GRAPHIC COMMUNIC</t>
  </si>
  <si>
    <t>342 75 08 91 / 694 0</t>
  </si>
  <si>
    <t>ENTREE BERGERONETTE</t>
  </si>
  <si>
    <t>P107916159053D</t>
  </si>
  <si>
    <t>670523301</t>
  </si>
  <si>
    <t>SECTEUR TCHAKA, COMPTOIR 33</t>
  </si>
  <si>
    <t>P108616669739H</t>
  </si>
  <si>
    <t>P077112174633X</t>
  </si>
  <si>
    <t>FLORENCE AJONG LENYONGA</t>
  </si>
  <si>
    <t>677 86 55 02</t>
  </si>
  <si>
    <t>P117600501007Q</t>
  </si>
  <si>
    <t>NGO MBOUS</t>
  </si>
  <si>
    <t>ELISE SIDONIE (ETS KISALE)</t>
  </si>
  <si>
    <t>697208267</t>
  </si>
  <si>
    <t>P057917360089N</t>
  </si>
  <si>
    <t>MOUSSOP YIMTCHI EPSE TCHUENKOU</t>
  </si>
  <si>
    <t>JOSIANE NATHALINE.</t>
  </si>
  <si>
    <t>00237696200105000</t>
  </si>
  <si>
    <t>M030500018483H</t>
  </si>
  <si>
    <t>CIE.CAMEROUNAISE TRANSIT</t>
  </si>
  <si>
    <t>TRANSPORT ET NEGOCE</t>
  </si>
  <si>
    <t>696609259</t>
  </si>
  <si>
    <t>CARR ANCIEN ETAGE</t>
  </si>
  <si>
    <t>P099517891390F</t>
  </si>
  <si>
    <t>TADJOUKONG FOPAH</t>
  </si>
  <si>
    <t>00237699827034</t>
  </si>
  <si>
    <t>M042014438857J</t>
  </si>
  <si>
    <t>WUTCAM (CAFIMEX) SARL</t>
  </si>
  <si>
    <t>WUTCAM (CAFIMEX)</t>
  </si>
  <si>
    <t>ETUDES/CONCEPTION/TRAITEMENT, CAPTAGE ET DISTRIBUTION D'EAU</t>
  </si>
  <si>
    <t>NKOL MBONG RAIL DE BERLIN</t>
  </si>
  <si>
    <t>P028717621677B</t>
  </si>
  <si>
    <t>00237679683480</t>
  </si>
  <si>
    <t>TAMDJA MISSION CATHOLIQUIE</t>
  </si>
  <si>
    <t>P037912584270L</t>
  </si>
  <si>
    <t>DIVINE GADINGA</t>
  </si>
  <si>
    <t>696 042 396</t>
  </si>
  <si>
    <t>P079418172711R</t>
  </si>
  <si>
    <t>OPANGE MONI JULIUS NDOH</t>
  </si>
  <si>
    <t>00237676092001</t>
  </si>
  <si>
    <t>M062318295736S</t>
  </si>
  <si>
    <t>AGROPLUS</t>
  </si>
  <si>
    <t>A.P SARL</t>
  </si>
  <si>
    <t>699347890</t>
  </si>
  <si>
    <t>OBERGE BLEU</t>
  </si>
  <si>
    <t>M122217770324H</t>
  </si>
  <si>
    <t>AAPA SERVICES SARL</t>
  </si>
  <si>
    <t>INFORMATIQUE-COMMERCE GENERAL-IMPORT/EXPORT-ELECTRICITE</t>
  </si>
  <si>
    <t>676900101</t>
  </si>
  <si>
    <t>P019018406589U</t>
  </si>
  <si>
    <t>FON MICHAEL MAGWOH</t>
  </si>
  <si>
    <t>00237674360033</t>
  </si>
  <si>
    <t>P049817380955F</t>
  </si>
  <si>
    <t>00237695417043</t>
  </si>
  <si>
    <t>P039012736666W</t>
  </si>
  <si>
    <t>NGAIN HALEU TAMCHE</t>
  </si>
  <si>
    <t>ARIANE VANESSA</t>
  </si>
  <si>
    <t>FACE  STATION  MRS</t>
  </si>
  <si>
    <t>P019716335908U</t>
  </si>
  <si>
    <t>BOLO GUY</t>
  </si>
  <si>
    <t>002376958943LO</t>
  </si>
  <si>
    <t>ESTHETICENNE</t>
  </si>
  <si>
    <t>P068216866573M</t>
  </si>
  <si>
    <t>TCHOUGNIA JUJA</t>
  </si>
  <si>
    <t>LILIANE D'ARC</t>
  </si>
  <si>
    <t>P125712197963W</t>
  </si>
  <si>
    <t>YAMGOUOT ADIJA</t>
  </si>
  <si>
    <t>699644190</t>
  </si>
  <si>
    <t>DERRIERE TOTAL VILLE</t>
  </si>
  <si>
    <t>P068514781034B</t>
  </si>
  <si>
    <t>NJUAFAC</t>
  </si>
  <si>
    <t>DINABELL</t>
  </si>
  <si>
    <t>678653448</t>
  </si>
  <si>
    <t>M112316362500Y</t>
  </si>
  <si>
    <t>TOUBE NYAKE ELISABETH</t>
  </si>
  <si>
    <t>ETS LISA</t>
  </si>
  <si>
    <t>PRESTATIONS DE SERVICES, RESTAURATION, SUPPORT DE COMMUNICATION, INFORMATIQUE, ENTRETIEN DES BATIMENTS</t>
  </si>
  <si>
    <t>00237695831449</t>
  </si>
  <si>
    <t>P128312489614E</t>
  </si>
  <si>
    <t>KONGNE FOSSI SABINE</t>
  </si>
  <si>
    <t>ETS KONGNE FOSSI SABINE</t>
  </si>
  <si>
    <t>699449758</t>
  </si>
  <si>
    <t>P107111716538X</t>
  </si>
  <si>
    <t>ABE NDRA MICHEL</t>
  </si>
  <si>
    <t>ETS SOLUTION ENTREPRISE</t>
  </si>
  <si>
    <t>75 77 54 89</t>
  </si>
  <si>
    <t>P069916956997Z</t>
  </si>
  <si>
    <t>MINSI AKOA</t>
  </si>
  <si>
    <t>P069716294081Y</t>
  </si>
  <si>
    <t>CAROLINE INES SANDRA</t>
  </si>
  <si>
    <t>00237691651620</t>
  </si>
  <si>
    <t>DOUALA- BALI</t>
  </si>
  <si>
    <t>P018518182727Q</t>
  </si>
  <si>
    <t>KOULA ESUNG</t>
  </si>
  <si>
    <t>P017712436982T</t>
  </si>
  <si>
    <t>ALIO BOUBE</t>
  </si>
  <si>
    <t>675 40 67 60</t>
  </si>
  <si>
    <t>AGRO-ALIMENTAIRE &amp; PREST. SERVICES</t>
  </si>
  <si>
    <t>P108116060183Z</t>
  </si>
  <si>
    <t>TETMOUN YUENYUENE EPSE NJIPENDI KUOTU</t>
  </si>
  <si>
    <t>ADRIENNE NADEGE</t>
  </si>
  <si>
    <t>P122017533358U</t>
  </si>
  <si>
    <t>SAPPELLE TCHIO BONIFACE</t>
  </si>
  <si>
    <t>656595864</t>
  </si>
  <si>
    <t>P017900497290H</t>
  </si>
  <si>
    <t>TCHADJOKO NGODJI</t>
  </si>
  <si>
    <t>ACHAT/VENTE/USINAGE CACAO CAFE/IMPORT-EXPORT/COMMERCE GENERAL/BTP</t>
  </si>
  <si>
    <t>QTIER KAKO MOUMIE</t>
  </si>
  <si>
    <t>P119118062529N</t>
  </si>
  <si>
    <t>ANGE VANESSA</t>
  </si>
  <si>
    <t>676607016</t>
  </si>
  <si>
    <t>M122018655506Z</t>
  </si>
  <si>
    <t>LYCEE DE MELANGUE I</t>
  </si>
  <si>
    <t>MELANGGUE I</t>
  </si>
  <si>
    <t>MBENGOA NDI JEAN</t>
  </si>
  <si>
    <t>ETUDES FORMATIONS ET PRESTATIONS DIVERSES</t>
  </si>
  <si>
    <t>M012118503260B</t>
  </si>
  <si>
    <t>G &amp; G SYNERGY SARL</t>
  </si>
  <si>
    <t>G &amp; G S SARL</t>
  </si>
  <si>
    <t>P058318514702B</t>
  </si>
  <si>
    <t>VENGANELLOR CHATHU FINU</t>
  </si>
  <si>
    <t>TRANSIMEX</t>
  </si>
  <si>
    <t>P059014704980X</t>
  </si>
  <si>
    <t>ADAMA TANMI THIOUNE</t>
  </si>
  <si>
    <t>693113051</t>
  </si>
  <si>
    <t>P127716243663B</t>
  </si>
  <si>
    <t>676076220</t>
  </si>
  <si>
    <t>P018016094862S</t>
  </si>
  <si>
    <t>KEMGUE</t>
  </si>
  <si>
    <t>ELGA MIREILLE</t>
  </si>
  <si>
    <t>00237691862362</t>
  </si>
  <si>
    <t>P079417722461T</t>
  </si>
  <si>
    <t>KIAMPI TIATSOP</t>
  </si>
  <si>
    <t>682612574</t>
  </si>
  <si>
    <t>P087600573612K</t>
  </si>
  <si>
    <t>MBONGO LOBE</t>
  </si>
  <si>
    <t>6992875</t>
  </si>
  <si>
    <t>P018816270710F</t>
  </si>
  <si>
    <t>CHICK TIMOH</t>
  </si>
  <si>
    <t>00237679675549.</t>
  </si>
  <si>
    <t>P078917375714R</t>
  </si>
  <si>
    <t>TIKAMCHUE TCHAMOU</t>
  </si>
  <si>
    <t>697144727</t>
  </si>
  <si>
    <t>P106300356262T</t>
  </si>
  <si>
    <t>NGO NGUE EPSE CHUKWUKARA</t>
  </si>
  <si>
    <t>677562204</t>
  </si>
  <si>
    <t>P046600066895A</t>
  </si>
  <si>
    <t>TCHOUANKEU DJIA EPSEE ELOUNDOU</t>
  </si>
  <si>
    <t>699824613</t>
  </si>
  <si>
    <t>P038516128978U</t>
  </si>
  <si>
    <t>ADAMA OUMAR</t>
  </si>
  <si>
    <t>655868967</t>
  </si>
  <si>
    <t>ANCIEN BATIMENT BOX 162 BLOC CHINOIS SECTEUR HABILLEMENT</t>
  </si>
  <si>
    <t>P029216257783B</t>
  </si>
  <si>
    <t>P117516302480G</t>
  </si>
  <si>
    <t>002376997I5O987</t>
  </si>
  <si>
    <t>P076200051848J</t>
  </si>
  <si>
    <t>OTYA'A BILO'O</t>
  </si>
  <si>
    <t>ETS OTYA'A</t>
  </si>
  <si>
    <t>699 70 50 32</t>
  </si>
  <si>
    <t>P118912632489P</t>
  </si>
  <si>
    <t>YUNYUY CLAUDE KEWIR</t>
  </si>
  <si>
    <t>ETS YUNYUY KAKA</t>
  </si>
  <si>
    <t>672697659</t>
  </si>
  <si>
    <t>P096500320473W</t>
  </si>
  <si>
    <t>TAKA MAMBOU EPSEE TCHOFFO</t>
  </si>
  <si>
    <t>ODELLIA</t>
  </si>
  <si>
    <t>677926571</t>
  </si>
  <si>
    <t>M061913913227P</t>
  </si>
  <si>
    <t>DOM'ART SARL</t>
  </si>
  <si>
    <t>657540850</t>
  </si>
  <si>
    <t>ROND POINT MAERTUR</t>
  </si>
  <si>
    <t>Vente kaba</t>
  </si>
  <si>
    <t>P047718004877F</t>
  </si>
  <si>
    <t>MBIAYA TANGA EPSE NIANTOU</t>
  </si>
  <si>
    <t>M071817750056G</t>
  </si>
  <si>
    <t>LA FERME DE NKOLNTSAM</t>
  </si>
  <si>
    <t>PRESTATION DE SERVICE, AGRO-PASTORAL, PRODUCTION ET COMMERCIAL</t>
  </si>
  <si>
    <t>002376222222189</t>
  </si>
  <si>
    <t>DERRIÈRE FECAFOOT</t>
  </si>
  <si>
    <t>P012800037092B</t>
  </si>
  <si>
    <t>MVA ETO JEANETS</t>
  </si>
  <si>
    <t>ETS MVA LOUIS</t>
  </si>
  <si>
    <t>694 482 710</t>
  </si>
  <si>
    <t>P089511767027K</t>
  </si>
  <si>
    <t>TCHUENTEU YANKOUA CEDRIC HERVE</t>
  </si>
  <si>
    <t>676091292</t>
  </si>
  <si>
    <t>IMMEUBLE BOCAM</t>
  </si>
  <si>
    <t>P077816334422G</t>
  </si>
  <si>
    <t>DOUANLA ÉPOUSE YOYEM</t>
  </si>
  <si>
    <t>M122217856385C</t>
  </si>
  <si>
    <t>RAINBOW NUTRACEUTICALS AND PHYTOMEDICINE(PHYNUMED)</t>
  </si>
  <si>
    <t>673575151</t>
  </si>
  <si>
    <t>P055400346994M</t>
  </si>
  <si>
    <t>NGO NKWAKA EP NKONO HIAG</t>
  </si>
  <si>
    <t>P088212616035R</t>
  </si>
  <si>
    <t>COMM. GÉN. &amp; PREST. DE SERVICES</t>
  </si>
  <si>
    <t>P077100130340T</t>
  </si>
  <si>
    <t>TCHIO BLAISE</t>
  </si>
  <si>
    <t>(ETS ESPOIR BUSINESS)</t>
  </si>
  <si>
    <t>677777460</t>
  </si>
  <si>
    <t>P108817894061H</t>
  </si>
  <si>
    <t>NKWONGLA NGOUEKAM</t>
  </si>
  <si>
    <t>ANNA CARINE</t>
  </si>
  <si>
    <t>00237670620961</t>
  </si>
  <si>
    <t>P127218108620X</t>
  </si>
  <si>
    <t>KAMANDE</t>
  </si>
  <si>
    <t>00237679847605</t>
  </si>
  <si>
    <t>P015816977995G</t>
  </si>
  <si>
    <t>SOLLE</t>
  </si>
  <si>
    <t>NOUBRU HOLDING SA</t>
  </si>
  <si>
    <t>P118314948420P</t>
  </si>
  <si>
    <t>MENGOT TABI TAMBE ABANG</t>
  </si>
  <si>
    <t>699329580</t>
  </si>
  <si>
    <t>P016112505304B</t>
  </si>
  <si>
    <t>DJIAMBOU EP TCHEUMANI ELISABETH</t>
  </si>
  <si>
    <t>DJIAMBOU EP TCHEUMANI</t>
  </si>
  <si>
    <t>677994883</t>
  </si>
  <si>
    <t>III D 13</t>
  </si>
  <si>
    <t>P018312436002P</t>
  </si>
  <si>
    <t>DJUIKOUO TAGNE CHARLINE JUDITH</t>
  </si>
  <si>
    <t>679 249 641</t>
  </si>
  <si>
    <t>DERRIERE MARIE YVETT</t>
  </si>
  <si>
    <t>P098400550682N</t>
  </si>
  <si>
    <t>KWAMOU DJAMBOU AMELIE</t>
  </si>
  <si>
    <t>679929538</t>
  </si>
  <si>
    <t>VEBTE  BH</t>
  </si>
  <si>
    <t>P075000082182E</t>
  </si>
  <si>
    <t>DJEUGWA  ELISABETH</t>
  </si>
  <si>
    <t>96 45 47 13</t>
  </si>
  <si>
    <t>SORTIE  RESIDENCE</t>
  </si>
  <si>
    <t>M042318118940X</t>
  </si>
  <si>
    <t>EVA BABY DIANE SARL</t>
  </si>
  <si>
    <t>E B D SARL</t>
  </si>
  <si>
    <t>674 54 54 10 / 655 17 45 12</t>
  </si>
  <si>
    <t>P109517765171E</t>
  </si>
  <si>
    <t>ZAKARIA MEY.</t>
  </si>
  <si>
    <t>00237699050009</t>
  </si>
  <si>
    <t>M079615075050E</t>
  </si>
  <si>
    <t>MOLI FARMERS COMMON INITIATIVE GROUP</t>
  </si>
  <si>
    <t>674726953</t>
  </si>
  <si>
    <t>BUNUMA</t>
  </si>
  <si>
    <t>M012416376589Z</t>
  </si>
  <si>
    <t>SPEED AGRO</t>
  </si>
  <si>
    <t>TRAVAUX AGRICOLES ET AGROALIMENTAIRE IMPORTATION ACHAT ET VENTE DE MATERIELS ACCESSOIRES ET PIECES DETACHES DEDIES AUX ACTIVITES AGRICOLES ET AGROALIMENTAIRES</t>
  </si>
  <si>
    <t>00237699923331</t>
  </si>
  <si>
    <t>BP 1923 DOUALA</t>
  </si>
  <si>
    <t>P078615981943M</t>
  </si>
  <si>
    <t>NGO BAKINA</t>
  </si>
  <si>
    <t>699129365</t>
  </si>
  <si>
    <t>M042014419228S</t>
  </si>
  <si>
    <t>LAB LANGUAGE SARL</t>
  </si>
  <si>
    <t>LL-SARL</t>
  </si>
  <si>
    <t>222219539</t>
  </si>
  <si>
    <t>M042116250167M</t>
  </si>
  <si>
    <t>SOCIETE COOPÉRATIVE AVEC CONSEIL D'ADMINISTRATION DES ELEVEURS DE POULET DE CHAIR DE BEKA HOSSERE</t>
  </si>
  <si>
    <t>COOP-CA SAHEL SOLIDARITY</t>
  </si>
  <si>
    <t>ELEVAGE DE POULETS DE CHAIR; PRODUCTEURS DES ŒUFS DE TABLE; PRODUCTION ET TRANSFORMATION DES CÉRÉALES; ELEVAGE ET EMBOUCHE BOVINE ET DES PETITS RUMINANTS; PRODUCTON ET TRANSFORMATION DE LAIT, AVICULTU</t>
  </si>
  <si>
    <t>694799757</t>
  </si>
  <si>
    <t>DERRIERE STATION BOCOM BEKA</t>
  </si>
  <si>
    <t>P077418093453N</t>
  </si>
  <si>
    <t>EYINGA NOUKEMI</t>
  </si>
  <si>
    <t>00237696731458</t>
  </si>
  <si>
    <t>M108200001136Q</t>
  </si>
  <si>
    <t>CTK SECURITY SCES</t>
  </si>
  <si>
    <t>233422709</t>
  </si>
  <si>
    <t>P099015285296D</t>
  </si>
  <si>
    <t>NGO NHYOMOG</t>
  </si>
  <si>
    <t>M082116579392H</t>
  </si>
  <si>
    <t>&lt;&lt; IMHOTEP-ARCHI &gt;&gt; SARL-PLURIPERSONNELLE</t>
  </si>
  <si>
    <t>ARCHITECTURE, PROMOTION IMMOBILIERE,INFRASTRUCTURES AEROPORTUAIRES,GESTION DU PATRIMOINE, ENERGIE ET EAU, INGENIERIE INDUSTRIELLE AEROPORTUAIRES ET SPORTIVES, CONTROLE QUALITÉ; MAINTENANCE GLOBALE; ET</t>
  </si>
  <si>
    <t>P108917818216L</t>
  </si>
  <si>
    <t>AMELIE LORE</t>
  </si>
  <si>
    <t>00237698022368</t>
  </si>
  <si>
    <t>MBANDOUMOU 1ER POTO</t>
  </si>
  <si>
    <t>ACTIVITE MEDICALE</t>
  </si>
  <si>
    <t>P027912499330S</t>
  </si>
  <si>
    <t>NGATCHO HEMO</t>
  </si>
  <si>
    <t>677911452</t>
  </si>
  <si>
    <t>P118318256365J</t>
  </si>
  <si>
    <t>MEFOUGOUNG DOUANLA EPSE NDOBO TSAMO</t>
  </si>
  <si>
    <t>01@YAHOO.COM</t>
  </si>
  <si>
    <t>M012317868825D</t>
  </si>
  <si>
    <t>représentation de marques de produits; intermédiation d'affaires</t>
  </si>
  <si>
    <t>VENTES PRODUITS AGRICOLES</t>
  </si>
  <si>
    <t>P017816454740C</t>
  </si>
  <si>
    <t>ABDOUL NASSER DAIROU</t>
  </si>
  <si>
    <t>00237697462221</t>
  </si>
  <si>
    <t>BALAZA LAWAN</t>
  </si>
  <si>
    <t>M091917413251M</t>
  </si>
  <si>
    <t>COURS DU SOIR BILINGUAL LA PERFORMANCE</t>
  </si>
  <si>
    <t>671929595</t>
  </si>
  <si>
    <t>M031816149038S</t>
  </si>
  <si>
    <t>NDAM PRESSING</t>
  </si>
  <si>
    <t>00237680176247</t>
  </si>
  <si>
    <t>P026512411723B</t>
  </si>
  <si>
    <t>699195557</t>
  </si>
  <si>
    <t>M032118538456D</t>
  </si>
  <si>
    <t>675453816</t>
  </si>
  <si>
    <t>RUE FOUDA ANDRE</t>
  </si>
  <si>
    <t>FINANCEMENT PROJETS &amp; PRESTATION DE SCES</t>
  </si>
  <si>
    <t>M081312313213Q</t>
  </si>
  <si>
    <t>MODAC INVEST CORPORATION SARL</t>
  </si>
  <si>
    <t>655668602</t>
  </si>
  <si>
    <t>COMMERCE TELEPHONIQUE</t>
  </si>
  <si>
    <t>P048118168950H</t>
  </si>
  <si>
    <t>NGON TCHOMBE</t>
  </si>
  <si>
    <t>00237699989707</t>
  </si>
  <si>
    <t>COMMERCE - VENTE DE PIECES DETACHEES AUTO</t>
  </si>
  <si>
    <t>P106500085127W</t>
  </si>
  <si>
    <t>CHUKWUMA KENNETH AMAECHI</t>
  </si>
  <si>
    <t>KACO</t>
  </si>
  <si>
    <t>674740258</t>
  </si>
  <si>
    <t>P057312351715F</t>
  </si>
  <si>
    <t>NGOUNE LAMBOU ELISEE EPOUSE MOFFO</t>
  </si>
  <si>
    <t>ETS NGOUNE MOFFO</t>
  </si>
  <si>
    <t>202 FBOT</t>
  </si>
  <si>
    <t>673320530</t>
  </si>
  <si>
    <t>FACE CINEMA</t>
  </si>
  <si>
    <t>P037712116623W</t>
  </si>
  <si>
    <t>NIBA MONIKANG</t>
  </si>
  <si>
    <t>P017600205601S</t>
  </si>
  <si>
    <t>YOUBI ARMAND</t>
  </si>
  <si>
    <t>679803432</t>
  </si>
  <si>
    <t>COMPTOIR 399</t>
  </si>
  <si>
    <t>P037916396078N</t>
  </si>
  <si>
    <t>M060100012241D</t>
  </si>
  <si>
    <t>677295029</t>
  </si>
  <si>
    <t>P086700411124C</t>
  </si>
  <si>
    <t>MAPTO MARIE LOUISE</t>
  </si>
  <si>
    <t>77 32 80 31</t>
  </si>
  <si>
    <t>GARE ROTIERE  KEKEM</t>
  </si>
  <si>
    <t>Hébergement et Vente BA</t>
  </si>
  <si>
    <t>P058813901977C</t>
  </si>
  <si>
    <t>NKEMAH GODLOVE</t>
  </si>
  <si>
    <t>675106160</t>
  </si>
  <si>
    <t>CENTRE VILLE KYE-OSSI</t>
  </si>
  <si>
    <t>P046312646958G</t>
  </si>
  <si>
    <t>MFANGAM epse  BOUANDI AWAWOU</t>
  </si>
  <si>
    <t>699295581</t>
  </si>
  <si>
    <t>MARCHE CENTRAL CPT 35</t>
  </si>
  <si>
    <t>P048612702080P</t>
  </si>
  <si>
    <t>NJOFANG BRICE LOUERENCE</t>
  </si>
  <si>
    <t>ETS NJOFANG</t>
  </si>
  <si>
    <t>675 99 50 27</t>
  </si>
  <si>
    <t>P066400363229N</t>
  </si>
  <si>
    <t>QTIER BAMILIEU</t>
  </si>
  <si>
    <t>P069416372716M</t>
  </si>
  <si>
    <t>KEBEUMOU NYANTHEN ROLPH LANDRY</t>
  </si>
  <si>
    <t>"ETS NYANTHEN"</t>
  </si>
  <si>
    <t>691022475.</t>
  </si>
  <si>
    <t>P037312528544J</t>
  </si>
  <si>
    <t>LEMOFOUE NESTOR BENJAMIN</t>
  </si>
  <si>
    <t>INFO TECH</t>
  </si>
  <si>
    <t>699832266</t>
  </si>
  <si>
    <t>FACE HOTEL LE CONTINENTAL</t>
  </si>
  <si>
    <t>P047400443136Z</t>
  </si>
  <si>
    <t>WADJOUOH   GUY   BLAISE</t>
  </si>
  <si>
    <t>N.N.H</t>
  </si>
  <si>
    <t>5 479</t>
  </si>
  <si>
    <t>97 17 60 65</t>
  </si>
  <si>
    <t>P016300039864L</t>
  </si>
  <si>
    <t>NDJOFANG NGOKO JOSEPH</t>
  </si>
  <si>
    <t>ETS SAFRIC</t>
  </si>
  <si>
    <t>675 511 522</t>
  </si>
  <si>
    <t>DESCENTE TSINGA</t>
  </si>
  <si>
    <t>M102217647342C</t>
  </si>
  <si>
    <t>TDR PHYTO SARL</t>
  </si>
  <si>
    <t>VENTE DES PRODUITS ET ACCESSOIRES PHYTOSANITAIRES, COMMERCE GENRAL, PREST DE SERVICES</t>
  </si>
  <si>
    <t>675279680</t>
  </si>
  <si>
    <t>A COTE DE LA MAIRIE DE BANGANGTE</t>
  </si>
  <si>
    <t>P098412616838R</t>
  </si>
  <si>
    <t>ANGE EDITH</t>
  </si>
  <si>
    <t>ELECTRONICIEN/APPORTEUR ASSURANCE</t>
  </si>
  <si>
    <t>P068012704794P</t>
  </si>
  <si>
    <t>PERIEOUPEYIE</t>
  </si>
  <si>
    <t>664985633</t>
  </si>
  <si>
    <t>P016800039456Q</t>
  </si>
  <si>
    <t>NTIEPME EP SANGONG</t>
  </si>
  <si>
    <t>P125900317414N</t>
  </si>
  <si>
    <t>TCHIMDOU ESPE MEKIAGE MICHELIN</t>
  </si>
  <si>
    <t>222226013</t>
  </si>
  <si>
    <t>P121616365766P</t>
  </si>
  <si>
    <t>ETS DJINTOUING &amp; FILS</t>
  </si>
  <si>
    <t>00237698353525</t>
  </si>
  <si>
    <t>P079417506899M</t>
  </si>
  <si>
    <t>00237689098757</t>
  </si>
  <si>
    <t>ETUDE-MAINTENANCE-INSTALLATIONS-VENTE EQUIPEMENTS</t>
  </si>
  <si>
    <t>M038800001261Q</t>
  </si>
  <si>
    <t>SYSTEMES &amp; APPLICATIONS ELECTRO. SA</t>
  </si>
  <si>
    <t>SAE SA</t>
  </si>
  <si>
    <t>699360995</t>
  </si>
  <si>
    <t>P038416274927M</t>
  </si>
  <si>
    <t>DAYO</t>
  </si>
  <si>
    <t>M012416376582R</t>
  </si>
  <si>
    <t>SOFT HOUSE ENGINEERS</t>
  </si>
  <si>
    <t>SHE SARL</t>
  </si>
  <si>
    <t>237673243544</t>
  </si>
  <si>
    <t>P019317804166R</t>
  </si>
  <si>
    <t>DORIS THERANCE</t>
  </si>
  <si>
    <t>commerce general,prestation de service, formation, representation commercial</t>
  </si>
  <si>
    <t>PRESTATIONS-ATES COMM-INDUS-AGRIC</t>
  </si>
  <si>
    <t>M021812678030G</t>
  </si>
  <si>
    <t>SPIIDERZ LTD</t>
  </si>
  <si>
    <t>696 615 138 - 679 544 115</t>
  </si>
  <si>
    <t>VERS HOPITAL GYNECO-OBSTETRIQUE</t>
  </si>
  <si>
    <t>P027612353476C</t>
  </si>
  <si>
    <t>696319502</t>
  </si>
  <si>
    <t>CONSULTATION GENERALE</t>
  </si>
  <si>
    <t>P029312497853X</t>
  </si>
  <si>
    <t>BOUMEU PETCHA</t>
  </si>
  <si>
    <t>673832942</t>
  </si>
  <si>
    <t>P088416619724R</t>
  </si>
  <si>
    <t>TIKIRI BOUKAR</t>
  </si>
  <si>
    <t>00237696259113</t>
  </si>
  <si>
    <t>MARCHÉ CENTRAL SECTEUR D N°BD051BIS</t>
  </si>
  <si>
    <t>LIVRAISONS DS BIENS MEUBLES ET SERVICES</t>
  </si>
  <si>
    <t>M032217179543D</t>
  </si>
  <si>
    <t>SOCIETE DIAMOND SARL</t>
  </si>
  <si>
    <t>M062116269693P</t>
  </si>
  <si>
    <t>BRAINSTORMING ENGINEERING SERVICES TREE</t>
  </si>
  <si>
    <t>BRAINTEST</t>
  </si>
  <si>
    <t>DEPOT DE BOISSONS- FOURNITURES DES BIENS ET SERVICES- BTP</t>
  </si>
  <si>
    <t>P037216050707T</t>
  </si>
  <si>
    <t>KUITCHOUO PANEBING</t>
  </si>
  <si>
    <t>672389924</t>
  </si>
  <si>
    <t>P127118484478K</t>
  </si>
  <si>
    <t>P016812438646F</t>
  </si>
  <si>
    <t>NOUGOUPI GOUFI EPSEE PEPETE</t>
  </si>
  <si>
    <t>ANCIEN COLLEGE DES TRAVALLEURS</t>
  </si>
  <si>
    <t>P104900146100N</t>
  </si>
  <si>
    <t>ESSOMBA AKAMESSE MARIE THERESE</t>
  </si>
  <si>
    <t>75 48 05 00</t>
  </si>
  <si>
    <t>P049112524744D</t>
  </si>
  <si>
    <t>NGUEPE NSIE NGOMSI</t>
  </si>
  <si>
    <t>675833471</t>
  </si>
  <si>
    <t>MONTAGNARD</t>
  </si>
  <si>
    <t>P088712704383W</t>
  </si>
  <si>
    <t>AKUNNE</t>
  </si>
  <si>
    <t>EJIKE EVARISTUS</t>
  </si>
  <si>
    <t>P099712680398D</t>
  </si>
  <si>
    <t>P117217257673S</t>
  </si>
  <si>
    <t>TCHEDJOU AUGUSTIN</t>
  </si>
  <si>
    <t>MINCE</t>
  </si>
  <si>
    <t>P038417826670Z</t>
  </si>
  <si>
    <t>670658834</t>
  </si>
  <si>
    <t>P016100009519H</t>
  </si>
  <si>
    <t>NANA ROUSSEL</t>
  </si>
  <si>
    <t>677634443</t>
  </si>
  <si>
    <t>DERRIERE SHO</t>
  </si>
  <si>
    <t>M060800026041P</t>
  </si>
  <si>
    <t>PARTNERS FOR INFORMATION SYSTEMS</t>
  </si>
  <si>
    <t>P.I.S. SARL</t>
  </si>
  <si>
    <t>670703459</t>
  </si>
  <si>
    <t>P109717975507X</t>
  </si>
  <si>
    <t>UZOKA</t>
  </si>
  <si>
    <t>UGOCHUKWU BLESSING</t>
  </si>
  <si>
    <t>678009657</t>
  </si>
  <si>
    <t>P028911716677L</t>
  </si>
  <si>
    <t>SOPGO KITIO</t>
  </si>
  <si>
    <t>695161345</t>
  </si>
  <si>
    <t>P055912334835H</t>
  </si>
  <si>
    <t>MBAKOP VICTORINE</t>
  </si>
  <si>
    <t>P019312407732G</t>
  </si>
  <si>
    <t>676334108</t>
  </si>
  <si>
    <t>M081914018129L</t>
  </si>
  <si>
    <t>CRES AND PARTNERS SARL</t>
  </si>
  <si>
    <t>699469591</t>
  </si>
  <si>
    <t>FOUDA FACE EXPRESS UNION</t>
  </si>
  <si>
    <t>P039417265643T</t>
  </si>
  <si>
    <t>ARNOLD GIRAUD</t>
  </si>
  <si>
    <t>AGRICULTURE/AGRO INDUSTRIE</t>
  </si>
  <si>
    <t>M090000010715E</t>
  </si>
  <si>
    <t>STE BADC BIOTROPICAL</t>
  </si>
  <si>
    <t>BADC</t>
  </si>
  <si>
    <t>M052116098546U</t>
  </si>
  <si>
    <t>BESTSHOP SARL</t>
  </si>
  <si>
    <t>" BESTSHOP SARL "</t>
  </si>
  <si>
    <t>PRESTATION DE SERVICES; COMMERCE GENERAL; IMPORT-EXPORT; BATIMENTS ET TRAVAUX PUBLICS</t>
  </si>
  <si>
    <t>P104118550082H</t>
  </si>
  <si>
    <t>699927325</t>
  </si>
  <si>
    <t>RUE NARVIK</t>
  </si>
  <si>
    <t>P118712695534M</t>
  </si>
  <si>
    <t>NTANI FERDINAND DICKO</t>
  </si>
  <si>
    <t>674221470</t>
  </si>
  <si>
    <t>BLOC 4/106</t>
  </si>
  <si>
    <t>PRESTATION DE SERVICES &amp; COMM.GEN.</t>
  </si>
  <si>
    <t>P028912147298D</t>
  </si>
  <si>
    <t>DANG DISSAK DELON</t>
  </si>
  <si>
    <t>P088317705568X</t>
  </si>
  <si>
    <t>PEH</t>
  </si>
  <si>
    <t>650552167</t>
  </si>
  <si>
    <t>P126912302341A</t>
  </si>
  <si>
    <t>677833719</t>
  </si>
  <si>
    <t>P122015539956P</t>
  </si>
  <si>
    <t>P023217999997G</t>
  </si>
  <si>
    <t>MOAMPOH</t>
  </si>
  <si>
    <t>00237676499890</t>
  </si>
  <si>
    <t>M081317249988L</t>
  </si>
  <si>
    <t>EP YALONGO</t>
  </si>
  <si>
    <t>YALONGO</t>
  </si>
  <si>
    <t>P117318081228L</t>
  </si>
  <si>
    <t>MEDJEGOUE</t>
  </si>
  <si>
    <t>00237699573515</t>
  </si>
  <si>
    <t>DOUALA-NEWBELL</t>
  </si>
  <si>
    <t>B. T. P.</t>
  </si>
  <si>
    <t>M102015170750U</t>
  </si>
  <si>
    <t>OJONG CONSTRUCTION ENGINEERING SARL</t>
  </si>
  <si>
    <t>650833410</t>
  </si>
  <si>
    <t>P038517443040E</t>
  </si>
  <si>
    <t>YAMFAM</t>
  </si>
  <si>
    <t>00237679448493</t>
  </si>
  <si>
    <t>P109318124880T</t>
  </si>
  <si>
    <t>MAGOUE TACHI</t>
  </si>
  <si>
    <t>P029718077133E</t>
  </si>
  <si>
    <t>00237678790349</t>
  </si>
  <si>
    <t>P048216955330Z</t>
  </si>
  <si>
    <t>67155699</t>
  </si>
  <si>
    <t>P028400528033R</t>
  </si>
  <si>
    <t>NDOUNKEU FEUNTENG CLAIRE</t>
  </si>
  <si>
    <t>NFC SERVICES</t>
  </si>
  <si>
    <t>11 761</t>
  </si>
  <si>
    <t>696791055</t>
  </si>
  <si>
    <t>P128000723660Z</t>
  </si>
  <si>
    <t>P057115427801D</t>
  </si>
  <si>
    <t>COMMERCE GÉNÉRAL? PRESTATIONS DE SERVICES,VENTE APPAREIL INFORMATIQUES</t>
  </si>
  <si>
    <t>P067212269740Y</t>
  </si>
  <si>
    <t>IBRAHIMA CHENDE</t>
  </si>
  <si>
    <t>696717031</t>
  </si>
  <si>
    <t>M010800024514T</t>
  </si>
  <si>
    <t>STE AFRIC.APP. TECH CAM.</t>
  </si>
  <si>
    <t>SAA TECH</t>
  </si>
  <si>
    <t>P014300120854T</t>
  </si>
  <si>
    <t>VENTE, MONTURE DE LUNETTES, PRESTATION DE SERVICES</t>
  </si>
  <si>
    <t>M011016017079S</t>
  </si>
  <si>
    <t>LIGHT OPTIQUE</t>
  </si>
  <si>
    <t>00237677648790</t>
  </si>
  <si>
    <t>P077312132603B</t>
  </si>
  <si>
    <t>SANDING</t>
  </si>
  <si>
    <t>651984732</t>
  </si>
  <si>
    <t>P016612621794K</t>
  </si>
  <si>
    <t>P058616335902M</t>
  </si>
  <si>
    <t>RUSERT</t>
  </si>
  <si>
    <t>AZAMA</t>
  </si>
  <si>
    <t>00237676118485</t>
  </si>
  <si>
    <t>TRANSFORMATION ET EXPLOIT DU BOIS</t>
  </si>
  <si>
    <t>M012014378392N</t>
  </si>
  <si>
    <t>SOCIETE PATABOIS SARL</t>
  </si>
  <si>
    <t>M122018672294L</t>
  </si>
  <si>
    <t>SOLUTION TECHNIQUE D INGENIERIE</t>
  </si>
  <si>
    <t>EAU ET ELECTRICITE</t>
  </si>
  <si>
    <t>M032014408598P</t>
  </si>
  <si>
    <t>GLOBAL TECHNOLOGY SARL</t>
  </si>
  <si>
    <t>674390773</t>
  </si>
  <si>
    <t>P047516303225U</t>
  </si>
  <si>
    <t>NGOUAGNA GATSABO HYPPOLITE MARCELLIN</t>
  </si>
  <si>
    <t>00237699297157</t>
  </si>
  <si>
    <t>P016100501888S</t>
  </si>
  <si>
    <t>OTTOU EPSEE TAGNE</t>
  </si>
  <si>
    <t>699259352</t>
  </si>
  <si>
    <t>P077816409926Q</t>
  </si>
  <si>
    <t>NNAJIKE LEONARD</t>
  </si>
  <si>
    <t>P058000565363J</t>
  </si>
  <si>
    <t>PEDJIDA DJOU</t>
  </si>
  <si>
    <t>679029812</t>
  </si>
  <si>
    <t>P088500565771M</t>
  </si>
  <si>
    <t>Batouri/centre Commercial</t>
  </si>
  <si>
    <t>EDUCATIONAL SYSTEM</t>
  </si>
  <si>
    <t>P097816371405R</t>
  </si>
  <si>
    <t>GOVERNMENT BILINGUAL HIGH SCHOOL FONFUKA</t>
  </si>
  <si>
    <t>(GBHS)</t>
  </si>
  <si>
    <t>002376 77 87 85 55</t>
  </si>
  <si>
    <t>P038912637631A</t>
  </si>
  <si>
    <t>TOGNIA TCHAKOUTEU AURELIEN</t>
  </si>
  <si>
    <t>674571028</t>
  </si>
  <si>
    <t>COMMERCE-COMMUNICATION-PRESTATIONS</t>
  </si>
  <si>
    <t>M061913913033Q</t>
  </si>
  <si>
    <t>INTER. GENERAL MEDIAS SERVICES SARL</t>
  </si>
  <si>
    <t>MARKETING, CONSEIL ET RELATIONS PUBLIQUES</t>
  </si>
  <si>
    <t>M062116267932P</t>
  </si>
  <si>
    <t>IMAGENATION PR SARL</t>
  </si>
  <si>
    <t>699415713</t>
  </si>
  <si>
    <t>P097218087721S</t>
  </si>
  <si>
    <t>ONWUASOANYA IFEYINWA</t>
  </si>
  <si>
    <t>677587079</t>
  </si>
  <si>
    <t>VENTE BOISSONS ALCOOLISEES ET BRAISE DE PORC</t>
  </si>
  <si>
    <t>P018112263675K</t>
  </si>
  <si>
    <t>SIMDZE GUILLAUME</t>
  </si>
  <si>
    <t>ETS ESCALE BAR</t>
  </si>
  <si>
    <t>653 14 99 26</t>
  </si>
  <si>
    <t>M129817968124C</t>
  </si>
  <si>
    <t>GIC BIWIEGUI-BI-MBOY DE MBOY</t>
  </si>
  <si>
    <t>GIC BBMB</t>
  </si>
  <si>
    <t>678578106</t>
  </si>
  <si>
    <t>CARREFOUR MBOY</t>
  </si>
  <si>
    <t>P127100267805D</t>
  </si>
  <si>
    <t>YIMGAIN KAYO</t>
  </si>
  <si>
    <t>7869 YAOUNDE</t>
  </si>
  <si>
    <t>M010315309669A</t>
  </si>
  <si>
    <t>SUCCESSION TCHOUENTE MEDARD</t>
  </si>
  <si>
    <t>M071317241198G</t>
  </si>
  <si>
    <t>CES DE NGAIKADA</t>
  </si>
  <si>
    <t>690910462</t>
  </si>
  <si>
    <t>P016700181334Q</t>
  </si>
  <si>
    <t>ABDOULAY SIDIKI</t>
  </si>
  <si>
    <t>M102216246745W</t>
  </si>
  <si>
    <t>WILLY JEANNE BILINGUAL INSTITUTE</t>
  </si>
  <si>
    <t>699033229-</t>
  </si>
  <si>
    <t>P089112570802S</t>
  </si>
  <si>
    <t>MOTEYO KAMGA</t>
  </si>
  <si>
    <t>JOCELYNE GAELLE</t>
  </si>
  <si>
    <t>P078616040402X</t>
  </si>
  <si>
    <t>NGUEWO TCHATCHOUANG ÉPOUSE KWALON</t>
  </si>
  <si>
    <t>67000798</t>
  </si>
  <si>
    <t>M019400009284R</t>
  </si>
  <si>
    <t>AUPEL UREF</t>
  </si>
  <si>
    <t>22239747</t>
  </si>
  <si>
    <t>P049317278459F</t>
  </si>
  <si>
    <t>651578601</t>
  </si>
  <si>
    <t>P016612091792P</t>
  </si>
  <si>
    <t>BELLA EPSE DIMOUAMOUA MARIE RACHELLE</t>
  </si>
  <si>
    <t>672671673</t>
  </si>
  <si>
    <t>DIIZANGGUE</t>
  </si>
  <si>
    <t>VILLAGE MBIMBE</t>
  </si>
  <si>
    <t>M122117703400U</t>
  </si>
  <si>
    <t>COLLEGE BILINGUE SOURCE DE GRACE</t>
  </si>
  <si>
    <t>COBISGRACE</t>
  </si>
  <si>
    <t>P086100008166U</t>
  </si>
  <si>
    <t>EBOBO ASSALA</t>
  </si>
  <si>
    <t>ROGER FRANCIS</t>
  </si>
  <si>
    <t>678243547</t>
  </si>
  <si>
    <t>P037912187310E</t>
  </si>
  <si>
    <t>MBAKOP FOGNANG MARIE CH,</t>
  </si>
  <si>
    <t>79355995</t>
  </si>
  <si>
    <t>P037318541518T</t>
  </si>
  <si>
    <t>P057112518104A</t>
  </si>
  <si>
    <t>LAITCHE</t>
  </si>
  <si>
    <t>P079118495266E</t>
  </si>
  <si>
    <t>BOPDA TOGUE</t>
  </si>
  <si>
    <t>655090181</t>
  </si>
  <si>
    <t>P084517753508R</t>
  </si>
  <si>
    <t>MANGA ESSONO</t>
  </si>
  <si>
    <t>677424198</t>
  </si>
  <si>
    <t>P118816359012T</t>
  </si>
  <si>
    <t>DANIEL SHIMON</t>
  </si>
  <si>
    <t>696550438</t>
  </si>
  <si>
    <t>MFOU/CENTE</t>
  </si>
  <si>
    <t>P016400169530F</t>
  </si>
  <si>
    <t>DAMTCHOU NGUETAT</t>
  </si>
  <si>
    <t>ETS DAMTCHOU NGUETAT</t>
  </si>
  <si>
    <t>P016916711030G</t>
  </si>
  <si>
    <t>650962218</t>
  </si>
  <si>
    <t>M051817412543W</t>
  </si>
  <si>
    <t>COMPLEXE SCOLAIRE SAINTE CATHERINE LABOURE DE MDJVIN</t>
  </si>
  <si>
    <t>MDJVIN</t>
  </si>
  <si>
    <t>P027015132617G</t>
  </si>
  <si>
    <t>M042014421015A</t>
  </si>
  <si>
    <t>POD. SERVICES SARL</t>
  </si>
  <si>
    <t>POD. SERVICES</t>
  </si>
  <si>
    <t>SOUDURE, ENTRETIEN, ELECTRICITE, PRESTATIONS DE SERVICES</t>
  </si>
  <si>
    <t>M041117731403R</t>
  </si>
  <si>
    <t>GROUPE SCOLAIRE BILINGUE MODERNE PRIVE LAIC KEMAJOU</t>
  </si>
  <si>
    <t>GSBMPL KEMAJOU</t>
  </si>
  <si>
    <t>VENTES-INSTALLATION-DEVT APPLICATION</t>
  </si>
  <si>
    <t>M022014407399B</t>
  </si>
  <si>
    <t>SWITCH INTERCO SARL</t>
  </si>
  <si>
    <t>699 957 976</t>
  </si>
  <si>
    <t>P060017958395J</t>
  </si>
  <si>
    <t>CHILO PATRICK CHIDIEBERE</t>
  </si>
  <si>
    <t>P018518124017D</t>
  </si>
  <si>
    <t>SAMUEL JEPHTET</t>
  </si>
  <si>
    <t>694560154</t>
  </si>
  <si>
    <t>P078012410207J</t>
  </si>
  <si>
    <t>DIE AUCHANT</t>
  </si>
  <si>
    <t>672100386</t>
  </si>
  <si>
    <t>P117418313274X</t>
  </si>
  <si>
    <t>00237677860133</t>
  </si>
  <si>
    <t>P057200263936A</t>
  </si>
  <si>
    <t>CHRISTIANE FLAVIE</t>
  </si>
  <si>
    <t>BP:181 YAOUNDE</t>
  </si>
  <si>
    <t>P017617635949W</t>
  </si>
  <si>
    <t>MOUDZE WATO</t>
  </si>
  <si>
    <t>HERVE LEBON</t>
  </si>
  <si>
    <t>676696889</t>
  </si>
  <si>
    <t>APRES ETOO</t>
  </si>
  <si>
    <t>P015100148943S</t>
  </si>
  <si>
    <t>MEZATIO JEAN</t>
  </si>
  <si>
    <t>699712492</t>
  </si>
  <si>
    <t>ELEVAGE DE POISSONS ET PORC</t>
  </si>
  <si>
    <t>M122117997442F</t>
  </si>
  <si>
    <t>GIC DE LA FERME PROFAPE</t>
  </si>
  <si>
    <t>GIC PROFAPE</t>
  </si>
  <si>
    <t>697043840</t>
  </si>
  <si>
    <t>P107916023329M</t>
  </si>
  <si>
    <t>YETNA EPSE MBILLA</t>
  </si>
  <si>
    <t>YVETTE EMELINE</t>
  </si>
  <si>
    <t>675543086</t>
  </si>
  <si>
    <t>P067512550133Q</t>
  </si>
  <si>
    <t>TCHOUTA EPSE TCHEUKO</t>
  </si>
  <si>
    <t>P099816360514B</t>
  </si>
  <si>
    <t>TAMOMO JOLEKEN PIERRE HERMANOU</t>
  </si>
  <si>
    <t>0023700987654300</t>
  </si>
  <si>
    <t>P079412589305J</t>
  </si>
  <si>
    <t>TSAMO JOSELINE STELLA</t>
  </si>
  <si>
    <t>P098812716791G</t>
  </si>
  <si>
    <t>MAHAMADOU ABOUBACARABO</t>
  </si>
  <si>
    <t>696 692 467</t>
  </si>
  <si>
    <t>ENTREE JULLY</t>
  </si>
  <si>
    <t>P058517751378L</t>
  </si>
  <si>
    <t>Basile Ndzeidze</t>
  </si>
  <si>
    <t>P059918350996R</t>
  </si>
  <si>
    <t>676544055</t>
  </si>
  <si>
    <t>P117612262978Z</t>
  </si>
  <si>
    <t>NDAM DIVINE NJEI</t>
  </si>
  <si>
    <t>CARREF INSTITUT LEO</t>
  </si>
  <si>
    <t>P037512243703R</t>
  </si>
  <si>
    <t>M012014443779S</t>
  </si>
  <si>
    <t>SOCIETE MÜLLER</t>
  </si>
  <si>
    <t>COMMERCE GENERAL,IMPORT,EXPORT,NEGOCE,AGRICULTURE,ELEVAGE,PISCICULTURE,REPRESENTATION,TRANSPORT?PRESTATIONS DE SERVICES,DIVERS</t>
  </si>
  <si>
    <t>691768393</t>
  </si>
  <si>
    <t>P097012505842X</t>
  </si>
  <si>
    <t>TONFACK GEORGETTE</t>
  </si>
  <si>
    <t>675078854</t>
  </si>
  <si>
    <t>P099816382599K</t>
  </si>
  <si>
    <t>699111451</t>
  </si>
  <si>
    <t>P069218465815F</t>
  </si>
  <si>
    <t>TUNE</t>
  </si>
  <si>
    <t>ZULIAHA LAIMO</t>
  </si>
  <si>
    <t>6753001751</t>
  </si>
  <si>
    <t>P079018608094P</t>
  </si>
  <si>
    <t>671436840</t>
  </si>
  <si>
    <t>CARREFOUR CINÉMA</t>
  </si>
  <si>
    <t>P017217778472E</t>
  </si>
  <si>
    <t>MBATOULE EPSE DEVAUD MONIQUE FLORE</t>
  </si>
  <si>
    <t>00237694736184</t>
  </si>
  <si>
    <t>P017818095203D</t>
  </si>
  <si>
    <t>LIMAN MAKWALA</t>
  </si>
  <si>
    <t>00237655402375</t>
  </si>
  <si>
    <t>TAZANG</t>
  </si>
  <si>
    <t>P068016374803T</t>
  </si>
  <si>
    <t>NGONYEM BASILE</t>
  </si>
  <si>
    <t>(ETS ZOME B.T.P)</t>
  </si>
  <si>
    <t>CONSTRUCTION DE BÂTIMENTS COMPLETS,COMMERCE GÉNÉRAL, PRESTATIONS DE SERVICES</t>
  </si>
  <si>
    <t>00237658757335</t>
  </si>
  <si>
    <t>GROUNDNUTS</t>
  </si>
  <si>
    <t>P057317530179N</t>
  </si>
  <si>
    <t>DIKSAI IBRAHIMA</t>
  </si>
  <si>
    <t>FIANGO MARKET BLOCK2 ASTORE211</t>
  </si>
  <si>
    <t>M112217722069T</t>
  </si>
  <si>
    <t>COVER SARL</t>
  </si>
  <si>
    <t>P088418514220F</t>
  </si>
  <si>
    <t>NJOYA IBRAHIM BAKARY</t>
  </si>
  <si>
    <t>(ETS MACOS)</t>
  </si>
  <si>
    <t>PRESTATIONS DE SERVICES, COMMERCE GENERAL, IMPORT-EXPORT, MANUFACTURATION, ELEVAGE</t>
  </si>
  <si>
    <t>699736015</t>
  </si>
  <si>
    <t>P065616093086W</t>
  </si>
  <si>
    <t>P058116239857P</t>
  </si>
  <si>
    <t>00237677040978</t>
  </si>
  <si>
    <t>P039316282643P</t>
  </si>
  <si>
    <t>00237680683978</t>
  </si>
  <si>
    <t>P026812334031Z</t>
  </si>
  <si>
    <t>SOHAING KETCHAGAIN MICHELE</t>
  </si>
  <si>
    <t>ETS HOME DECO CONCEPT</t>
  </si>
  <si>
    <t>699869183</t>
  </si>
  <si>
    <t>TRAITEMENTS DES DECHEI</t>
  </si>
  <si>
    <t>M051512616919S</t>
  </si>
  <si>
    <t>AVIMAR OIL AND ENVIRONMENT</t>
  </si>
  <si>
    <t>677777591</t>
  </si>
  <si>
    <t>P107911817665G</t>
  </si>
  <si>
    <t>M092217641730F</t>
  </si>
  <si>
    <t>MAATA LTD</t>
  </si>
  <si>
    <t>AGRICULTURE, PRODUCTION &amp; MARKETING OF AGRICULTURAL COMMODITIES</t>
  </si>
  <si>
    <t>P118917283391C</t>
  </si>
  <si>
    <t>YONNE BERNIMO</t>
  </si>
  <si>
    <t>P118916078934L</t>
  </si>
  <si>
    <t>00237679354848</t>
  </si>
  <si>
    <t>P076118199229R</t>
  </si>
  <si>
    <t>699149294</t>
  </si>
  <si>
    <t>BUYING/SELLING AGRO PRODUCTS-FRUITS</t>
  </si>
  <si>
    <t>P079112702671G</t>
  </si>
  <si>
    <t>NDEM BLAISE YUNGONG (ETS AGRO PROD.</t>
  </si>
  <si>
    <t>AND FRUITS SUPPLY ENTERPRISE)</t>
  </si>
  <si>
    <t>674117704</t>
  </si>
  <si>
    <t>COLLEGE MOTHER THERESIA</t>
  </si>
  <si>
    <t>P129016312301P</t>
  </si>
  <si>
    <t>P089116063637A</t>
  </si>
  <si>
    <t>DEVAWISSA</t>
  </si>
  <si>
    <t>697358553</t>
  </si>
  <si>
    <t>P086716287494C</t>
  </si>
  <si>
    <t>00237675872966</t>
  </si>
  <si>
    <t>P076816622752G</t>
  </si>
  <si>
    <t>MANJONG NEVEH</t>
  </si>
  <si>
    <t>P015218045959H</t>
  </si>
  <si>
    <t>DERRIERE LE COLLEGE SAINTE ANNE</t>
  </si>
  <si>
    <t>P108317810322D</t>
  </si>
  <si>
    <t>677378243</t>
  </si>
  <si>
    <t>M112015234365Z</t>
  </si>
  <si>
    <t>AYAAF CAMEROUN SARL</t>
  </si>
  <si>
    <t>PRESTATION DE SCE, TRANSPORT,NEGOCE,BTP,COM GEN,IMPORT-EXPORT,AGRICULTURE</t>
  </si>
  <si>
    <t>693153272</t>
  </si>
  <si>
    <t>P018512570897M</t>
  </si>
  <si>
    <t>COMMERCE GENERAL-VENTE EN LIGNE</t>
  </si>
  <si>
    <t>P017512721450B</t>
  </si>
  <si>
    <t>NOUMBO TSAFACK BELMONDO BORIS</t>
  </si>
  <si>
    <t>ETS MANDE SELLAM</t>
  </si>
  <si>
    <t>P129217061667M</t>
  </si>
  <si>
    <t>MIJAMIN NGANSY</t>
  </si>
  <si>
    <t>P018214850770P</t>
  </si>
  <si>
    <t>677366086</t>
  </si>
  <si>
    <t>P077400386480F</t>
  </si>
  <si>
    <t>NDOKAYO DIEUDONNE</t>
  </si>
  <si>
    <t>675519770</t>
  </si>
  <si>
    <t>TONGO-GADIMA</t>
  </si>
  <si>
    <t>TONGO GADIMA</t>
  </si>
  <si>
    <t>P088618292230W</t>
  </si>
  <si>
    <t>ORJI ONUOHA BENJAMIN</t>
  </si>
  <si>
    <t>"ETS CONSULTING AND DEVELOPMENT AGENCY CAMEROON "CDAC"</t>
  </si>
  <si>
    <t>PRESTATIONS DE SERVICES - CONSEIL - COMMERCE GÉNÉRAL - DISTRIBUTIONS</t>
  </si>
  <si>
    <t>00237655483484</t>
  </si>
  <si>
    <t>CLINIQUE DU DOCTEUR KOUAM</t>
  </si>
  <si>
    <t>P057312787461F</t>
  </si>
  <si>
    <t>BARRIERRE</t>
  </si>
  <si>
    <t>P035812491219L</t>
  </si>
  <si>
    <t>ZOUA MADJELLEETS</t>
  </si>
  <si>
    <t>ETS ZOUA MADJELLE</t>
  </si>
  <si>
    <t>697531453</t>
  </si>
  <si>
    <t>AVANT DELEGUE DU GOUVERNEMENT</t>
  </si>
  <si>
    <t>VTE DES TELEPHONES - COM. GENERAL</t>
  </si>
  <si>
    <t>M012317888745P</t>
  </si>
  <si>
    <t>MALTUS TELECOM LTD</t>
  </si>
  <si>
    <t>697735703</t>
  </si>
  <si>
    <t>GENIE -CIVIL-MENUISERIE</t>
  </si>
  <si>
    <t>P086900236998P</t>
  </si>
  <si>
    <t>NGUEHOU NOUPE JEAN SEVERIN</t>
  </si>
  <si>
    <t>ETS 2N CONSTRUCTION</t>
  </si>
  <si>
    <t>676587770/651430373</t>
  </si>
  <si>
    <t>P015218184374X</t>
  </si>
  <si>
    <t>P115900052116L</t>
  </si>
  <si>
    <t>GUEYE OUMAR</t>
  </si>
  <si>
    <t>5203 YDE</t>
  </si>
  <si>
    <t>677 70 77 16</t>
  </si>
  <si>
    <t>IMM. TORRES</t>
  </si>
  <si>
    <t>M011512281280X</t>
  </si>
  <si>
    <t>ARICAM PRINT SARL</t>
  </si>
  <si>
    <t>675 15 22 15</t>
  </si>
  <si>
    <t>QTIER DJEMOUN LIEU
DIT FACE HÔTEL FÉDÉRAL</t>
  </si>
  <si>
    <t>P029616158942W</t>
  </si>
  <si>
    <t>YOPO BETNGA</t>
  </si>
  <si>
    <t>6550271</t>
  </si>
  <si>
    <t>CHAMP BLOC COULOIR BOX 1 À 23 (05)</t>
  </si>
  <si>
    <t>P068517374083J</t>
  </si>
  <si>
    <t>NGANFACK</t>
  </si>
  <si>
    <t>00237699667284</t>
  </si>
  <si>
    <t>P120016290796P</t>
  </si>
  <si>
    <t>WOUCHIYA ACHIROU</t>
  </si>
  <si>
    <t>0025694480012</t>
  </si>
  <si>
    <t>P045612444940M</t>
  </si>
  <si>
    <t>INGÉNIEUR CONSULTANT</t>
  </si>
  <si>
    <t>P084914934318D</t>
  </si>
  <si>
    <t>HENRI FRÉDÉRIC DIN</t>
  </si>
  <si>
    <t>698841500/677611185</t>
  </si>
  <si>
    <t>BALI RUE DE LA JOIE</t>
  </si>
  <si>
    <t>P067216030821X</t>
  </si>
  <si>
    <t>MBA TANG</t>
  </si>
  <si>
    <t>00237676780642</t>
  </si>
  <si>
    <t>P038312604452A</t>
  </si>
  <si>
    <t>TONYE JOSEPHINE</t>
  </si>
  <si>
    <t>P018812436587P</t>
  </si>
  <si>
    <t>KENGNE ULRICH GILBERT</t>
  </si>
  <si>
    <t>ETS KENGNE ULRICH GILBERT</t>
  </si>
  <si>
    <t>699 304 067</t>
  </si>
  <si>
    <t>P018115979775S</t>
  </si>
  <si>
    <t>697082925</t>
  </si>
  <si>
    <t>P070415998205N</t>
  </si>
  <si>
    <t>MOUYENE</t>
  </si>
  <si>
    <t>DELPHINE DIVINE</t>
  </si>
  <si>
    <t>672669571</t>
  </si>
  <si>
    <t>P018712649727M</t>
  </si>
  <si>
    <t>JACQUES BOTRAIRE</t>
  </si>
  <si>
    <t>652024679</t>
  </si>
  <si>
    <t>P018612735905E</t>
  </si>
  <si>
    <t>GOUMATI</t>
  </si>
  <si>
    <t>P078815255739Y</t>
  </si>
  <si>
    <t>DZEUGUE MOTCHOM</t>
  </si>
  <si>
    <t>FREDERIC MARTIN</t>
  </si>
  <si>
    <t>674898157</t>
  </si>
  <si>
    <t>M060700025066H</t>
  </si>
  <si>
    <t>CAMEROONIAN CERTIFIED ACCOUNTANTS</t>
  </si>
  <si>
    <t>677703094</t>
  </si>
  <si>
    <t>FOURNITURES D APPLICATION WEB MOBILES ET SYSTEMES</t>
  </si>
  <si>
    <t>M112316256777D</t>
  </si>
  <si>
    <t>WATHUP SARL</t>
  </si>
  <si>
    <t>620696993</t>
  </si>
  <si>
    <t>P017500378358C</t>
  </si>
  <si>
    <t>MBIBOH NDULA</t>
  </si>
  <si>
    <t>652343598</t>
  </si>
  <si>
    <t>P127812418436Q</t>
  </si>
  <si>
    <t>MEKONTSOU NOEL BERTRAND</t>
  </si>
  <si>
    <t>676523181</t>
  </si>
  <si>
    <t>AVANT SIC CACAO</t>
  </si>
  <si>
    <t>P099318560065U</t>
  </si>
  <si>
    <t>00237696361325</t>
  </si>
  <si>
    <t>P028316434172Q</t>
  </si>
  <si>
    <t>DJEUTCHOUNG</t>
  </si>
  <si>
    <t>P056700218352J</t>
  </si>
  <si>
    <t>TCHINDA EDMOND MATHURIN</t>
  </si>
  <si>
    <t>677466579</t>
  </si>
  <si>
    <t>P049314864890W</t>
  </si>
  <si>
    <t>APRES CONTINENTAL</t>
  </si>
  <si>
    <t>P119116121673Q</t>
  </si>
  <si>
    <t>NGOULA NGUEGUIM</t>
  </si>
  <si>
    <t>00237 70722750</t>
  </si>
  <si>
    <t>MAINTENANCE DE MACHINES A TURBO</t>
  </si>
  <si>
    <t>M091812724705N</t>
  </si>
  <si>
    <t>TURBO MACHINES SERVICES</t>
  </si>
  <si>
    <t>TMS-CA</t>
  </si>
  <si>
    <t>+237690970310</t>
  </si>
  <si>
    <t>P067815149379P</t>
  </si>
  <si>
    <t>HAMOU MAHEN</t>
  </si>
  <si>
    <t>MIRENE MARLYSE</t>
  </si>
  <si>
    <t>ENTREE LYCEE BOJONGO</t>
  </si>
  <si>
    <t>P067812334247B</t>
  </si>
  <si>
    <t>NOUPIAB MONIQUE</t>
  </si>
  <si>
    <t>650436052</t>
  </si>
  <si>
    <t>P049612423316P</t>
  </si>
  <si>
    <t>ABOU HANIFATA TANKO</t>
  </si>
  <si>
    <t>674073820</t>
  </si>
  <si>
    <t>ALIMENTAION GENERALE</t>
  </si>
  <si>
    <t>P015900537728S</t>
  </si>
  <si>
    <t>POUELMO GASTON</t>
  </si>
  <si>
    <t>DSCHANG/CENTRE COMMERCIAL FACE BOUL EMAC</t>
  </si>
  <si>
    <t>P088712574633T</t>
  </si>
  <si>
    <t>YEMELONG CAREL AIMEE</t>
  </si>
  <si>
    <t>BTQ N° E029</t>
  </si>
  <si>
    <t>697 91 53 89</t>
  </si>
  <si>
    <t>P118212437128E</t>
  </si>
  <si>
    <t>SADI NATHALIE</t>
  </si>
  <si>
    <t>697756246</t>
  </si>
  <si>
    <t>P109216602079X</t>
  </si>
  <si>
    <t>NELOUMTA ADELINE</t>
  </si>
  <si>
    <t>P119018295121S</t>
  </si>
  <si>
    <t>ISLAM SIFUL</t>
  </si>
  <si>
    <t>P057300473681L</t>
  </si>
  <si>
    <t>YOBA SAMUEL</t>
  </si>
  <si>
    <t>657771817</t>
  </si>
  <si>
    <t>P037600505240A</t>
  </si>
  <si>
    <t>KEMDIB  TCHAKOUNTIO  TERTULIEN</t>
  </si>
  <si>
    <t>ETS KEMDIB TCHAKOUNTIO TERTULIEN</t>
  </si>
  <si>
    <t>P107816347726P</t>
  </si>
  <si>
    <t>KWAKAM HENRY KANDEM</t>
  </si>
  <si>
    <t>002376775509098</t>
  </si>
  <si>
    <t>P027712422231F</t>
  </si>
  <si>
    <t>NZIE ASSANA</t>
  </si>
  <si>
    <t>ETS NZIE ASSANA</t>
  </si>
  <si>
    <t>KO'OVOS I</t>
  </si>
  <si>
    <t>M042217296397M</t>
  </si>
  <si>
    <t>MAF</t>
  </si>
  <si>
    <t>EXPLOITATION MOBILIÈRE ET IMMOBILIÈRE, HÉBERGEMENT, RESTAURATION, HÔTELLERIE, LOCATION, IMPORTATION ET EXPORTATION (DES PRODUITS DE L'ÉLEVAGE, DE L'AGRICULTURE, DES BROCANTES, DES VÉHICULES), ÉLEVAGE</t>
  </si>
  <si>
    <t>00237675914205</t>
  </si>
  <si>
    <t>RUE ÉGLISE BANDJOUN</t>
  </si>
  <si>
    <t>M067117244187T</t>
  </si>
  <si>
    <t>E P NGUI FONGO-NDENG</t>
  </si>
  <si>
    <t>P112217805231K</t>
  </si>
  <si>
    <t>DJOYO FELIX</t>
  </si>
  <si>
    <t>ETS CILTES</t>
  </si>
  <si>
    <t>FACILITATION D'OBTENTION PERMIS D'ETUDES AU CANADA-TRANSACTION FISCALE COMMERCIALE</t>
  </si>
  <si>
    <t>P038416129038Q</t>
  </si>
  <si>
    <t>NDIKUM ASONGWE</t>
  </si>
  <si>
    <t>PS/CG/BTP...</t>
  </si>
  <si>
    <t>M102316260730U</t>
  </si>
  <si>
    <t>FRIENDSHIP INVEST &amp; SERVICES</t>
  </si>
  <si>
    <t>FIS SARL</t>
  </si>
  <si>
    <t>653265799</t>
  </si>
  <si>
    <t>KONDENGUI/ APRES PRISON</t>
  </si>
  <si>
    <t>P126614426041E</t>
  </si>
  <si>
    <t>KAMWO EPSE TAYOU</t>
  </si>
  <si>
    <t>P018012415194Z</t>
  </si>
  <si>
    <t>673133213</t>
  </si>
  <si>
    <t>P059517212647A</t>
  </si>
  <si>
    <t>TIDJO</t>
  </si>
  <si>
    <t>00237676053664</t>
  </si>
  <si>
    <t>P037517338428W</t>
  </si>
  <si>
    <t>NWAFOR AUGUSTINE OKWUDIRI</t>
  </si>
  <si>
    <t>HOTELLERIE/PRESTAT° DE SERVICES</t>
  </si>
  <si>
    <t>M051712625507W</t>
  </si>
  <si>
    <t>"COMPLEXE HOTELIER NDJIKI MPECK SARL"</t>
  </si>
  <si>
    <t>696008984</t>
  </si>
  <si>
    <t>P047417279472Q</t>
  </si>
  <si>
    <t>P038216148377M</t>
  </si>
  <si>
    <t>NWABUISI</t>
  </si>
  <si>
    <t>677334417</t>
  </si>
  <si>
    <t>P046513599238T</t>
  </si>
  <si>
    <t>MOUSSONGO DIBAO AIMEE BERTHE</t>
  </si>
  <si>
    <t>P108518505013T</t>
  </si>
  <si>
    <t>CHE FRU</t>
  </si>
  <si>
    <t>675997653</t>
  </si>
  <si>
    <t>P026100502805P</t>
  </si>
  <si>
    <t>LEUMALEU EPSEE YONGA</t>
  </si>
  <si>
    <t>BENEDETTE</t>
  </si>
  <si>
    <t>697392700</t>
  </si>
  <si>
    <t>P080018338169R</t>
  </si>
  <si>
    <t>MOABOULOU MEGOYA TAIS</t>
  </si>
  <si>
    <t>00237657339757</t>
  </si>
  <si>
    <t>MOZOGA-TASHANMANGA PONT DOUANE</t>
  </si>
  <si>
    <t>P018016375123Q</t>
  </si>
  <si>
    <t>00237505655813</t>
  </si>
  <si>
    <t>P116900508827D</t>
  </si>
  <si>
    <t>P028414404631E</t>
  </si>
  <si>
    <t>699433813</t>
  </si>
  <si>
    <t>ENTREE ETAMBET</t>
  </si>
  <si>
    <t>P097212496919F</t>
  </si>
  <si>
    <t>EKOUA EPSE ONGOTO MARIE JOSEPHINEET</t>
  </si>
  <si>
    <t>ETS ONGOTO</t>
  </si>
  <si>
    <t>665248772</t>
  </si>
  <si>
    <t>P019218530755H</t>
  </si>
  <si>
    <t>MAFFOPA</t>
  </si>
  <si>
    <t>JOSSELINE LEOPODINE</t>
  </si>
  <si>
    <t>00237699851533</t>
  </si>
  <si>
    <t>P047917805742W</t>
  </si>
  <si>
    <t>655654988</t>
  </si>
  <si>
    <t>P018412499263M</t>
  </si>
  <si>
    <t>682301968</t>
  </si>
  <si>
    <t>P046500291575W</t>
  </si>
  <si>
    <t>NGOUAMBEU  EPSE NGAKO</t>
  </si>
  <si>
    <t>70 47 70 51</t>
  </si>
  <si>
    <t>ENTREE ANCIEN KORRA</t>
  </si>
  <si>
    <t>P058217856071N</t>
  </si>
  <si>
    <t>P018112669442D</t>
  </si>
  <si>
    <t>MANDELA MARTIN</t>
  </si>
  <si>
    <t>P016216150167D</t>
  </si>
  <si>
    <t>00237699658850</t>
  </si>
  <si>
    <t>P015500021403W</t>
  </si>
  <si>
    <t>NOUBI EMMANUEL</t>
  </si>
  <si>
    <t>ETS PÈRE &amp; FILS</t>
  </si>
  <si>
    <t>677640979</t>
  </si>
  <si>
    <t>CARREFOUR TAXI BAR</t>
  </si>
  <si>
    <t>M052217559424H</t>
  </si>
  <si>
    <t>ASSOCIATION POUR LA PROMOTION DES DROITS HUMAINS ET DU DEVELOPPEMENT EN AFRIQUE</t>
  </si>
  <si>
    <t>APDHDA</t>
  </si>
  <si>
    <t>PROMOUVOIR LA CULTURE AFRICAINE LA SANTE DROITS HUMAINES</t>
  </si>
  <si>
    <t>00237694346117</t>
  </si>
  <si>
    <t>M061100047425Z</t>
  </si>
  <si>
    <t>INSTITUTE OF BUSINESS</t>
  </si>
  <si>
    <t>AND TECHNOLOGY</t>
  </si>
  <si>
    <t>659919733</t>
  </si>
  <si>
    <t>P019217091095Q</t>
  </si>
  <si>
    <t>HAMAN DAIROU MOUSSA</t>
  </si>
  <si>
    <t>M092217595523Y</t>
  </si>
  <si>
    <t>BENSEARCH SOLUTIONS SARL</t>
  </si>
  <si>
    <t>CONSEIL ET MANAGEMENT, GESTION ET TRANSFORMATION DIGITALE</t>
  </si>
  <si>
    <t>698740061</t>
  </si>
  <si>
    <t>P119112566903Y</t>
  </si>
  <si>
    <t>SHEI CARINE NKAPYI</t>
  </si>
  <si>
    <t>(ETS SHEDEX GLOBAL)</t>
  </si>
  <si>
    <t>654312322</t>
  </si>
  <si>
    <t>COMMERCE ET FINANCE INTERNATIONAL</t>
  </si>
  <si>
    <t>P028115209078H</t>
  </si>
  <si>
    <t>BEKOLO EBOGO</t>
  </si>
  <si>
    <t>654257996</t>
  </si>
  <si>
    <t>ACROPOLE</t>
  </si>
  <si>
    <t>P129416000864J</t>
  </si>
  <si>
    <t>TEME MARAWANE</t>
  </si>
  <si>
    <t>P067600549843C</t>
  </si>
  <si>
    <t>NGO ISSOCK</t>
  </si>
  <si>
    <t>697793247</t>
  </si>
  <si>
    <t>P065600187294S</t>
  </si>
  <si>
    <t>NGOLLE SONE</t>
  </si>
  <si>
    <t>P028916884870U</t>
  </si>
  <si>
    <t>BOWA AKONDI</t>
  </si>
  <si>
    <t>P109417784487X</t>
  </si>
  <si>
    <t>ABOTO ELLA</t>
  </si>
  <si>
    <t>HUGUES KEVIN</t>
  </si>
  <si>
    <t>690527154</t>
  </si>
  <si>
    <t>EBOLOWA-EKOMBITE ENTREE JONH HALT</t>
  </si>
  <si>
    <t>P107312586913H</t>
  </si>
  <si>
    <t>ANOUGA SYLVAIN</t>
  </si>
  <si>
    <t>LA GRACE DIVINE PLUS</t>
  </si>
  <si>
    <t>699012039</t>
  </si>
  <si>
    <t>M102316178332T</t>
  </si>
  <si>
    <t>L' ARCH D'OR SARL</t>
  </si>
  <si>
    <t>RESTAURATION, DECORATION DE SALLE, PRESTATION DE SERVICE, COMMERCE GÉNÉRAL, LOCATION DES MATERIAUX DE DÉCORATION</t>
  </si>
  <si>
    <t>00237 6 57 17 62 35</t>
  </si>
  <si>
    <t>P039316023234E</t>
  </si>
  <si>
    <t>TIENTCHEU BORIS</t>
  </si>
  <si>
    <t>ETS TIENTCH METAL SERVICES</t>
  </si>
  <si>
    <t>MENUISERIE METALLIQUE – GENIE CIVILE – CHAUDRONNERIE – MAINTENANCE INDUSTRIELLE – MENUISERIE ALUMINIUM – FABRICATION GRILLE COULISSANTE – PRESTATIONS DE SERVICES.</t>
  </si>
  <si>
    <t>00237676609426</t>
  </si>
  <si>
    <t>YASSA ENTREE HOPITAL</t>
  </si>
  <si>
    <t>ASSISTANCE FISCALE ET GESTION</t>
  </si>
  <si>
    <t>M012318190058T</t>
  </si>
  <si>
    <t>ASSOCIATION DU COLLECTIF DE COMPTABLES POUR L'ACCOMPAGNEMENT DES PME/PMI</t>
  </si>
  <si>
    <t>ACCA</t>
  </si>
  <si>
    <t>00237620982868</t>
  </si>
  <si>
    <t>P038816116677S</t>
  </si>
  <si>
    <t>676203050</t>
  </si>
  <si>
    <t>VACCATIONS</t>
  </si>
  <si>
    <t>P068414565481S</t>
  </si>
  <si>
    <t>TCHAFFA MBEUNTOM</t>
  </si>
  <si>
    <t>P107816333072Z</t>
  </si>
  <si>
    <t>OWONA AMOUGOU ALPHONSE FRANCIS</t>
  </si>
  <si>
    <t>00237665443887</t>
  </si>
  <si>
    <t>TRANSPORT/CCE GL/PREST.SCES</t>
  </si>
  <si>
    <t>P017612131005B</t>
  </si>
  <si>
    <t>"ETS D .H MALO"</t>
  </si>
  <si>
    <t>654903150</t>
  </si>
  <si>
    <t>P088017997135R</t>
  </si>
  <si>
    <t>HANNAH EBOB AGBOR</t>
  </si>
  <si>
    <t>00237682059845</t>
  </si>
  <si>
    <t>SUPPLIES/MARITIME/ENVIRONNEMENT</t>
  </si>
  <si>
    <t>P056900161862D</t>
  </si>
  <si>
    <t>ENEME CANISIUS MELOLE</t>
  </si>
  <si>
    <t>(SAFEWAY ENTERPRISE)</t>
  </si>
  <si>
    <t>699 953 090</t>
  </si>
  <si>
    <t>M041712619453Z</t>
  </si>
  <si>
    <t>SCI 2M</t>
  </si>
  <si>
    <t>677089810</t>
  </si>
  <si>
    <t>INFORMATIQUE ET PREST/SCES</t>
  </si>
  <si>
    <t>M051100039500P</t>
  </si>
  <si>
    <t>NO TABOO SARL</t>
  </si>
  <si>
    <t>675353377</t>
  </si>
  <si>
    <t>P066412149733P</t>
  </si>
  <si>
    <t>NGO YANA FRANCOISE</t>
  </si>
  <si>
    <t>ETS NGO YANA FRANCOISE</t>
  </si>
  <si>
    <t>DERRIERE ELYSEE</t>
  </si>
  <si>
    <t>P049117875127P</t>
  </si>
  <si>
    <t>KUMA MILDRED MBU(ETS URBAN HAIR)</t>
  </si>
  <si>
    <t>00237671508164</t>
  </si>
  <si>
    <t>P078012414122J</t>
  </si>
  <si>
    <t>ATSAMA PAUL CHRISTIAN</t>
  </si>
  <si>
    <t>ATSAMA PAUL</t>
  </si>
  <si>
    <t>670221827</t>
  </si>
  <si>
    <t>P019117991870E</t>
  </si>
  <si>
    <t>P059117590308K</t>
  </si>
  <si>
    <t>678198020</t>
  </si>
  <si>
    <t>M122316335416F</t>
  </si>
  <si>
    <t>MENGOM FINANCE</t>
  </si>
  <si>
    <t>00237677550627</t>
  </si>
  <si>
    <t>P039018181269H</t>
  </si>
  <si>
    <t>FEULEFACK BLANDINE DIANE</t>
  </si>
  <si>
    <t>00237699505085</t>
  </si>
  <si>
    <t>P127300172070Y</t>
  </si>
  <si>
    <t>699 651 173</t>
  </si>
  <si>
    <t>M012416347304A</t>
  </si>
  <si>
    <t>HORIZON ASSURANCES SARL</t>
  </si>
  <si>
    <t>HORIZON ASSUR</t>
  </si>
  <si>
    <t>00237687002836</t>
  </si>
  <si>
    <t>P025517948301M</t>
  </si>
  <si>
    <t>00237697936313</t>
  </si>
  <si>
    <t>M071017242030M</t>
  </si>
  <si>
    <t>CETIC DE BODBADJANG</t>
  </si>
  <si>
    <t>697016014</t>
  </si>
  <si>
    <t>BODBADJANG</t>
  </si>
  <si>
    <t>M119300003496J</t>
  </si>
  <si>
    <t>ENTREPRISE CONST.DIST.ING</t>
  </si>
  <si>
    <t>ECODIS</t>
  </si>
  <si>
    <t>82026299</t>
  </si>
  <si>
    <t>677473906</t>
  </si>
  <si>
    <t>M052014439916C</t>
  </si>
  <si>
    <t>T2V &amp; DISTRIBUTION SARL</t>
  </si>
  <si>
    <t>VENTE DES GLACONS, COMMERCE GENERAL, IMPORT-EXPORT, REPRESENTATION COMMERCIALE ET DE MARQUES, PRESTATIONS DE SERVICES</t>
  </si>
  <si>
    <t>CARREFOUR INTEG</t>
  </si>
  <si>
    <t>PRESTATIONS DE SERVICES INNOVANTS</t>
  </si>
  <si>
    <t>M111612587494T</t>
  </si>
  <si>
    <t>STE INTERFACE LOG TECHNOLOGY SARL</t>
  </si>
  <si>
    <t>STE INTERLOGT SARL</t>
  </si>
  <si>
    <t>M071916480445D</t>
  </si>
  <si>
    <t>MAHADEV SARL</t>
  </si>
  <si>
    <t>FACE STATION CONEEXOIL</t>
  </si>
  <si>
    <t>P048316316746D</t>
  </si>
  <si>
    <t>EMMANUEL ESI</t>
  </si>
  <si>
    <t>544430988898</t>
  </si>
  <si>
    <t>P122017610763U</t>
  </si>
  <si>
    <t>TEWA KONTCHOU JEAN VINCENT</t>
  </si>
  <si>
    <t>652661668</t>
  </si>
  <si>
    <t>P087618427072D</t>
  </si>
  <si>
    <t>HASHAKIMANA</t>
  </si>
  <si>
    <t>JEAN PIRRE</t>
  </si>
  <si>
    <t>00237674720770</t>
  </si>
  <si>
    <t>P117012422762B</t>
  </si>
  <si>
    <t>M091217259759T</t>
  </si>
  <si>
    <t>EP NNEMEYONG 1 B</t>
  </si>
  <si>
    <t>P038418518444U</t>
  </si>
  <si>
    <t>ELISABETH ORSIANE</t>
  </si>
  <si>
    <t>673105054</t>
  </si>
  <si>
    <t>P068812268979W</t>
  </si>
  <si>
    <t>ABDOULAZIZE ALIOUM</t>
  </si>
  <si>
    <t>696 370 083</t>
  </si>
  <si>
    <t>M039000001795N</t>
  </si>
  <si>
    <t>OCEAN SECURITY SARL</t>
  </si>
  <si>
    <t>671809076</t>
  </si>
  <si>
    <t>INGÉNIEUR DES RÉSEAUX</t>
  </si>
  <si>
    <t>P109117627623N</t>
  </si>
  <si>
    <t>TCHOGNA NZOGNING GILES CEDRICK</t>
  </si>
  <si>
    <t>00237674356617</t>
  </si>
  <si>
    <t>P016400027468P</t>
  </si>
  <si>
    <t>TOHOTCHEU AGNES</t>
  </si>
  <si>
    <t>675220074</t>
  </si>
  <si>
    <t>FACE CAMP DOUALA</t>
  </si>
  <si>
    <t>PRESTATION DE SVCES.COMMERCE GEN.</t>
  </si>
  <si>
    <t>P015500114034J</t>
  </si>
  <si>
    <t>WETCHAHA</t>
  </si>
  <si>
    <t>659087931</t>
  </si>
  <si>
    <t>MIMBOMAN SONEL</t>
  </si>
  <si>
    <t>P017016033619E</t>
  </si>
  <si>
    <t>OSMAN AHMED OSMAN YAHYA</t>
  </si>
  <si>
    <t>ETS OSMAN</t>
  </si>
  <si>
    <t>TRANSPORT LOGISTIQUE PRESTATIONS DE SERVICES IMPORT EXPORT COMMERCE GÉNÉRAL</t>
  </si>
  <si>
    <t>00237655428143</t>
  </si>
  <si>
    <t>655428143</t>
  </si>
  <si>
    <t>P017512624515G</t>
  </si>
  <si>
    <t>IHEJIAMATU JOHN</t>
  </si>
  <si>
    <t>ETS WISDOM MOTOS</t>
  </si>
  <si>
    <t>661787671</t>
  </si>
  <si>
    <t>CAMP YABASSI - NGONSOA</t>
  </si>
  <si>
    <t>P089412408955X</t>
  </si>
  <si>
    <t>MOUHAMET IBRAHIMA</t>
  </si>
  <si>
    <t>694914712</t>
  </si>
  <si>
    <t>P122016001831T</t>
  </si>
  <si>
    <t>GREENGAZ S.A</t>
  </si>
  <si>
    <t>P017012265406J</t>
  </si>
  <si>
    <t>P015016267782S</t>
  </si>
  <si>
    <t>678612389</t>
  </si>
  <si>
    <t>P046700042468T</t>
  </si>
  <si>
    <t>TITANDJI DUGA</t>
  </si>
  <si>
    <t>621122374</t>
  </si>
  <si>
    <t>P066000046460B</t>
  </si>
  <si>
    <t>BELINGA ASSAMBA</t>
  </si>
  <si>
    <t>CLOTILDE GERMAINE</t>
  </si>
  <si>
    <t>P077517622363J</t>
  </si>
  <si>
    <t>NKOTO METEE</t>
  </si>
  <si>
    <t>BRICE MARTIN</t>
  </si>
  <si>
    <t>+237 6 80 63 25 36</t>
  </si>
  <si>
    <t>P117012423295D</t>
  </si>
  <si>
    <t>DJIABOU DIDEROT</t>
  </si>
  <si>
    <t>654 11 47 03</t>
  </si>
  <si>
    <t>M067016027840K</t>
  </si>
  <si>
    <t>IAEB/MBANGA</t>
  </si>
  <si>
    <t>6 96 82 68 73</t>
  </si>
  <si>
    <t>DERNIÈRE LA PRISON</t>
  </si>
  <si>
    <t>P016516625739S</t>
  </si>
  <si>
    <t>BAPPA NGOUBDO</t>
  </si>
  <si>
    <t>00237699178392</t>
  </si>
  <si>
    <t>MARCHÉ CENTRAL BE048</t>
  </si>
  <si>
    <t>P098416318232J</t>
  </si>
  <si>
    <t>NGALLA DJIBRILLA KONGBI</t>
  </si>
  <si>
    <t>00237675IO9432O91</t>
  </si>
  <si>
    <t>ING GEOPHYSICIEN</t>
  </si>
  <si>
    <t>P035418131959K</t>
  </si>
  <si>
    <t>INO CHALE</t>
  </si>
  <si>
    <t>00237676962229</t>
  </si>
  <si>
    <t>P048916106670R</t>
  </si>
  <si>
    <t>MODJO MOTCHOFOU</t>
  </si>
  <si>
    <t>00237698 85 17 00</t>
  </si>
  <si>
    <t>M072318607615G</t>
  </si>
  <si>
    <t>MAG INDUSTRIES SARL</t>
  </si>
  <si>
    <t>P095812772730Q</t>
  </si>
  <si>
    <t>661 834 786</t>
  </si>
  <si>
    <t>P058212707245J</t>
  </si>
  <si>
    <t>MIMCHE NGOUATOUEPE EP NDIYIMOUN ANJARA</t>
  </si>
  <si>
    <t>MIMCHE NGOUATOUEPE</t>
  </si>
  <si>
    <t>P095517035631Q</t>
  </si>
  <si>
    <t>NDOGPÄSSI III</t>
  </si>
  <si>
    <t>EN BAS DE CIMETIERE</t>
  </si>
  <si>
    <t>P078017100941L</t>
  </si>
  <si>
    <t>673578700</t>
  </si>
  <si>
    <t>M092116450794T</t>
  </si>
  <si>
    <t>COMMERCE GENERAL, DISTRIBUTION DU MATERIEL ET FOURNITURES, IMPORT-EXPORT, TRANSPORT, NEGOCE</t>
  </si>
  <si>
    <t>AVANT BOULANGERIE ZEPOL</t>
  </si>
  <si>
    <t>M081417245783R</t>
  </si>
  <si>
    <t>CES BILINGUE DE DJAMPIEL</t>
  </si>
  <si>
    <t>DJAMPIEL</t>
  </si>
  <si>
    <t>P079012692800D</t>
  </si>
  <si>
    <t>IBOCK MARTIN NESTORE</t>
  </si>
  <si>
    <t>691869130</t>
  </si>
  <si>
    <t>LONGAHE</t>
  </si>
  <si>
    <t>M021816301599R</t>
  </si>
  <si>
    <t>GROUPE SCOLAIRE BILINGUE PRIVE LAÏC THEA SOMMER</t>
  </si>
  <si>
    <t>GSBPL THEA SOMMER</t>
  </si>
  <si>
    <t>695209813</t>
  </si>
  <si>
    <t>DOCTEUR NDAM</t>
  </si>
  <si>
    <t>M061216271271E</t>
  </si>
  <si>
    <t>DELEGATION DEPARTEMENTALE DES ENSEIGNEMENTS SECONDAIRES DU MBERE</t>
  </si>
  <si>
    <t>DDES MBERE</t>
  </si>
  <si>
    <t>002376 99 48 58 56</t>
  </si>
  <si>
    <t>134 MEIGANGA</t>
  </si>
  <si>
    <t>P017512524270P</t>
  </si>
  <si>
    <t>653326441</t>
  </si>
  <si>
    <t>P122016934834U</t>
  </si>
  <si>
    <t>EMBOLA ERNEST NDI</t>
  </si>
  <si>
    <t>P069916030231Z</t>
  </si>
  <si>
    <t>NGOUTSOP GASSA</t>
  </si>
  <si>
    <t>663807070</t>
  </si>
  <si>
    <t>P068918227840D</t>
  </si>
  <si>
    <t>MBUA EPSE APIE YVONNE EMADE EPOSI (PLATINUM MIG ENTERPRISE)</t>
  </si>
  <si>
    <t>GENERAL CONTRACT &amp; SUPPLIES, GENERAL COMMERCE, TRANSFORMATION, AGRICULTURE, LOGISTICS, IMPORT &amp; EXPORT, REAL ESTATE, CONSULTANCY</t>
  </si>
  <si>
    <t>679466154</t>
  </si>
  <si>
    <t>P028916311735S</t>
  </si>
  <si>
    <t>EYONG BETTY BESSEM</t>
  </si>
  <si>
    <t>(ETS BESSEM TRANSPORT)</t>
  </si>
  <si>
    <t>TRANSPORT, COMMERCE GENERAL, IMPORT-EXPORT, PRESTATIONS DE SERVICES</t>
  </si>
  <si>
    <t>00237679867099</t>
  </si>
  <si>
    <t>P109117293890B</t>
  </si>
  <si>
    <t>VENTE CHAUSSURES ET PRÊT À PORTER</t>
  </si>
  <si>
    <t>P080216625980R</t>
  </si>
  <si>
    <t>MOCTAR OUMATE</t>
  </si>
  <si>
    <t>00237698878008</t>
  </si>
  <si>
    <t>MARCHE CENTRAL BA203</t>
  </si>
  <si>
    <t>P047917201860S</t>
  </si>
  <si>
    <t>00237652208389</t>
  </si>
  <si>
    <t>M062217407547S</t>
  </si>
  <si>
    <t>SOCIETE ERECNUSCIENCE SARL</t>
  </si>
  <si>
    <t>STE SOCIETE ERECNUSCIENCE SARL</t>
  </si>
  <si>
    <t>M101914269769L</t>
  </si>
  <si>
    <t>FULFILLMENT RECORDS</t>
  </si>
  <si>
    <t>863BDA</t>
  </si>
  <si>
    <t>674946756</t>
  </si>
  <si>
    <t>NITOP I,BP:863BDA,TEL:677320869</t>
  </si>
  <si>
    <t>ENVOIS DE COLIS - TRANSPORT</t>
  </si>
  <si>
    <t>M012216941129Y</t>
  </si>
  <si>
    <t>PACKETI SARL</t>
  </si>
  <si>
    <t>PACK</t>
  </si>
  <si>
    <t>00237 690956121</t>
  </si>
  <si>
    <t>M082116373629S</t>
  </si>
  <si>
    <t>UNITE D'INGENIERIE ET SERVICES SARL</t>
  </si>
  <si>
    <t>UNISE SARL</t>
  </si>
  <si>
    <t>P018312335425B</t>
  </si>
  <si>
    <t>654386612</t>
  </si>
  <si>
    <t>COMMERÇANT (AMBULANT)</t>
  </si>
  <si>
    <t>P057216237112L</t>
  </si>
  <si>
    <t>P076012334860N</t>
  </si>
  <si>
    <t>TAKOR ESPE EKOLOK REBECC</t>
  </si>
  <si>
    <t>TAKOR ESPE EKOLOK REBECCA</t>
  </si>
  <si>
    <t>675180702</t>
  </si>
  <si>
    <t>P088312437050P</t>
  </si>
  <si>
    <t>KAMDEM NGUIADEM LOUISE BERNADETTE</t>
  </si>
  <si>
    <t>699836487</t>
  </si>
  <si>
    <t>P109717807839D</t>
  </si>
  <si>
    <t>KENNE MEKAZUNO</t>
  </si>
  <si>
    <t>00237671333285</t>
  </si>
  <si>
    <t>P017712494702N</t>
  </si>
  <si>
    <t>MOUSSA MOUMOUN</t>
  </si>
  <si>
    <t>691942377</t>
  </si>
  <si>
    <t>P107017215474J</t>
  </si>
  <si>
    <t>NKWETAKEM</t>
  </si>
  <si>
    <t>JOSEPH NDA</t>
  </si>
  <si>
    <t>673473389</t>
  </si>
  <si>
    <t>P019016362069K</t>
  </si>
  <si>
    <t>EKEH MOUKOUDI VIVIANE LAURE(</t>
  </si>
  <si>
    <t>ETS LVM HOUSE)</t>
  </si>
  <si>
    <t>690151290</t>
  </si>
  <si>
    <t>P108612150755T</t>
  </si>
  <si>
    <t>NZOGANG PAUL FLAUBERT</t>
  </si>
  <si>
    <t>71 13 59 43</t>
  </si>
  <si>
    <t>MIS SION CATHOLIQUE</t>
  </si>
  <si>
    <t>P017712525166T</t>
  </si>
  <si>
    <t>EBOUMBOU  JACQUELINE</t>
  </si>
  <si>
    <t>675908364</t>
  </si>
  <si>
    <t>Depôt</t>
  </si>
  <si>
    <t>P097517737325D</t>
  </si>
  <si>
    <t>Arnaud</t>
  </si>
  <si>
    <t>Zone de recasement de Bassa,derrière l'e</t>
  </si>
  <si>
    <t>P056400009360D</t>
  </si>
  <si>
    <t>699388455</t>
  </si>
  <si>
    <t>P038818451890N</t>
  </si>
  <si>
    <t>MATANG NOUFOGHO</t>
  </si>
  <si>
    <t>P028512553087R</t>
  </si>
  <si>
    <t>NGONO OMBOUDA PIERRETTE</t>
  </si>
  <si>
    <t>675040314</t>
  </si>
  <si>
    <t>P058212437629B</t>
  </si>
  <si>
    <t>DONBOU MOCK MITTERANT</t>
  </si>
  <si>
    <t>673 006 335</t>
  </si>
  <si>
    <t>P018718522173N</t>
  </si>
  <si>
    <t>ALHASSANA</t>
  </si>
  <si>
    <t>697159342</t>
  </si>
  <si>
    <t>VENTE ACCESSOIRE ET TELEPHONE</t>
  </si>
  <si>
    <t>P027018608262W</t>
  </si>
  <si>
    <t>MPELE PEREM</t>
  </si>
  <si>
    <t>PASCAL BAYLON</t>
  </si>
  <si>
    <t>P016700462581B</t>
  </si>
  <si>
    <t>BOUGUE MARIE SIMONE</t>
  </si>
  <si>
    <t>698658748</t>
  </si>
  <si>
    <t>P122017514901W</t>
  </si>
  <si>
    <t>MENDOUGA GASTON MAGLOIRE</t>
  </si>
  <si>
    <t>P122016256706T</t>
  </si>
  <si>
    <t>NKOUASSEU MONIQUE</t>
  </si>
  <si>
    <t>677275789</t>
  </si>
  <si>
    <t>P048816000175A</t>
  </si>
  <si>
    <t>DAOUDA SOULE</t>
  </si>
  <si>
    <t>ETS SOULE DAOUDA</t>
  </si>
  <si>
    <t>Makea</t>
  </si>
  <si>
    <t>P119416441032T</t>
  </si>
  <si>
    <t>KENNE KEMKA</t>
  </si>
  <si>
    <t>M091916334931T</t>
  </si>
  <si>
    <t>M.A . TELECOM SARL</t>
  </si>
  <si>
    <t>VENTE DU MATERIEL INFORMATIQUE, RESEAU, MAINTENANCE INFORMATIQUE, CONSEILS , COMMERCE GÉNÉRAL, PRESTATIONS DE SERVICES</t>
  </si>
  <si>
    <t>00237677997882</t>
  </si>
  <si>
    <t>A COT2 TOTAL BONATEKI</t>
  </si>
  <si>
    <t>P019618058132S</t>
  </si>
  <si>
    <t>677140262</t>
  </si>
  <si>
    <t>M032118561009B</t>
  </si>
  <si>
    <t>P068012441542X</t>
  </si>
  <si>
    <t>NOTA ALLIANCE</t>
  </si>
  <si>
    <t>675 96 17 03</t>
  </si>
  <si>
    <t>7EME RUE</t>
  </si>
  <si>
    <t>M016700001900N</t>
  </si>
  <si>
    <t>CHOCOCAM SA</t>
  </si>
  <si>
    <t>693111748</t>
  </si>
  <si>
    <t>PRESTATION DE SERVICES-DECORATION</t>
  </si>
  <si>
    <t>M101914224473F</t>
  </si>
  <si>
    <t>EXPRESS EVENTS DECOR UNDER SARL</t>
  </si>
  <si>
    <t>P014000042614Y</t>
  </si>
  <si>
    <t>MATIEDJE EPOUSE TOKAMETS</t>
  </si>
  <si>
    <t>ETS MATIEDJE</t>
  </si>
  <si>
    <t>699 83 61 29</t>
  </si>
  <si>
    <t>P047916274098K</t>
  </si>
  <si>
    <t>FOUDA MARIE ALBERT (ETS ESPACE DÉCOR)</t>
  </si>
  <si>
    <t>693482426</t>
  </si>
  <si>
    <t>P065600122711Q</t>
  </si>
  <si>
    <t>NDE FENJU</t>
  </si>
  <si>
    <t>699985045</t>
  </si>
  <si>
    <t>P079817422983F</t>
  </si>
  <si>
    <t>SIMON OBUMNAEME</t>
  </si>
  <si>
    <t>237 6 71 87 21 06</t>
  </si>
  <si>
    <t>P026418510821H</t>
  </si>
  <si>
    <t>TAPPA NJIMPIE</t>
  </si>
  <si>
    <t>EVELINE MIREILLE</t>
  </si>
  <si>
    <t>697837120</t>
  </si>
  <si>
    <t>FACE HOTEL FEDERAL</t>
  </si>
  <si>
    <t>P122016857383Q</t>
  </si>
  <si>
    <t>TAGNE YVES</t>
  </si>
  <si>
    <t>P122016188688E</t>
  </si>
  <si>
    <t>KENGNI DIEUNEDORT</t>
  </si>
  <si>
    <t>P048916563787T</t>
  </si>
  <si>
    <t>KANA DJIPAP JORIS</t>
  </si>
  <si>
    <t>679791872</t>
  </si>
  <si>
    <t>P058111646529F</t>
  </si>
  <si>
    <t>ASHI MBIKENSI BLAISE</t>
  </si>
  <si>
    <t>696421358</t>
  </si>
  <si>
    <t>P078618550079W</t>
  </si>
  <si>
    <t>YIMGA NJEUNDJI</t>
  </si>
  <si>
    <t>MICHEAL BROWN</t>
  </si>
  <si>
    <t>671507704</t>
  </si>
  <si>
    <t>P107717875424R</t>
  </si>
  <si>
    <t>TATSITSA SEGNING ANICET</t>
  </si>
  <si>
    <t>675266980</t>
  </si>
  <si>
    <t>M021612491360M</t>
  </si>
  <si>
    <t>PLASTPLUS SARL</t>
  </si>
  <si>
    <t>11 411</t>
  </si>
  <si>
    <t>BLOC1/41BIS</t>
  </si>
  <si>
    <t>M050800025662S</t>
  </si>
  <si>
    <t>STE MAISON SERRURES SARL</t>
  </si>
  <si>
    <t>MAISON DE SERRURES S</t>
  </si>
  <si>
    <t>674541702</t>
  </si>
  <si>
    <t>P067116028219J</t>
  </si>
  <si>
    <t>DOUNLA KEMLONG</t>
  </si>
  <si>
    <t>P065600560442B</t>
  </si>
  <si>
    <t>ALIMA ETOUNDI MADELEINE</t>
  </si>
  <si>
    <t>ETS ETOUNDI</t>
  </si>
  <si>
    <t>696679468</t>
  </si>
  <si>
    <t>P016816047793P</t>
  </si>
  <si>
    <t>IBRAHIMA ALHADJI SADOU MALAM</t>
  </si>
  <si>
    <t>P066813846130S</t>
  </si>
  <si>
    <t>GLADYS TOMBISE NJABA</t>
  </si>
  <si>
    <t>P056312409879S</t>
  </si>
  <si>
    <t>WANDJI DENIS</t>
  </si>
  <si>
    <t>674 671 323</t>
  </si>
  <si>
    <t>P128714779426H</t>
  </si>
  <si>
    <t>679759862</t>
  </si>
  <si>
    <t>M120900030657U</t>
  </si>
  <si>
    <t>VEO SA</t>
  </si>
  <si>
    <t>BUREAU D'ETUDE &amp; PRESTATION INTELLECTUELLE</t>
  </si>
  <si>
    <t>M032118566747S</t>
  </si>
  <si>
    <t>NABIMA INTERNATIONAL SARL</t>
  </si>
  <si>
    <t>P058415148339Z</t>
  </si>
  <si>
    <t>MIREILLE JEANNINE</t>
  </si>
  <si>
    <t>P059517087377J</t>
  </si>
  <si>
    <t>P035411546229F</t>
  </si>
  <si>
    <t>KOLOKOTE ALEXANDREKOLO</t>
  </si>
  <si>
    <t>KOLOKOTE ALEXANDRE</t>
  </si>
  <si>
    <t>679453124</t>
  </si>
  <si>
    <t>P049116069086S</t>
  </si>
  <si>
    <t>NZOKO TOUOBO</t>
  </si>
  <si>
    <t>693000558</t>
  </si>
  <si>
    <t>M021712615704T</t>
  </si>
  <si>
    <t>PASSION PRINTPASS</t>
  </si>
  <si>
    <t>PASSION PRINT</t>
  </si>
  <si>
    <t>P057412439434U</t>
  </si>
  <si>
    <t>FOKOUA GILBERT</t>
  </si>
  <si>
    <t>675497284</t>
  </si>
  <si>
    <t>P079012673670B</t>
  </si>
  <si>
    <t>ZE AMVENE MICHELLE JESYCA</t>
  </si>
  <si>
    <t>ETS ZE AMVENE MICHELLE JESYCA</t>
  </si>
  <si>
    <t>690 22 53 23</t>
  </si>
  <si>
    <t>P078717807945B</t>
  </si>
  <si>
    <t>DONGMO NGOUANA</t>
  </si>
  <si>
    <t>681977978 - 670063943</t>
  </si>
  <si>
    <t>P016517061429N</t>
  </si>
  <si>
    <t>MELIGA KEDE</t>
  </si>
  <si>
    <t>695454109</t>
  </si>
  <si>
    <t>P028012547503E</t>
  </si>
  <si>
    <t>DAKLEU TCHAKOUANI LUDOVIC BERTRAND</t>
  </si>
  <si>
    <t>675638547</t>
  </si>
  <si>
    <t>FACE COLLEGE HORIZON</t>
  </si>
  <si>
    <t>P122015928755F</t>
  </si>
  <si>
    <t>FOGUE ANDRE</t>
  </si>
  <si>
    <t>P096912247645R</t>
  </si>
  <si>
    <t>677735125</t>
  </si>
  <si>
    <t>P046216300028N</t>
  </si>
  <si>
    <t>IYKE OGBONNA BASIL</t>
  </si>
  <si>
    <t>677623871</t>
  </si>
  <si>
    <t>CONSTRUC LIGNE ELECTRIQ-PRESTATIONS</t>
  </si>
  <si>
    <t>M071913914015F</t>
  </si>
  <si>
    <t>FIBRO-ELECT SARL</t>
  </si>
  <si>
    <t>690091840</t>
  </si>
  <si>
    <t>DERRIERE HOTEL ANGELINA</t>
  </si>
  <si>
    <t>VENTE GAZ/VENTE OEUFS</t>
  </si>
  <si>
    <t>P026000036620Y</t>
  </si>
  <si>
    <t>699692030</t>
  </si>
  <si>
    <t>P028314408696Q</t>
  </si>
  <si>
    <t>NYAMI ARCHILE NESMY</t>
  </si>
  <si>
    <t>ETS NYAMI</t>
  </si>
  <si>
    <t>674O13O16</t>
  </si>
  <si>
    <t>P108616465869D</t>
  </si>
  <si>
    <t>DJABOUA BEMBEL</t>
  </si>
  <si>
    <t>INGRID FLORE</t>
  </si>
  <si>
    <t>00237696889209</t>
  </si>
  <si>
    <t>ENTREE STE TJK</t>
  </si>
  <si>
    <t>P095700092569N</t>
  </si>
  <si>
    <t>JEAN (ETS SISERCO)</t>
  </si>
  <si>
    <t>699976967</t>
  </si>
  <si>
    <t>P028918061529N</t>
  </si>
  <si>
    <t>NKEDE EWANG ADOLPHE</t>
  </si>
  <si>
    <t>00237685631975</t>
  </si>
  <si>
    <t>M042318118000Q</t>
  </si>
  <si>
    <t>MEVOUNGOU &amp; NOAH SARL</t>
  </si>
  <si>
    <t>MENO SARL</t>
  </si>
  <si>
    <t>P068418408986W</t>
  </si>
  <si>
    <t>MARTIN ZICHAP</t>
  </si>
  <si>
    <t>FULLER</t>
  </si>
  <si>
    <t>698985862</t>
  </si>
  <si>
    <t>M040700022752W</t>
  </si>
  <si>
    <t>JONGWANE DEPOT SWISS</t>
  </si>
  <si>
    <t>GARDE CAMEROUN SARL</t>
  </si>
  <si>
    <t>677319602</t>
  </si>
  <si>
    <t>M032217210422G</t>
  </si>
  <si>
    <t>SOCIETE CIVILE IMMOBILIERE TANKETCH CONSTRUCTIONS SARL</t>
  </si>
  <si>
    <t>TANKETCH SARL</t>
  </si>
  <si>
    <t>FROID/CLIMATISATION, BTP, PRESTATIONS DE SERVICES</t>
  </si>
  <si>
    <t>P028912566921X</t>
  </si>
  <si>
    <t>TENE MEGAM MARTIAL</t>
  </si>
  <si>
    <t>(ETS MAXI SERVICES)</t>
  </si>
  <si>
    <t>696661481</t>
  </si>
  <si>
    <t>VERS ROND POINT 4E</t>
  </si>
  <si>
    <t>P096212467809Z</t>
  </si>
  <si>
    <t>TCHIFEO JEAN DANIEL</t>
  </si>
  <si>
    <t>M022317949926H</t>
  </si>
  <si>
    <t>ALLEGRA COMMUNICATIONS</t>
  </si>
  <si>
    <t>ALL COM</t>
  </si>
  <si>
    <t>CONSEIL, COMMUNICATION, MARKETING, PRESTATIONS DE SERVICE, ETC</t>
  </si>
  <si>
    <t>696740727</t>
  </si>
  <si>
    <t>B.P. 5011 DOUALA</t>
  </si>
  <si>
    <t>P038417478480X</t>
  </si>
  <si>
    <t>00237691 78 94 70</t>
  </si>
  <si>
    <t>P057216656239Z</t>
  </si>
  <si>
    <t>ABAKAR GAMBO</t>
  </si>
  <si>
    <t>00237674641570</t>
  </si>
  <si>
    <t>PRESTATIONS-LOCATION-IMPORT/EXPORT</t>
  </si>
  <si>
    <t>M042014414265P</t>
  </si>
  <si>
    <t>LA CAMEROUNAISE DES SERVICES ET AUTO</t>
  </si>
  <si>
    <t>LOCATION. "CAMSER" SARL</t>
  </si>
  <si>
    <t>M110816626178C</t>
  </si>
  <si>
    <t>PEACE HOME ACADEMIC COMPLEX</t>
  </si>
  <si>
    <t>M080617278930Q</t>
  </si>
  <si>
    <t>COLLEGE D'ENSEIGNEMENT SECONDAIRE DE NKONG-ABOK</t>
  </si>
  <si>
    <t>678872218</t>
  </si>
  <si>
    <t>NKONG-ABOG II</t>
  </si>
  <si>
    <t>M102217655131S</t>
  </si>
  <si>
    <t>ERIC &amp; SON'S COMPANY LIMITED</t>
  </si>
  <si>
    <t>GENERAL CONTRACTS, GENERAL COMMERCE,REAL ESTATE, TRANSPORTATION , LABOUR SUPPLY, CAVE LOUNGE CONSTRUCTION, CONSULTATION.</t>
  </si>
  <si>
    <t>00237676324141</t>
  </si>
  <si>
    <t>P105818069124B</t>
  </si>
  <si>
    <t>MMIRA A DANG</t>
  </si>
  <si>
    <t>699 00 60 39</t>
  </si>
  <si>
    <t>M031812712318Z</t>
  </si>
  <si>
    <t>AMARYLLIS EDUCATION CENTER</t>
  </si>
  <si>
    <t>699837152</t>
  </si>
  <si>
    <t>P068816228799R</t>
  </si>
  <si>
    <t>NSEKE EPANE KOULE</t>
  </si>
  <si>
    <t>673453485/670775649</t>
  </si>
  <si>
    <t>P107312437113G</t>
  </si>
  <si>
    <t>DONHAGO CLEMENCE</t>
  </si>
  <si>
    <t>699 22 88 78</t>
  </si>
  <si>
    <t>P067918496945E</t>
  </si>
  <si>
    <t>VUCHI AGIAMTEMBOM</t>
  </si>
  <si>
    <t>BÉATRICE.</t>
  </si>
  <si>
    <t>00237674814875</t>
  </si>
  <si>
    <t>MARCHÉ SOUZA</t>
  </si>
  <si>
    <t>P107812552465B</t>
  </si>
  <si>
    <t>TANGMO VILOTE</t>
  </si>
  <si>
    <t>661512458</t>
  </si>
  <si>
    <t>A CÔTE AGENCE NEXTEL</t>
  </si>
  <si>
    <t>P028416034554G</t>
  </si>
  <si>
    <t>MATIO KUETE</t>
  </si>
  <si>
    <t>680621809</t>
  </si>
  <si>
    <t>P015900181335R</t>
  </si>
  <si>
    <t>NYAGA EMMANUEL</t>
  </si>
  <si>
    <t>676228868</t>
  </si>
  <si>
    <t>P127514681878D</t>
  </si>
  <si>
    <t>HERVE RAYMOND GONSE</t>
  </si>
  <si>
    <t>699866548</t>
  </si>
  <si>
    <t>P085500058106P</t>
  </si>
  <si>
    <t>NGABA ELANGA PHILEMON</t>
  </si>
  <si>
    <t>ETS SIGMA-CAMEROUN</t>
  </si>
  <si>
    <t>P096400066076Z</t>
  </si>
  <si>
    <t>TCHAPDJOUO</t>
  </si>
  <si>
    <t>679573838</t>
  </si>
  <si>
    <t>Bangoua</t>
  </si>
  <si>
    <t>LIEU DIT KAMNA</t>
  </si>
  <si>
    <t>P079216412876H</t>
  </si>
  <si>
    <t>NSHOM</t>
  </si>
  <si>
    <t>CLIFORD SINTIEH</t>
  </si>
  <si>
    <t>677765833</t>
  </si>
  <si>
    <t>CARREFOUR MALEKE</t>
  </si>
  <si>
    <t>P098817194059M</t>
  </si>
  <si>
    <t>SOUAIBOU ISSIAKOU.</t>
  </si>
  <si>
    <t>M091914141111M</t>
  </si>
  <si>
    <t>CABINET CHEPING SIMO SARL</t>
  </si>
  <si>
    <t>C2S SARL</t>
  </si>
  <si>
    <t>3 706</t>
  </si>
  <si>
    <t>690959580</t>
  </si>
  <si>
    <t>DEBIT BOISS ALCOOLIQUES</t>
  </si>
  <si>
    <t>P045800157256H</t>
  </si>
  <si>
    <t>MANKA NGWA</t>
  </si>
  <si>
    <t>OLD MAMFE PARK</t>
  </si>
  <si>
    <t>P058416379374X</t>
  </si>
  <si>
    <t>OGUAMA CHUKWUMA KENNETH</t>
  </si>
  <si>
    <t>0023770314055</t>
  </si>
  <si>
    <t>M081914038546Y</t>
  </si>
  <si>
    <t>SOCIETE KAYLA SARL</t>
  </si>
  <si>
    <t>699 906 213</t>
  </si>
  <si>
    <t>MARCHE CENTRAL BTQ 346</t>
  </si>
  <si>
    <t>P016700149670R</t>
  </si>
  <si>
    <t>679887819</t>
  </si>
  <si>
    <t>P079916334270R</t>
  </si>
  <si>
    <t>TINKO MBOULAA</t>
  </si>
  <si>
    <t>JAKIN PARFAIT</t>
  </si>
  <si>
    <t>00237659440298</t>
  </si>
  <si>
    <t>IMP.-EXP./TRANSP.MARCH./LOC.VEH./C.G....</t>
  </si>
  <si>
    <t>M011412175435E</t>
  </si>
  <si>
    <t>INTERNAT. BUSINESS LIMITED SARL PLURIP.</t>
  </si>
  <si>
    <t>MOUSSA FODOUE</t>
  </si>
  <si>
    <t>M010400021403L</t>
  </si>
  <si>
    <t>LES PREMICES</t>
  </si>
  <si>
    <t>677979422</t>
  </si>
  <si>
    <t>P048600482125M</t>
  </si>
  <si>
    <t>NGOUNE DJEUMELI FRANCOIS</t>
  </si>
  <si>
    <t>NGOUNE FRANCIS</t>
  </si>
  <si>
    <t>P039016050241F</t>
  </si>
  <si>
    <t>RODAI</t>
  </si>
  <si>
    <t>00237699024513</t>
  </si>
  <si>
    <t>ROD.@GM.FR</t>
  </si>
  <si>
    <t>P016500409976J</t>
  </si>
  <si>
    <t>ASSAMBA NEE BEYALA AKONO MARTHE</t>
  </si>
  <si>
    <t>677144148</t>
  </si>
  <si>
    <t>RESIDENCE DU GOUVERNEUR</t>
  </si>
  <si>
    <t>P088018014727C</t>
  </si>
  <si>
    <t>DEUMAHA</t>
  </si>
  <si>
    <t>JUDITH LOVE</t>
  </si>
  <si>
    <t>COMMERCE GEN-BTP-PRESTATION SCES</t>
  </si>
  <si>
    <t>P079412758415J</t>
  </si>
  <si>
    <t>NNA BRIGITTE CHANELLE</t>
  </si>
  <si>
    <t>ETS AFRICA DEVELOPMENT</t>
  </si>
  <si>
    <t>677217830</t>
  </si>
  <si>
    <t>MANAGEMENT ENTREPRISES-PRESTATIONS</t>
  </si>
  <si>
    <t>M061812711102J</t>
  </si>
  <si>
    <t>CIGOUE &amp; TEZE MANAGEM'T &amp; SERVICES SARL</t>
  </si>
  <si>
    <t>CTMS SARL</t>
  </si>
  <si>
    <t>697 961 220</t>
  </si>
  <si>
    <t>P066817228749P</t>
  </si>
  <si>
    <t>BAMA DAVID MANI</t>
  </si>
  <si>
    <t>00237677559059</t>
  </si>
  <si>
    <t>P015718194535S</t>
  </si>
  <si>
    <t>DOUMTSOP EPSE DJIOKING ESTHER</t>
  </si>
  <si>
    <t>P026617809694W</t>
  </si>
  <si>
    <t>LADJE.</t>
  </si>
  <si>
    <t>BIENVENU PAUL FIDELE</t>
  </si>
  <si>
    <t>696695897</t>
  </si>
  <si>
    <t>P013600013109W</t>
  </si>
  <si>
    <t>KAMENI TCHEUNGNEU MICHEL</t>
  </si>
  <si>
    <t>KAMENI TCHEUNGNEU</t>
  </si>
  <si>
    <t>99609349</t>
  </si>
  <si>
    <t>M101612722100Q</t>
  </si>
  <si>
    <t>SCI LES NENUPHARS</t>
  </si>
  <si>
    <t>674926484</t>
  </si>
  <si>
    <t>VERS COLLEGE EXCELLENCE</t>
  </si>
  <si>
    <t>P058618035908Q</t>
  </si>
  <si>
    <t>.TCHOUNKEU</t>
  </si>
  <si>
    <t>00237670856203</t>
  </si>
  <si>
    <t>BRAZZAVILLE (FACE TRÉSOR VOYAGE)</t>
  </si>
  <si>
    <t>P016712566860F</t>
  </si>
  <si>
    <t>699665585</t>
  </si>
  <si>
    <t>P088916471278T</t>
  </si>
  <si>
    <t>DOMCHE KEMGANG</t>
  </si>
  <si>
    <t>MARIE THERESE LAURE</t>
  </si>
  <si>
    <t>00237676203707</t>
  </si>
  <si>
    <t>soa AKAK</t>
  </si>
  <si>
    <t>P050215968434J</t>
  </si>
  <si>
    <t>TONY CLIFORT</t>
  </si>
  <si>
    <t>00237653301179</t>
  </si>
  <si>
    <t>RÊVERA N5</t>
  </si>
  <si>
    <t>P068412624868B</t>
  </si>
  <si>
    <t>675432178</t>
  </si>
  <si>
    <t>P019112644294H</t>
  </si>
  <si>
    <t>NGUEAZE STEPHANIE LAURE</t>
  </si>
  <si>
    <t>BAFANA BAFANA BAR +</t>
  </si>
  <si>
    <t>696 921 917</t>
  </si>
  <si>
    <t>A COTE DE L'AUBERGE LE FOUQUET'S</t>
  </si>
  <si>
    <t>P045900420816H</t>
  </si>
  <si>
    <t>ILOGA DIEUDONNE</t>
  </si>
  <si>
    <t>677306656</t>
  </si>
  <si>
    <t>P029212569367P</t>
  </si>
  <si>
    <t>TAGHEU SADE LEA HERMANN</t>
  </si>
  <si>
    <t>699998807</t>
  </si>
  <si>
    <t>P028618590136B</t>
  </si>
  <si>
    <t>SANKOU WANSI</t>
  </si>
  <si>
    <t>ERNEST LÉANDRE</t>
  </si>
  <si>
    <t>698433137</t>
  </si>
  <si>
    <t>P107718028265Z</t>
  </si>
  <si>
    <t>UDEDIBA UZODIMMA CHRISTIAN</t>
  </si>
  <si>
    <t>P029617608417W</t>
  </si>
  <si>
    <t>00237668699683</t>
  </si>
  <si>
    <t>M041617257848H</t>
  </si>
  <si>
    <t>EP BAGUEKA</t>
  </si>
  <si>
    <t>BAGUEKA</t>
  </si>
  <si>
    <t>M041712621459Q</t>
  </si>
  <si>
    <t>SOCIETE TRIPLE SARL</t>
  </si>
  <si>
    <t>AKWA - CARREFOUR DOUALA BAR</t>
  </si>
  <si>
    <t>P014412417255S</t>
  </si>
  <si>
    <t>TOUANCHE YVONNE</t>
  </si>
  <si>
    <t>699570816</t>
  </si>
  <si>
    <t>2e CARREF</t>
  </si>
  <si>
    <t>M072014927137X</t>
  </si>
  <si>
    <t>GELC - OPH SARL</t>
  </si>
  <si>
    <t>G.O.S</t>
  </si>
  <si>
    <t>642493942</t>
  </si>
  <si>
    <t>P098416476937R</t>
  </si>
  <si>
    <t>TIDO TAKUETE</t>
  </si>
  <si>
    <t>00237677332235</t>
  </si>
  <si>
    <t>P108112517671X</t>
  </si>
  <si>
    <t>EDWIGE KOUGNUY</t>
  </si>
  <si>
    <t>ETS EDWIGE KOUGNUY</t>
  </si>
  <si>
    <t>674 858 788</t>
  </si>
  <si>
    <t>M012216936222B</t>
  </si>
  <si>
    <t>TECHNIQUE ET INGÉNIERIE DES SYSTÈMES INTELLIGENTS ET APPLICATION</t>
  </si>
  <si>
    <t>TECKSIA SARL</t>
  </si>
  <si>
    <t>697671517</t>
  </si>
  <si>
    <t>P057617981014C</t>
  </si>
  <si>
    <t>P085816377605U</t>
  </si>
  <si>
    <t>0023769988553.</t>
  </si>
  <si>
    <t>P057718595652G</t>
  </si>
  <si>
    <t>MEIDEU</t>
  </si>
  <si>
    <t>691874441</t>
  </si>
  <si>
    <t>P055812631387J</t>
  </si>
  <si>
    <t>P015000001518Z</t>
  </si>
  <si>
    <t>5777 / 609</t>
  </si>
  <si>
    <t>P018616477551R</t>
  </si>
  <si>
    <t>CHARLY IDRISS</t>
  </si>
  <si>
    <t>P037514623121E</t>
  </si>
  <si>
    <t>GEORGES TOURÉ NDONGO</t>
  </si>
  <si>
    <t>694195031</t>
  </si>
  <si>
    <t>P089014419861K</t>
  </si>
  <si>
    <t>NONGNI FOGUEU</t>
  </si>
  <si>
    <t>ARLETTE MYRIANNE</t>
  </si>
  <si>
    <t>P037417181744Q</t>
  </si>
  <si>
    <t>NJOMGANG LOWE EPOUSE NKEWMU</t>
  </si>
  <si>
    <t>SOPHIE CALINE</t>
  </si>
  <si>
    <t>P027518067160G</t>
  </si>
  <si>
    <t>677561347</t>
  </si>
  <si>
    <t>P098112719641N</t>
  </si>
  <si>
    <t>P108712526475J</t>
  </si>
  <si>
    <t>EMPEREUR NGA</t>
  </si>
  <si>
    <t>677776021</t>
  </si>
  <si>
    <t>P079012151597E</t>
  </si>
  <si>
    <t>NGOUNDOUMA MEFIRE</t>
  </si>
  <si>
    <t>694123740</t>
  </si>
  <si>
    <t>P057212314631F</t>
  </si>
  <si>
    <t>NGO TOUBA</t>
  </si>
  <si>
    <t>P087916210783X</t>
  </si>
  <si>
    <t>POKAM MAURICE</t>
  </si>
  <si>
    <t>002378005432167</t>
  </si>
  <si>
    <t>P017500393915P</t>
  </si>
  <si>
    <t>BOUMSO BIDJO GODEFROY ALEX</t>
  </si>
  <si>
    <t>ETS LA SOLUTION</t>
  </si>
  <si>
    <t>690093983</t>
  </si>
  <si>
    <t>P045716911562N</t>
  </si>
  <si>
    <t>KAMENI ÉPOUSE TCHAFI</t>
  </si>
  <si>
    <t>00237677332482</t>
  </si>
  <si>
    <t>CARREFOUR BARRIÈRE DE PLUIE</t>
  </si>
  <si>
    <t>P118412419692H</t>
  </si>
  <si>
    <t>P126312524144K</t>
  </si>
  <si>
    <t>KENANGA NYONGA</t>
  </si>
  <si>
    <t>P079716258231G</t>
  </si>
  <si>
    <t>ANANDONG NGUIMETIO</t>
  </si>
  <si>
    <t>00237696506942</t>
  </si>
  <si>
    <t>FAMLAH 1 AKWA</t>
  </si>
  <si>
    <t>P059515119945R</t>
  </si>
  <si>
    <t>P118316067890L</t>
  </si>
  <si>
    <t>MAPON MOLUH</t>
  </si>
  <si>
    <t>P088115094580P</t>
  </si>
  <si>
    <t>KONDZOU TAKUETE</t>
  </si>
  <si>
    <t>P049918247262K</t>
  </si>
  <si>
    <t>ENGANALINE BALEFAN</t>
  </si>
  <si>
    <t>ANDREA VINITA</t>
  </si>
  <si>
    <t>2847518</t>
  </si>
  <si>
    <t>P029312708685E</t>
  </si>
  <si>
    <t>NYANGONO MICHELLE MIRICE</t>
  </si>
  <si>
    <t>ETS MIRYS</t>
  </si>
  <si>
    <t>653562747</t>
  </si>
  <si>
    <t>CIVIL ENGINEERING AND CONSTRUCTION</t>
  </si>
  <si>
    <t>M022317918936M</t>
  </si>
  <si>
    <t>FEIDEC ENGINEERING &amp; CONSTRUCTION LIMITED</t>
  </si>
  <si>
    <t>FEIDEC LTD</t>
  </si>
  <si>
    <t>P095615759034F</t>
  </si>
  <si>
    <t>NDEGUE LEKA  23 09 1956</t>
  </si>
  <si>
    <t>ENTRENEUR</t>
  </si>
  <si>
    <t>P077118255345M</t>
  </si>
  <si>
    <t>PENLAP YANDA</t>
  </si>
  <si>
    <t>P019914854515Y</t>
  </si>
  <si>
    <t>DEVINE MBANG</t>
  </si>
  <si>
    <t>M022218161781Q</t>
  </si>
  <si>
    <t>ST THIERRY MEDICAL CENTER</t>
  </si>
  <si>
    <t>P067118516715S</t>
  </si>
  <si>
    <t>EMEKA EZEIBEKWE</t>
  </si>
  <si>
    <t>P015615385780L</t>
  </si>
  <si>
    <t>KITA OUMAROU</t>
  </si>
  <si>
    <t>699039081</t>
  </si>
  <si>
    <t>M071916243792P</t>
  </si>
  <si>
    <t>PARC NATIONAL DE LA BENOUE</t>
  </si>
  <si>
    <t>00237694933158</t>
  </si>
  <si>
    <t>P028312552587K</t>
  </si>
  <si>
    <t>MAFOUO KEABOU LEONIE CLAIRE</t>
  </si>
  <si>
    <t>CPT B 236</t>
  </si>
  <si>
    <t>EMPLOYE HOTEL LUMIERE-ENPECAM</t>
  </si>
  <si>
    <t>P117613687762B</t>
  </si>
  <si>
    <t>YEPMO DJOMEGNI FLAUBERT</t>
  </si>
  <si>
    <t>697008819</t>
  </si>
  <si>
    <t>P016612282150L</t>
  </si>
  <si>
    <t>AMINOU KITIKIL</t>
  </si>
  <si>
    <t>699765913</t>
  </si>
  <si>
    <t>P109416305307P</t>
  </si>
  <si>
    <t>DJOUKOUOU FOSSI</t>
  </si>
  <si>
    <t>MARLEINE</t>
  </si>
  <si>
    <t>2ÈME RUE MARCHÉ B</t>
  </si>
  <si>
    <t>M072014791236C</t>
  </si>
  <si>
    <t>GONGANG ET TCHATCHOUANG MULTI SERVICES SARL</t>
  </si>
  <si>
    <t>G&amp;T MULTI SERVICES SARL</t>
  </si>
  <si>
    <t>L'ETUDE,L'EXECUTION,ET L'EXPLOITATION DE TOUTES INSTALLATIONS UTILISANT OU METTANT EN OEUVRE DES DISPOSITIFS ELECTRIQUES,ELECTRONIQUE OU MECANIQUES,AINSI QUE DE COMMERCE ,PRESTATIONS DIVERS SERVICES,I</t>
  </si>
  <si>
    <t>697028310</t>
  </si>
  <si>
    <t>NGWELLE AVANT LE CENTRE D'ETAT CIVIL</t>
  </si>
  <si>
    <t>ASSEMBLAGE ET MONTAGE DES VANNES</t>
  </si>
  <si>
    <t>M012118433000A</t>
  </si>
  <si>
    <t>SHANGHAI MIHE MACHINERY EQUIPMENT</t>
  </si>
  <si>
    <t>008615902133797</t>
  </si>
  <si>
    <t>P058914814303F</t>
  </si>
  <si>
    <t>MACHE VALERIE</t>
  </si>
  <si>
    <t>" ETS MACHE CULINARY LOUNGE "</t>
  </si>
  <si>
    <t>RESTAURATION - SERVICE TRAITEUR - LOCATION CHAISE ET TABLE</t>
  </si>
  <si>
    <t>0023793380839</t>
  </si>
  <si>
    <t>P115012566442A</t>
  </si>
  <si>
    <t>650926029</t>
  </si>
  <si>
    <t>P096600133553L</t>
  </si>
  <si>
    <t>ENGONO ESSAME</t>
  </si>
  <si>
    <t>699719773</t>
  </si>
  <si>
    <t>M032116483164P</t>
  </si>
  <si>
    <t>CENTRE DE FORMATION PROFESSIONNELLE D'EXPERTISE</t>
  </si>
  <si>
    <t>DERRIERE LA COMMUNE DE DSCHANG</t>
  </si>
  <si>
    <t>P049616430388Y</t>
  </si>
  <si>
    <t>NINGLA FOBASSO</t>
  </si>
  <si>
    <t>ANICET COLLINS</t>
  </si>
  <si>
    <t>678997786</t>
  </si>
  <si>
    <t>P127915282473X</t>
  </si>
  <si>
    <t>PENDA EKOLLO-SALOMON</t>
  </si>
  <si>
    <t>P089917926774X</t>
  </si>
  <si>
    <t>NGUEWO TCHOUAMO</t>
  </si>
  <si>
    <t>00237656725124</t>
  </si>
  <si>
    <t>P089516221106Y</t>
  </si>
  <si>
    <t>YUH KUMABONG</t>
  </si>
  <si>
    <t>AUBUN</t>
  </si>
  <si>
    <t>00237693744853</t>
  </si>
  <si>
    <t>P077212724284W</t>
  </si>
  <si>
    <t>EPESSE EPESSE GASTON</t>
  </si>
  <si>
    <t>EPESSE GASTON &amp; COMPAGNIE</t>
  </si>
  <si>
    <t>674903049</t>
  </si>
  <si>
    <t>P107616199156T</t>
  </si>
  <si>
    <t>677105919</t>
  </si>
  <si>
    <t>P047712412393P</t>
  </si>
  <si>
    <t>TCHOUTCHE</t>
  </si>
  <si>
    <t>P049217096245X</t>
  </si>
  <si>
    <t>FRANCIS CHIBUZO</t>
  </si>
  <si>
    <t>670806464</t>
  </si>
  <si>
    <t>P040017566346D</t>
  </si>
  <si>
    <t>SAMMY BRIGHT ETONGO DANIEL.</t>
  </si>
  <si>
    <t>679210810</t>
  </si>
  <si>
    <t>M110418468736W</t>
  </si>
  <si>
    <t>ECOLE PRIMAIRE FOUDA MEKINDA RAMSES</t>
  </si>
  <si>
    <t>P118416297074E</t>
  </si>
  <si>
    <t>00237656692107</t>
  </si>
  <si>
    <t>M011412579340X</t>
  </si>
  <si>
    <t>GSBPL STE MARIE DES ANGES</t>
  </si>
  <si>
    <t>GERANTE DE PRESSING</t>
  </si>
  <si>
    <t>P058317689679N</t>
  </si>
  <si>
    <t>EBA EPSE MENGUE</t>
  </si>
  <si>
    <t>680761973</t>
  </si>
  <si>
    <t>LOBO-YAT</t>
  </si>
  <si>
    <t>P049100542570K</t>
  </si>
  <si>
    <t>AHMAT OUTMAN AKANCHI</t>
  </si>
  <si>
    <t>ETS MOUFTAH</t>
  </si>
  <si>
    <t>694045172</t>
  </si>
  <si>
    <t>Vente des Sacs</t>
  </si>
  <si>
    <t>P014912375017D</t>
  </si>
  <si>
    <t>NGANGWO Pierre</t>
  </si>
  <si>
    <t>99 51 53 48</t>
  </si>
  <si>
    <t>M011217757810P</t>
  </si>
  <si>
    <t>GROUPE SCOLAIRE BILINGUE PRIVÉ LAÏC MAMBOU</t>
  </si>
  <si>
    <t>656091256</t>
  </si>
  <si>
    <t>BAMENDZI VILLAGE</t>
  </si>
  <si>
    <t>M032217154244W</t>
  </si>
  <si>
    <t>SONORISATION ET TECHNOLOGIES CAMEROUN SARL</t>
  </si>
  <si>
    <t>SONOTECH CAMEROUN SARL</t>
  </si>
  <si>
    <t>SONORISATIONS, SIGNALETIQUE, EVENEMENTIEL, GENIE ELECTRIQUE, INDUSTRIEL, INFORMATIQUE-SOINS ESTHETIQUES-COIFFURE-PRESTATIONS DE SERVICES-COMMERCE GENERAL-IMPORT/EXPORT...</t>
  </si>
  <si>
    <t>00237675912021</t>
  </si>
  <si>
    <t>ALIMENTATION ( VENTE JUS EN PLASTIQUE)</t>
  </si>
  <si>
    <t>P119716823007X</t>
  </si>
  <si>
    <t>MOUBARAK HAMADOU</t>
  </si>
  <si>
    <t>00237691490825</t>
  </si>
  <si>
    <t>DOUGGOI CARREFOUR CHELL</t>
  </si>
  <si>
    <t>P107417476877S</t>
  </si>
  <si>
    <t>00237 70 30 20 70</t>
  </si>
  <si>
    <t>M101512570018L</t>
  </si>
  <si>
    <t>GROUPE SCOLAIRE BILINGUE LA GERMINALE</t>
  </si>
  <si>
    <t>GSB LA GERMINALE</t>
  </si>
  <si>
    <t>M122316377521R</t>
  </si>
  <si>
    <t>DEPANNEURS D'AFRIQUE SARL</t>
  </si>
  <si>
    <t>6966052731</t>
  </si>
  <si>
    <t>P010118143230B</t>
  </si>
  <si>
    <t>AHAMED AMADOU</t>
  </si>
  <si>
    <t>P019012418549R</t>
  </si>
  <si>
    <t>AKOUAGNOLIMORI ROBERT</t>
  </si>
  <si>
    <t>693951257</t>
  </si>
  <si>
    <t>P057112442725Z</t>
  </si>
  <si>
    <t>699858556</t>
  </si>
  <si>
    <t>CPT 255</t>
  </si>
  <si>
    <t>P117916021978P</t>
  </si>
  <si>
    <t>MBETWA MENKOUA</t>
  </si>
  <si>
    <t>MADELIENE FLAURE</t>
  </si>
  <si>
    <t>699789616</t>
  </si>
  <si>
    <t>P018318403585U</t>
  </si>
  <si>
    <t>674260619</t>
  </si>
  <si>
    <t>P027212751414K</t>
  </si>
  <si>
    <t>KENFACK HONORINE SYLVIE</t>
  </si>
  <si>
    <t>694355094</t>
  </si>
  <si>
    <t>P069616038257A</t>
  </si>
  <si>
    <t>KUMAR SUNIL</t>
  </si>
  <si>
    <t>P049416185310K</t>
  </si>
  <si>
    <t>KOUMOUTH</t>
  </si>
  <si>
    <t>P119614269747Z</t>
  </si>
  <si>
    <t>677923426</t>
  </si>
  <si>
    <t>P107414203210K</t>
  </si>
  <si>
    <t>NGA ÉPSE ONDOBO</t>
  </si>
  <si>
    <t>676154451</t>
  </si>
  <si>
    <t>EMANA BATCHENGA/CARREFOU LA JOIE</t>
  </si>
  <si>
    <t>P015817788447B</t>
  </si>
  <si>
    <t>00237691532135</t>
  </si>
  <si>
    <t>M072316221967W</t>
  </si>
  <si>
    <t>PREMIUM GROUP SARL</t>
  </si>
  <si>
    <t>..6717283937</t>
  </si>
  <si>
    <t>LIVRAISON A DOMICILE</t>
  </si>
  <si>
    <t>M032318088514Z</t>
  </si>
  <si>
    <t>THE ONE SARL</t>
  </si>
  <si>
    <t>690191959</t>
  </si>
  <si>
    <t>P058517164183F</t>
  </si>
  <si>
    <t>TSAMO EPSE NOCHE</t>
  </si>
  <si>
    <t>ROSINE SOPHIE</t>
  </si>
  <si>
    <t>674707984</t>
  </si>
  <si>
    <t>ENTRE COMMISAIRE</t>
  </si>
  <si>
    <t>P048016266719S</t>
  </si>
  <si>
    <t>GOUABOU TAGNE</t>
  </si>
  <si>
    <t>678423423</t>
  </si>
  <si>
    <t>GOUABOUALAIN@GMAIL.COM</t>
  </si>
  <si>
    <t>NEGOCE-COURTAGE-IMPORT/EXPORT</t>
  </si>
  <si>
    <t>M061712630007M</t>
  </si>
  <si>
    <t>SOCIETE TIMA LOGISTICS INT SARL</t>
  </si>
  <si>
    <t>651021212</t>
  </si>
  <si>
    <t>P077400526541R</t>
  </si>
  <si>
    <t>MEGNI SITOKYA BERNADETTEMEG</t>
  </si>
  <si>
    <t>MEGNI SITOKYA BERNADETTE</t>
  </si>
  <si>
    <t>675944316</t>
  </si>
  <si>
    <t>DERRIERE CARREFOUR WAMBA</t>
  </si>
  <si>
    <t>VBH ET RESTAURATION</t>
  </si>
  <si>
    <t>P107016468277X</t>
  </si>
  <si>
    <t>BEATRICE BAKOR EYON EPOUSE DAPSIA</t>
  </si>
  <si>
    <t>00237694559114</t>
  </si>
  <si>
    <t>FACE DOMICILE SENATEUR</t>
  </si>
  <si>
    <t>P097216089062W</t>
  </si>
  <si>
    <t>BOKALY</t>
  </si>
  <si>
    <t>MARCEL CLIVEL</t>
  </si>
  <si>
    <t>680406501</t>
  </si>
  <si>
    <t>P089614920383E</t>
  </si>
  <si>
    <t>OLUA</t>
  </si>
  <si>
    <t>JONAH CHUKWUEMEKA</t>
  </si>
  <si>
    <t>P116717635183H</t>
  </si>
  <si>
    <t>00237699583123</t>
  </si>
  <si>
    <t>P058412704902X</t>
  </si>
  <si>
    <t>LAWRENCE TABI</t>
  </si>
  <si>
    <t>P029917196912B</t>
  </si>
  <si>
    <t>NDIPAPEH</t>
  </si>
  <si>
    <t>M071717236118S</t>
  </si>
  <si>
    <t>EP AKONTANGAN</t>
  </si>
  <si>
    <t>AKONTANGAN</t>
  </si>
  <si>
    <t>P067814499367T</t>
  </si>
  <si>
    <t>CHANTAL DENGWA</t>
  </si>
  <si>
    <t>671330107</t>
  </si>
  <si>
    <t>BUSUMBU CAMP</t>
  </si>
  <si>
    <t>BUSUMBU CARREFOUR</t>
  </si>
  <si>
    <t>P027016348674C</t>
  </si>
  <si>
    <t>KAMDEM.</t>
  </si>
  <si>
    <t>CASIMIR ALAIN</t>
  </si>
  <si>
    <t>00237699907940</t>
  </si>
  <si>
    <t>AKWA DERRIERE PGARMACIE JOUVENCE</t>
  </si>
  <si>
    <t>P096800418843Z</t>
  </si>
  <si>
    <t>DIMOUNGUE EPSEE ESSOH LEPA</t>
  </si>
  <si>
    <t>SOPHIE MARINETTE "ETS DSM"</t>
  </si>
  <si>
    <t>697215778/675761771</t>
  </si>
  <si>
    <t>M031916358001U</t>
  </si>
  <si>
    <t>TOGETHER TO WIN SARL</t>
  </si>
  <si>
    <t>VENTE DE BABOUCHES FEMMES</t>
  </si>
  <si>
    <t>P018616129014E</t>
  </si>
  <si>
    <t>GUIFFO FEUDJIO</t>
  </si>
  <si>
    <t>SUZIE FLORE</t>
  </si>
  <si>
    <t>675792721</t>
  </si>
  <si>
    <t>SAPEURS, AXE 1 COMPTOIR 144</t>
  </si>
  <si>
    <t>P016912550056Y</t>
  </si>
  <si>
    <t>P126816180580Z</t>
  </si>
  <si>
    <t>MAGAPCHE DAVID (ETS TCHANKO)</t>
  </si>
  <si>
    <t>00237692953450</t>
  </si>
  <si>
    <t>P066612678922N</t>
  </si>
  <si>
    <t>NGA ONDOA EPSEE ETOUNDI MANGA</t>
  </si>
  <si>
    <t>P127618533108M</t>
  </si>
  <si>
    <t>BOAYETEK ÉPOUSE BETA</t>
  </si>
  <si>
    <t>00237671325388</t>
  </si>
  <si>
    <t>P129817671074B</t>
  </si>
  <si>
    <t>PANG</t>
  </si>
  <si>
    <t>677941886</t>
  </si>
  <si>
    <t>M037000021001C</t>
  </si>
  <si>
    <t>CENTRE DE SANTE MEDICAL</t>
  </si>
  <si>
    <t>CSM EEC BASSEU</t>
  </si>
  <si>
    <t>677257995</t>
  </si>
  <si>
    <t>P122015614680Y</t>
  </si>
  <si>
    <t>ABOU EMMANUEL</t>
  </si>
  <si>
    <t>P038512553844M</t>
  </si>
  <si>
    <t>MIHIA NANA EPSEE NGATCHOU</t>
  </si>
  <si>
    <t>P117318368405M</t>
  </si>
  <si>
    <t>MODJEU SIMONE EPOUSE KAMDOUM THETCHIMOU</t>
  </si>
  <si>
    <t>ETS MODJEU SIMONE</t>
  </si>
  <si>
    <t>PRESTATIONS DE SERVICES ; COMMERCE GENERAL, IMPORT – EXPORT DE MARCHANDISES ; AUTRES PRESTATIONS DE SERVICES DE TOUTE NATURE ;</t>
  </si>
  <si>
    <t>00237681863808/655162427</t>
  </si>
  <si>
    <t>BP NEW BELL MARCHE CENTRAL</t>
  </si>
  <si>
    <t>PRESTAIONS DE SERVICE EN INGENIERIE</t>
  </si>
  <si>
    <t>M031912752643M</t>
  </si>
  <si>
    <t>BEE-RSE SARL</t>
  </si>
  <si>
    <t>699576473</t>
  </si>
  <si>
    <t>P027916356513T</t>
  </si>
  <si>
    <t>DAJO</t>
  </si>
  <si>
    <t>00237658002109</t>
  </si>
  <si>
    <t>P119312145863F</t>
  </si>
  <si>
    <t>CHRISTOPHER CHUKWUEMEKA</t>
  </si>
  <si>
    <t>675386939</t>
  </si>
  <si>
    <t>P095000186652Y</t>
  </si>
  <si>
    <t>TAGAKOU JEAN</t>
  </si>
  <si>
    <t>675101434</t>
  </si>
  <si>
    <t>CERCLE DES CLASSES</t>
  </si>
  <si>
    <t>P028217578413S</t>
  </si>
  <si>
    <t>AGBIRI OBIOMA</t>
  </si>
  <si>
    <t>00237677700150</t>
  </si>
  <si>
    <t>BESIDE JOMBO PALACE</t>
  </si>
  <si>
    <t>P127115674621J</t>
  </si>
  <si>
    <t>655255835</t>
  </si>
  <si>
    <t>VBH A CSP</t>
  </si>
  <si>
    <t>P088212770913X</t>
  </si>
  <si>
    <t>MOCTO WABO</t>
  </si>
  <si>
    <t>677961891</t>
  </si>
  <si>
    <t>Face clinique le suivie</t>
  </si>
  <si>
    <t>P122016631063W</t>
  </si>
  <si>
    <t>AKONO ANDRE</t>
  </si>
  <si>
    <t>11111111155</t>
  </si>
  <si>
    <t>COM.GEN./TRANSP./IMPORT-EXPORT</t>
  </si>
  <si>
    <t>P118712468479U</t>
  </si>
  <si>
    <t>VENTE DE BOISSONS + QUINCAILLERIE</t>
  </si>
  <si>
    <t>P025500018534D</t>
  </si>
  <si>
    <t>673070693</t>
  </si>
  <si>
    <t>P047916325235L</t>
  </si>
  <si>
    <t>00237688007922</t>
  </si>
  <si>
    <t>P117817427939Z</t>
  </si>
  <si>
    <t>MOMO LOLO EPSE NYANGA</t>
  </si>
  <si>
    <t>ANITA CLAUDE</t>
  </si>
  <si>
    <t>699498261</t>
  </si>
  <si>
    <t>1ERE AVENUE</t>
  </si>
  <si>
    <t>P047716311221U</t>
  </si>
  <si>
    <t>HENRY LOIC</t>
  </si>
  <si>
    <t>002375000631090</t>
  </si>
  <si>
    <t>P117612436012C</t>
  </si>
  <si>
    <t>NOUMSI HERVE FRANCIS</t>
  </si>
  <si>
    <t>675300918</t>
  </si>
  <si>
    <t>P107315679501A</t>
  </si>
  <si>
    <t>KOUEMO DJIELE</t>
  </si>
  <si>
    <t>RICHARD THEODORE</t>
  </si>
  <si>
    <t>P016617423101Q</t>
  </si>
  <si>
    <t>MANDOU ÉPOUSE NGOULOURE</t>
  </si>
  <si>
    <t>00237693553000</t>
  </si>
  <si>
    <t>P019217890880M</t>
  </si>
  <si>
    <t>697639579</t>
  </si>
  <si>
    <t>QUARTIER BILONG</t>
  </si>
  <si>
    <t>P117500450656A</t>
  </si>
  <si>
    <t>NJOLLE DOUME CLAIRENJOL</t>
  </si>
  <si>
    <t>NJOLLE DOUME CLAIRE</t>
  </si>
  <si>
    <t>651857063</t>
  </si>
  <si>
    <t>M060412566165A</t>
  </si>
  <si>
    <t>STE D'INSTRUMENTATION &amp; D'ASSISTANCE</t>
  </si>
  <si>
    <t>S.I.A.M SARL</t>
  </si>
  <si>
    <t>652 82 84 43</t>
  </si>
  <si>
    <t>P088817219429K</t>
  </si>
  <si>
    <t>690695258</t>
  </si>
  <si>
    <t>VENTE PRODUIT HYGIÉNIQUE</t>
  </si>
  <si>
    <t>P039616182080W</t>
  </si>
  <si>
    <t>KAGONBÉ PAYANO VELNENBÉ</t>
  </si>
  <si>
    <t>ÉLISÉE</t>
  </si>
  <si>
    <t>00237 699144778</t>
  </si>
  <si>
    <t>P108514419325L</t>
  </si>
  <si>
    <t>MIRABEL NKWENTI</t>
  </si>
  <si>
    <t>672035244</t>
  </si>
  <si>
    <t>P038718437517P</t>
  </si>
  <si>
    <t>ANISEL</t>
  </si>
  <si>
    <t>00237675345423</t>
  </si>
  <si>
    <t>P068012434333F</t>
  </si>
  <si>
    <t>YMAFOUO DJIMELI ARMAND</t>
  </si>
  <si>
    <t>ETS YMAFOUO DJIMELI ARMAND</t>
  </si>
  <si>
    <t>675421731</t>
  </si>
  <si>
    <t>ENTREE KEF HOTEL</t>
  </si>
  <si>
    <t>P016916748373E</t>
  </si>
  <si>
    <t>ALIMA THERESE ESPE WAIDOU</t>
  </si>
  <si>
    <t>00237699316209</t>
  </si>
  <si>
    <t>M112015204783T</t>
  </si>
  <si>
    <t>SOCIÉTÉ LA RENAISSANCE SARL-U</t>
  </si>
  <si>
    <t>LA SR SARL-U</t>
  </si>
  <si>
    <t>COMMERCE GÉNÉRAL, PRESTATIONS DE SERVICES, IMPORT-EXPORT, B.T.P</t>
  </si>
  <si>
    <t>5086 BAFOU</t>
  </si>
  <si>
    <t>P086300421830G</t>
  </si>
  <si>
    <t>APOVO OYONO</t>
  </si>
  <si>
    <t>ELIANE FERNANDE</t>
  </si>
  <si>
    <t>699569431</t>
  </si>
  <si>
    <t>P128212524448F</t>
  </si>
  <si>
    <t>677105688</t>
  </si>
  <si>
    <t>A COTE DELA AU LA</t>
  </si>
  <si>
    <t>P128412758302R</t>
  </si>
  <si>
    <t>KANA ZOGNING EDOUARD</t>
  </si>
  <si>
    <t>ETS ALL PRO PLOMB</t>
  </si>
  <si>
    <t>699 522 542</t>
  </si>
  <si>
    <t>A COTE DE HERVE SON ET KATIKA SOLUTION</t>
  </si>
  <si>
    <t>P030317557449T</t>
  </si>
  <si>
    <t>SIEGHOM</t>
  </si>
  <si>
    <t>00237694130192</t>
  </si>
  <si>
    <t>P078716231543K</t>
  </si>
  <si>
    <t>GBOTIGBO</t>
  </si>
  <si>
    <t>THIERRY ANICET</t>
  </si>
  <si>
    <t>00237221438765</t>
  </si>
  <si>
    <t>P016611525665B</t>
  </si>
  <si>
    <t>TCHATCHEU GABRIEL</t>
  </si>
  <si>
    <t>675950419</t>
  </si>
  <si>
    <t>P087418178008T</t>
  </si>
  <si>
    <t>HASSAN ISSAKHA OUMAR</t>
  </si>
  <si>
    <t>P079718497578C</t>
  </si>
  <si>
    <t>ANIEKWE OLUCHUKWU</t>
  </si>
  <si>
    <t>P018912723795J</t>
  </si>
  <si>
    <t>TCHOUNDEP FALONNE</t>
  </si>
  <si>
    <t>674 874 166</t>
  </si>
  <si>
    <t>P079916067702X</t>
  </si>
  <si>
    <t>KEMTU WANANG</t>
  </si>
  <si>
    <t>P109312376514A</t>
  </si>
  <si>
    <t>673826464</t>
  </si>
  <si>
    <t>P122017106431N</t>
  </si>
  <si>
    <t>P017617315657T</t>
  </si>
  <si>
    <t>FANKAM DJOUMBISSIE</t>
  </si>
  <si>
    <t>AVENU KENEDY</t>
  </si>
  <si>
    <t>P069017315653D</t>
  </si>
  <si>
    <t>680784490</t>
  </si>
  <si>
    <t>M010500034534Y</t>
  </si>
  <si>
    <t>HOPITAL CATHO.NOTRE DAME</t>
  </si>
  <si>
    <t>OASIS MERE DE LAMOUR</t>
  </si>
  <si>
    <t>Zamakoé</t>
  </si>
  <si>
    <t>Oasis</t>
  </si>
  <si>
    <t>P017000272431F</t>
  </si>
  <si>
    <t>TAMENO JEAN CLAUDE</t>
  </si>
  <si>
    <t>677539326</t>
  </si>
  <si>
    <t>P026217297294E</t>
  </si>
  <si>
    <t>TUEDEM EPSE TAGNE</t>
  </si>
  <si>
    <t>00237675717256</t>
  </si>
  <si>
    <t>P039816067384W</t>
  </si>
  <si>
    <t>VANESSA LABLONDE</t>
  </si>
  <si>
    <t>00237673628280</t>
  </si>
  <si>
    <t>BP:01 ABG MBG</t>
  </si>
  <si>
    <t>P069216757984T</t>
  </si>
  <si>
    <t>677098589</t>
  </si>
  <si>
    <t>P018918586022T</t>
  </si>
  <si>
    <t>P098712246501K</t>
  </si>
  <si>
    <t>MAWE NBOMPDA MARIE</t>
  </si>
  <si>
    <t>679482908</t>
  </si>
  <si>
    <t>P116916375697D</t>
  </si>
  <si>
    <t>BOYOMO ABASSOMBE</t>
  </si>
  <si>
    <t>00237678902356</t>
  </si>
  <si>
    <t>P037612525858R</t>
  </si>
  <si>
    <t>677016948</t>
  </si>
  <si>
    <t>DÉPÔT DE BOULANGERIE</t>
  </si>
  <si>
    <t>P028114445226M</t>
  </si>
  <si>
    <t>M080017246097B</t>
  </si>
  <si>
    <t>LYCEE TECHNIQUE DE MAKAK</t>
  </si>
  <si>
    <t>674058779</t>
  </si>
  <si>
    <t>P097600464837H</t>
  </si>
  <si>
    <t>P017712580274Y</t>
  </si>
  <si>
    <t>672302882</t>
  </si>
  <si>
    <t>M012416381572P</t>
  </si>
  <si>
    <t>BAKU SERVICES</t>
  </si>
  <si>
    <t>FORMATIONS ; COMMERCE GENERAL/VENTES ; PRESTATIONS DE SERVICES</t>
  </si>
  <si>
    <t>00237678581683</t>
  </si>
  <si>
    <t>P089916315041P</t>
  </si>
  <si>
    <t>NGA NTONGA MABALLI</t>
  </si>
  <si>
    <t>CATHERINE INGRID</t>
  </si>
  <si>
    <t>00237754443335</t>
  </si>
  <si>
    <t>P027000468680P</t>
  </si>
  <si>
    <t>BINANGA CLAUDETTE LAURE</t>
  </si>
  <si>
    <t>BINANGA CLAUDETTE</t>
  </si>
  <si>
    <t>683064971</t>
  </si>
  <si>
    <t>P056112263067Z</t>
  </si>
  <si>
    <t>JEMANN MARIE CLAIREETS</t>
  </si>
  <si>
    <t>ETS JEMANN INSTITUE OF FASHION</t>
  </si>
  <si>
    <t>699950946</t>
  </si>
  <si>
    <t>FACE CLINIQUE DU BERCEAU</t>
  </si>
  <si>
    <t>P038416006260K</t>
  </si>
  <si>
    <t>NDJEL MONIQUE</t>
  </si>
  <si>
    <t>VANESSA ETS CKP ET FRERES</t>
  </si>
  <si>
    <t>PRESTATIONS DE SERVICES, ANALYSES FINANCIÈRES, BTP, DÉCORATION, INFORMATIQUE</t>
  </si>
  <si>
    <t>675852537/696603745</t>
  </si>
  <si>
    <t>P108917493613S</t>
  </si>
  <si>
    <t>002376500111</t>
  </si>
  <si>
    <t>P098412717934M</t>
  </si>
  <si>
    <t>RADIFATOU CHADINI</t>
  </si>
  <si>
    <t>651114986</t>
  </si>
  <si>
    <t>P019016318125U</t>
  </si>
  <si>
    <t>00237671696915</t>
  </si>
  <si>
    <t>P019016570153M</t>
  </si>
  <si>
    <t>HALILOU MOUSSA</t>
  </si>
  <si>
    <t>00237655782631</t>
  </si>
  <si>
    <t>AGENT AFFAIRES/JUDICIAIRE</t>
  </si>
  <si>
    <t>P047611515812B</t>
  </si>
  <si>
    <t>MAMA FO-GAM</t>
  </si>
  <si>
    <t>Me MAMA FO-GAM</t>
  </si>
  <si>
    <t>677 886 462</t>
  </si>
  <si>
    <t>M031912757968N</t>
  </si>
  <si>
    <t>ALUMINIUM ET MENUISERIE DES ACIERS SARL</t>
  </si>
  <si>
    <t>PRESTATION DE SERVICES; CONSTRUCTION METALLIQUE; SOUDURE</t>
  </si>
  <si>
    <t>P122016424079B</t>
  </si>
  <si>
    <t>NJUMOH JOSEPH</t>
  </si>
  <si>
    <t>P016917500905A</t>
  </si>
  <si>
    <t>KALDAPA TCHIDEME.</t>
  </si>
  <si>
    <t>699869931</t>
  </si>
  <si>
    <t>M052018025411A</t>
  </si>
  <si>
    <t>"YOH-NAFON" PRIVATE SECULAR BILINGUAL SCHOOL COMPLEX FOUMBOT</t>
  </si>
  <si>
    <t>698201002</t>
  </si>
  <si>
    <t>NKOUNDOUMBAIN-FOUMBOT</t>
  </si>
  <si>
    <t>P122017082546X</t>
  </si>
  <si>
    <t>P049918366960X</t>
  </si>
  <si>
    <t>00237670450904</t>
  </si>
  <si>
    <t>P097000151570H</t>
  </si>
  <si>
    <t>LAURENT FULBERT</t>
  </si>
  <si>
    <t>P088818489810Z</t>
  </si>
  <si>
    <t>SAAH.</t>
  </si>
  <si>
    <t>GERVAIS FLORENT</t>
  </si>
  <si>
    <t>00237670605556</t>
  </si>
  <si>
    <t>P128014109105S</t>
  </si>
  <si>
    <t>TSEMI FOOKO</t>
  </si>
  <si>
    <t>651518106</t>
  </si>
  <si>
    <t>CAREFOUR MONASTERE</t>
  </si>
  <si>
    <t>P055800027866C</t>
  </si>
  <si>
    <t>NTI LOUIS MARIE</t>
  </si>
  <si>
    <t>ETS NTI ELECTRICITE</t>
  </si>
  <si>
    <t>699 84 52 44</t>
  </si>
  <si>
    <t>OYOMABANG/CAMP SONEL</t>
  </si>
  <si>
    <t>P058217572505K</t>
  </si>
  <si>
    <t>YOUMNDOU MFOUAYIE</t>
  </si>
  <si>
    <t>694994699</t>
  </si>
  <si>
    <t>M042217286390W</t>
  </si>
  <si>
    <t>HAPPY PREMIUM SARL</t>
  </si>
  <si>
    <t>HAPPY PREMIUM</t>
  </si>
  <si>
    <t>PRESTATION DE SERVICE &amp; COMMERCE GENERAL, RESTAURATION</t>
  </si>
  <si>
    <t>00237675222980</t>
  </si>
  <si>
    <t>P037512624607J</t>
  </si>
  <si>
    <t>JAFF MARTHA LEINY</t>
  </si>
  <si>
    <t>675 99 22 94</t>
  </si>
  <si>
    <t>P026818533795C</t>
  </si>
  <si>
    <t>699840468</t>
  </si>
  <si>
    <t>P077611968044N</t>
  </si>
  <si>
    <t>MEGNITHIEU BRIGITTEMEGN</t>
  </si>
  <si>
    <t>MEGNITHIEU BRIGITTE</t>
  </si>
  <si>
    <t>653081222</t>
  </si>
  <si>
    <t>INSURANCE AND RISK MANAGEMENT</t>
  </si>
  <si>
    <t>M091914161791M</t>
  </si>
  <si>
    <t>INSURANCE AND RISK MANAGEMENT S.A</t>
  </si>
  <si>
    <t>222238809</t>
  </si>
  <si>
    <t>M102316102341D</t>
  </si>
  <si>
    <t>655407352</t>
  </si>
  <si>
    <t>P128718470671K</t>
  </si>
  <si>
    <t>NGOUAYO</t>
  </si>
  <si>
    <t>677424756</t>
  </si>
  <si>
    <t>P008300214747Q</t>
  </si>
  <si>
    <t>EBECHUE ESTHER</t>
  </si>
  <si>
    <t>672391421</t>
  </si>
  <si>
    <t>P027212408398C</t>
  </si>
  <si>
    <t>NKEMNJI BELANKA EPSE LEKE GLADYS</t>
  </si>
  <si>
    <t>699846263</t>
  </si>
  <si>
    <t>VENTE DE DENREE ALIMENTAIRE</t>
  </si>
  <si>
    <t>P069015423064A</t>
  </si>
  <si>
    <t>NJUCHOUKET NJIMBAM</t>
  </si>
  <si>
    <t>690754039</t>
  </si>
  <si>
    <t>GARE ROUTIERE FOUMBAN</t>
  </si>
  <si>
    <t>M072116365793B</t>
  </si>
  <si>
    <t>C.KDO SARL</t>
  </si>
  <si>
    <t>691509591</t>
  </si>
  <si>
    <t>P029016793236K</t>
  </si>
  <si>
    <t>SALIHOUSALI</t>
  </si>
  <si>
    <t>693563155</t>
  </si>
  <si>
    <t>P117200329902L</t>
  </si>
  <si>
    <t>NGOUNGOURE MAGNEROU DOROTHEE</t>
  </si>
  <si>
    <t>M041512300117R</t>
  </si>
  <si>
    <t>STE CAMEROON TRANSFORMATION WOOD</t>
  </si>
  <si>
    <t>S.C.T.W. SARL</t>
  </si>
  <si>
    <t>P059516289684G</t>
  </si>
  <si>
    <t>KAMDEM CEDRIC STEPHANE</t>
  </si>
  <si>
    <t>0023789065432HJG</t>
  </si>
  <si>
    <t>M102116535660L</t>
  </si>
  <si>
    <t>BUILDERS SARL</t>
  </si>
  <si>
    <t>ROUTE DES SOEURS</t>
  </si>
  <si>
    <t>P059618585138E</t>
  </si>
  <si>
    <t>00237694140422</t>
  </si>
  <si>
    <t>P058418516224R</t>
  </si>
  <si>
    <t>GILGERT ZAMA</t>
  </si>
  <si>
    <t>670645413</t>
  </si>
  <si>
    <t>P019212546003L</t>
  </si>
  <si>
    <t>TIOBOUO MBODA GAELLE FLORE</t>
  </si>
  <si>
    <t>TIOBOUO MBODA</t>
  </si>
  <si>
    <t>676014170</t>
  </si>
  <si>
    <t>P109316432300Q</t>
  </si>
  <si>
    <t>ABBALI OUMATÉ</t>
  </si>
  <si>
    <t>698916140</t>
  </si>
  <si>
    <t>P118414437616S</t>
  </si>
  <si>
    <t>face laverie</t>
  </si>
  <si>
    <t>P016618587891E</t>
  </si>
  <si>
    <t>JERARD.</t>
  </si>
  <si>
    <t>P048416409278B</t>
  </si>
  <si>
    <t>NDAM PAUL MALDINI</t>
  </si>
  <si>
    <t>(EN 421 AM)</t>
  </si>
  <si>
    <t>M070812102024U</t>
  </si>
  <si>
    <t>LES TALENTS</t>
  </si>
  <si>
    <t>P077612171848J</t>
  </si>
  <si>
    <t>HOUEGANG WAFO</t>
  </si>
  <si>
    <t>655957851</t>
  </si>
  <si>
    <t>LIEU DIT MONTÉEHÔPITAL DE LA POLICE</t>
  </si>
  <si>
    <t>P079514380809F</t>
  </si>
  <si>
    <t>DERRICK ELIWA MOKOKO</t>
  </si>
  <si>
    <t>670052532</t>
  </si>
  <si>
    <t>OLD PARK</t>
  </si>
  <si>
    <t>P016615109911R</t>
  </si>
  <si>
    <t>691885586</t>
  </si>
  <si>
    <t>P026412403750U</t>
  </si>
  <si>
    <t>UGWUNWODO JAMES</t>
  </si>
  <si>
    <t>ETS UGWUNWODO JAMES</t>
  </si>
  <si>
    <t>675999497</t>
  </si>
  <si>
    <t>P017216455048P</t>
  </si>
  <si>
    <t>00237655480020</t>
  </si>
  <si>
    <t>P016800051808T</t>
  </si>
  <si>
    <t>NKASSAN JACQUELINEETS</t>
  </si>
  <si>
    <t>ETS NKASSANJACQUELINE</t>
  </si>
  <si>
    <t>688 30 24 73</t>
  </si>
  <si>
    <t>P108616180730H</t>
  </si>
  <si>
    <t>NGO POHLA OWONO</t>
  </si>
  <si>
    <t>ERNESTINE LYNE</t>
  </si>
  <si>
    <t>0023765958981</t>
  </si>
  <si>
    <t>P010217191651H</t>
  </si>
  <si>
    <t>PEKEKOUE NSANGOU</t>
  </si>
  <si>
    <t>RAZAK</t>
  </si>
  <si>
    <t>P018912414847X</t>
  </si>
  <si>
    <t>SAADATOU MADI</t>
  </si>
  <si>
    <t>694603564</t>
  </si>
  <si>
    <t>P017700454059Y</t>
  </si>
  <si>
    <t>MANFOUO GEORGES</t>
  </si>
  <si>
    <t>ETS MANFOUO GEORGES</t>
  </si>
  <si>
    <t>P095814366755H</t>
  </si>
  <si>
    <t>MELEN/CARREFOUR EMIA</t>
  </si>
  <si>
    <t>P069012618245S</t>
  </si>
  <si>
    <t>GANAVA MATAWAK</t>
  </si>
  <si>
    <t>696 06 88 91</t>
  </si>
  <si>
    <t>P037317671806D</t>
  </si>
  <si>
    <t>NGEUMDOP</t>
  </si>
  <si>
    <t>679 142 733  -  678 660 927</t>
  </si>
  <si>
    <t>P015816635196Q</t>
  </si>
  <si>
    <t>M'BAPTE</t>
  </si>
  <si>
    <t>CHRITIEN</t>
  </si>
  <si>
    <t>P016612503456E</t>
  </si>
  <si>
    <t>696045678</t>
  </si>
  <si>
    <t>P019216491180B</t>
  </si>
  <si>
    <t>HAMZA NASSOUROU</t>
  </si>
  <si>
    <t>00237697890236</t>
  </si>
  <si>
    <t>M121914334391P</t>
  </si>
  <si>
    <t>K &amp; H DISTRIBUTION SAS</t>
  </si>
  <si>
    <t>P015700163364J</t>
  </si>
  <si>
    <t>STANISLUS</t>
  </si>
  <si>
    <t>677268555</t>
  </si>
  <si>
    <t>P067517181423J</t>
  </si>
  <si>
    <t>NGO-LOG</t>
  </si>
  <si>
    <t>699627815</t>
  </si>
  <si>
    <t>M012317892568D</t>
  </si>
  <si>
    <t>SOLSTICE COMPAGNY RAISING</t>
  </si>
  <si>
    <t>SOCORA</t>
  </si>
  <si>
    <t>TRANSPORT &amp; LOGISTIQUE/DOUANE/TRANSIT/IMPORT-EXPORT/COMMERCE GENERAL/PS</t>
  </si>
  <si>
    <t>677896409/677912023</t>
  </si>
  <si>
    <t>M031612498898E</t>
  </si>
  <si>
    <t>CAM DEVELOPMENT &amp; SERVICES</t>
  </si>
  <si>
    <t>222225764</t>
  </si>
  <si>
    <t>P018318347397G</t>
  </si>
  <si>
    <t>TAMUKONG LEO ANUAFOR</t>
  </si>
  <si>
    <t>00237677049003</t>
  </si>
  <si>
    <t>P018212244385D</t>
  </si>
  <si>
    <t>SERGE RAOUL</t>
  </si>
  <si>
    <t>P018616159443E</t>
  </si>
  <si>
    <t>00237693769896</t>
  </si>
  <si>
    <t>P068315251151Y</t>
  </si>
  <si>
    <t>KENGNE NOGUHI</t>
  </si>
  <si>
    <t>P047218128921Y</t>
  </si>
  <si>
    <t>KODJOU</t>
  </si>
  <si>
    <t>697577272</t>
  </si>
  <si>
    <t>M042116309699U</t>
  </si>
  <si>
    <t>SOCIÉTÉ ELISAFA DISTRIBUTION SARL</t>
  </si>
  <si>
    <t>690808997</t>
  </si>
  <si>
    <t>P107112632299D</t>
  </si>
  <si>
    <t>677229442</t>
  </si>
  <si>
    <t>dido</t>
  </si>
  <si>
    <t>M112015241286M</t>
  </si>
  <si>
    <t>SOCIETE A.N.Y COMPANY SARL</t>
  </si>
  <si>
    <t>ANY COMPANY SARL</t>
  </si>
  <si>
    <t>P089012283780Z</t>
  </si>
  <si>
    <t>NDZI NOVEN CHUFI</t>
  </si>
  <si>
    <t>677804390</t>
  </si>
  <si>
    <t>M042217345452L</t>
  </si>
  <si>
    <t>INNOVANCE SARL</t>
  </si>
  <si>
    <t>INNO SARL</t>
  </si>
  <si>
    <t>PRESTATION DE SERVICE, GENIE ELECTRIQUE, INFORMATIQUE, IMPORT EXPORT, AGRICULTURE ELEVAGE PÊCHE ET PRODUITS DERIVÉS, DEVELOPPEMENT LOGICIEL, DISTRIBUTION</t>
  </si>
  <si>
    <t>697601772</t>
  </si>
  <si>
    <t>P014800289836E</t>
  </si>
  <si>
    <t>P077500365790W</t>
  </si>
  <si>
    <t>CHIMAINE LEOLODINE</t>
  </si>
  <si>
    <t>QTIER TYO-VILLE
LIEU DIT 2eRUE
NYLON</t>
  </si>
  <si>
    <t>P117900460622B</t>
  </si>
  <si>
    <t>KUNGE MARCELLINE</t>
  </si>
  <si>
    <t>677519279</t>
  </si>
  <si>
    <t>BESDE VLL SQUARE</t>
  </si>
  <si>
    <t>P048516100132X</t>
  </si>
  <si>
    <t>MBILONGO NKENGUE</t>
  </si>
  <si>
    <t>00237677035003</t>
  </si>
  <si>
    <t>P019916560560X</t>
  </si>
  <si>
    <t>ABDOURAMAN RAMADAN</t>
  </si>
  <si>
    <t>00237691589515</t>
  </si>
  <si>
    <t>P016012727283H</t>
  </si>
  <si>
    <t>MAMANE ISSA</t>
  </si>
  <si>
    <t>679752124</t>
  </si>
  <si>
    <t>MARCHE CPTR97</t>
  </si>
  <si>
    <t>P027912482272G</t>
  </si>
  <si>
    <t>SONTIA TSAFACK MERLIN</t>
  </si>
  <si>
    <t>ETS PEINT-CAM</t>
  </si>
  <si>
    <t>P019112466628R</t>
  </si>
  <si>
    <t>ALAIN WILLY</t>
  </si>
  <si>
    <t>P019112636047N</t>
  </si>
  <si>
    <t>LONGMENE TIOKENG</t>
  </si>
  <si>
    <t>677764230</t>
  </si>
  <si>
    <t>P058512490937S</t>
  </si>
  <si>
    <t>NYA HERVE</t>
  </si>
  <si>
    <t>675 433 436</t>
  </si>
  <si>
    <t>BOUTIQUE 285</t>
  </si>
  <si>
    <t>P118300440400C</t>
  </si>
  <si>
    <t>VENTE BOPISSONS HYGIENIQUES</t>
  </si>
  <si>
    <t>P097512505630T</t>
  </si>
  <si>
    <t>YOMI AIME ATOUGEU</t>
  </si>
  <si>
    <t>ETS YOMI AIME ATOUGEU</t>
  </si>
  <si>
    <t>677682881</t>
  </si>
  <si>
    <t>MARCGE DE LA GARE</t>
  </si>
  <si>
    <t>P068912702147Z</t>
  </si>
  <si>
    <t>TUAMO</t>
  </si>
  <si>
    <t>JOSIANE MARIE OCTAVIE</t>
  </si>
  <si>
    <t>P017612315366C</t>
  </si>
  <si>
    <t>FOLAK TSASSE</t>
  </si>
  <si>
    <t>P098300411307T</t>
  </si>
  <si>
    <t>ZANGUE MOGTA CARLOS</t>
  </si>
  <si>
    <t>669 997 572</t>
  </si>
  <si>
    <t>A COTE DE LA BOULANGERIE SANKARA</t>
  </si>
  <si>
    <t>P117412260248J</t>
  </si>
  <si>
    <t>P017400074109M</t>
  </si>
  <si>
    <t>699581361</t>
  </si>
  <si>
    <t>MARCHAND DE BÉTAIL</t>
  </si>
  <si>
    <t>P016512551296X</t>
  </si>
  <si>
    <t>CENTRE MARCHE /MBAI-MBOUM</t>
  </si>
  <si>
    <t>P079016699003U</t>
  </si>
  <si>
    <t>NSANGOU MVUH</t>
  </si>
  <si>
    <t>696401214</t>
  </si>
  <si>
    <t>VENTE DE HARICOT</t>
  </si>
  <si>
    <t>P077216157032W</t>
  </si>
  <si>
    <t>696197981</t>
  </si>
  <si>
    <t>P019316598628Q</t>
  </si>
  <si>
    <t>HAMADOU SANDA</t>
  </si>
  <si>
    <t>00237693747440</t>
  </si>
  <si>
    <t>P059716093517R</t>
  </si>
  <si>
    <t>SIMO TAMEKUE</t>
  </si>
  <si>
    <t>696337626</t>
  </si>
  <si>
    <t>PRESTATIONS-NEGOCE-INTERMEDIATION</t>
  </si>
  <si>
    <t>M121914345307G</t>
  </si>
  <si>
    <t>DRAGONLAND TRADING SARL</t>
  </si>
  <si>
    <t>P119616041110S</t>
  </si>
  <si>
    <t>OMAI</t>
  </si>
  <si>
    <t>ORNELA FRANCOISE</t>
  </si>
  <si>
    <t>P067000214144Y</t>
  </si>
  <si>
    <t>KOUBERDA ABEL</t>
  </si>
  <si>
    <t>KOUBERDA</t>
  </si>
  <si>
    <t>667132651</t>
  </si>
  <si>
    <t>OXYGENE PLUS</t>
  </si>
  <si>
    <t>M062318308444P</t>
  </si>
  <si>
    <t>JE TAKE COMPANY SARL</t>
  </si>
  <si>
    <t>00237677290125</t>
  </si>
  <si>
    <t>MARECHAL DES LOGIS ECHELLE 1</t>
  </si>
  <si>
    <t>P039412966708K</t>
  </si>
  <si>
    <t>SALI MBOUDAI</t>
  </si>
  <si>
    <t>656278759</t>
  </si>
  <si>
    <t>P079917416087K</t>
  </si>
  <si>
    <t>LERRY INGLIDE</t>
  </si>
  <si>
    <t>00237658666024</t>
  </si>
  <si>
    <t>P068712601847X</t>
  </si>
  <si>
    <t>BATCHAYA DAMBIA</t>
  </si>
  <si>
    <t>BUREAUTIQ-COMMERCE-PAPETERIE-IMP/EXP</t>
  </si>
  <si>
    <t>M041912759529B</t>
  </si>
  <si>
    <t>SOCIETE NDONFACK &amp; FILS SARL</t>
  </si>
  <si>
    <t>NDONFACK &amp; FILS SARL</t>
  </si>
  <si>
    <t>670228399</t>
  </si>
  <si>
    <t>CARREFOUR ANGE RAPHAEL - VERS CAMPUS II</t>
  </si>
  <si>
    <t>P018416319727Y</t>
  </si>
  <si>
    <t>.YAYA AMADOU</t>
  </si>
  <si>
    <t>0023769121530</t>
  </si>
  <si>
    <t>COM GEN/MINES/TRANSPORT</t>
  </si>
  <si>
    <t>M112116626548F</t>
  </si>
  <si>
    <t>SOCIETE GLOBAL MINING CAMEROUN SARL</t>
  </si>
  <si>
    <t>P028816153977Z</t>
  </si>
  <si>
    <t>OUMBE KAMDOUM</t>
  </si>
  <si>
    <t>676660055</t>
  </si>
  <si>
    <t>REPRODUCTEUR</t>
  </si>
  <si>
    <t>P016916228660C</t>
  </si>
  <si>
    <t>MVE MENGUE</t>
  </si>
  <si>
    <t>00237252525455</t>
  </si>
  <si>
    <t>P027712717833A</t>
  </si>
  <si>
    <t>KENTMENCHOU</t>
  </si>
  <si>
    <t>LUDOVIC RODRIGUE</t>
  </si>
  <si>
    <t>655661678</t>
  </si>
  <si>
    <t>P079916154648U</t>
  </si>
  <si>
    <t>ALEX NARCISSE</t>
  </si>
  <si>
    <t>00237678965434</t>
  </si>
  <si>
    <t>P107817735079G</t>
  </si>
  <si>
    <t>Honore</t>
  </si>
  <si>
    <t>Abog mveng</t>
  </si>
  <si>
    <t>P099217438556X</t>
  </si>
  <si>
    <t>GERADINE NGUM</t>
  </si>
  <si>
    <t>0023770053250</t>
  </si>
  <si>
    <t>P118914402187S</t>
  </si>
  <si>
    <t>BIBI ONANA</t>
  </si>
  <si>
    <t>AURELIE LYNDA ISIS</t>
  </si>
  <si>
    <t>692528888</t>
  </si>
  <si>
    <t>CCE GL/IMP.EXP/TRANSPORT/NEGOCE</t>
  </si>
  <si>
    <t>M011712601437E</t>
  </si>
  <si>
    <t>"NETA " SARL</t>
  </si>
  <si>
    <t>NETA SARL</t>
  </si>
  <si>
    <t>P018016265401Q</t>
  </si>
  <si>
    <t>FRANKLINE SHALO</t>
  </si>
  <si>
    <t>00237655263025</t>
  </si>
  <si>
    <t>P077200303509K</t>
  </si>
  <si>
    <t>MEBIAM MVEME MARTIN</t>
  </si>
  <si>
    <t>ETS MEB'S &amp;CIE</t>
  </si>
  <si>
    <t>677828260</t>
  </si>
  <si>
    <t>P122016013723K</t>
  </si>
  <si>
    <t>NKUIDJEU ALAIN</t>
  </si>
  <si>
    <t>TO CARY ON THE BUSINESS OF GL CCE.....</t>
  </si>
  <si>
    <t>M061913912287F</t>
  </si>
  <si>
    <t>STE RISING STAR INTERNATIONAL</t>
  </si>
  <si>
    <t>RISING STAR INTERNATIONAL SARL</t>
  </si>
  <si>
    <t>A COTE DE LA CLINIQUE OLIVERAIE</t>
  </si>
  <si>
    <t>P085617625266D</t>
  </si>
  <si>
    <t>YEMAFO</t>
  </si>
  <si>
    <t>03081956</t>
  </si>
  <si>
    <t>VENTE DE PRODUITS DE BEAUTÉ ET COMMERCE GENERAL</t>
  </si>
  <si>
    <t>M032217203186Y</t>
  </si>
  <si>
    <t>JFK BEAUTY SARL</t>
  </si>
  <si>
    <t>JFK BEAUTY</t>
  </si>
  <si>
    <t>651574483</t>
  </si>
  <si>
    <t>STATION GULFIN AKWA NORD</t>
  </si>
  <si>
    <t>P098600430051U</t>
  </si>
  <si>
    <t>LOVE KOM MARIE JOSEPHINE</t>
  </si>
  <si>
    <t>79743198</t>
  </si>
  <si>
    <t>P116618528532W</t>
  </si>
  <si>
    <t>677560459</t>
  </si>
  <si>
    <t>P037600259235G</t>
  </si>
  <si>
    <t>NGANSOP NJIKE</t>
  </si>
  <si>
    <t>ENGILBERT</t>
  </si>
  <si>
    <t>CARRIERE 3 LAMPADAIRES</t>
  </si>
  <si>
    <t>P077911063372T</t>
  </si>
  <si>
    <t>TAKOU ALEXISTALE</t>
  </si>
  <si>
    <t>TALEX</t>
  </si>
  <si>
    <t>675719551</t>
  </si>
  <si>
    <t>P037512550479B</t>
  </si>
  <si>
    <t>BERTIN COLINS</t>
  </si>
  <si>
    <t>P069512697184K</t>
  </si>
  <si>
    <t>MBEYA</t>
  </si>
  <si>
    <t>GRACE GAELE</t>
  </si>
  <si>
    <t>680 472 050</t>
  </si>
  <si>
    <t>M011412421516J</t>
  </si>
  <si>
    <t>INSTITUT TECHNIQUE STE ROSE VENERINI</t>
  </si>
  <si>
    <t>681393951</t>
  </si>
  <si>
    <t>P056112674120T</t>
  </si>
  <si>
    <t>693492957</t>
  </si>
  <si>
    <t>P106614848119G</t>
  </si>
  <si>
    <t>NDONDOKI NGON ÉPOUSE TCHAPTCHET</t>
  </si>
  <si>
    <t>677747011</t>
  </si>
  <si>
    <t>P037212604655R</t>
  </si>
  <si>
    <t>DATO NDIEYEP</t>
  </si>
  <si>
    <t>P017417741796G</t>
  </si>
  <si>
    <t>00237677371491</t>
  </si>
  <si>
    <t>P067400453522L</t>
  </si>
  <si>
    <t>677887249</t>
  </si>
  <si>
    <t>M102316237879A</t>
  </si>
  <si>
    <t>G&amp;J GLOBAL BUSINESS</t>
  </si>
  <si>
    <t>Distribution représentation commerciale gestion immobilière commerce général prestation service</t>
  </si>
  <si>
    <t>Bp1367</t>
  </si>
  <si>
    <t>P127717490510B</t>
  </si>
  <si>
    <t>BALAFAR PAUL</t>
  </si>
  <si>
    <t>00237674116564</t>
  </si>
  <si>
    <t>M062116243614A</t>
  </si>
  <si>
    <t>AIR LAND INDUSTRY SERVICES</t>
  </si>
  <si>
    <t>ALIS SARL</t>
  </si>
  <si>
    <t>PRODUCTION DE BOISSONS</t>
  </si>
  <si>
    <t>M071913912870G</t>
  </si>
  <si>
    <t>SANAGA DRINKS SARL</t>
  </si>
  <si>
    <t>FOUDA ENTREE DU MINISTRE</t>
  </si>
  <si>
    <t>P058412519070U</t>
  </si>
  <si>
    <t>MABONGO EDOUARD ERNEST</t>
  </si>
  <si>
    <t>CONTENAIR NEW GENERATION</t>
  </si>
  <si>
    <t>690 980 932</t>
  </si>
  <si>
    <t>CONTENAIR</t>
  </si>
  <si>
    <t>EMPLOYE S.E.B.C.CHANTIER BATOURI</t>
  </si>
  <si>
    <t>P126213516015W</t>
  </si>
  <si>
    <t>P097116159049W</t>
  </si>
  <si>
    <t>697297067</t>
  </si>
  <si>
    <t>CHAKA SAPEUR CHINOIS COMPTOIR 68</t>
  </si>
  <si>
    <t>P107100144690E</t>
  </si>
  <si>
    <t>TCHUKWU EMEKA EKEMEZIE JOSEPH</t>
  </si>
  <si>
    <t>ETS TCHUKWU EMEKA EKEMEZIE JOSEPH</t>
  </si>
  <si>
    <t>699921690</t>
  </si>
  <si>
    <t>P078117346660B</t>
  </si>
  <si>
    <t>675079762</t>
  </si>
  <si>
    <t>P107300441890C</t>
  </si>
  <si>
    <t>MANYI EMERENCIA NJIKE</t>
  </si>
  <si>
    <t>P019516006660W</t>
  </si>
  <si>
    <t>TIOMENE NGUESSIE BERENGER</t>
  </si>
  <si>
    <t>(ETS NEON EL PACHA CONSULTING N.E.P.C.O)</t>
  </si>
  <si>
    <t>654283725</t>
  </si>
  <si>
    <t>P058500369001L</t>
  </si>
  <si>
    <t>DJOUFACK SALOMON</t>
  </si>
  <si>
    <t>678596325</t>
  </si>
  <si>
    <t>P108813267013L</t>
  </si>
  <si>
    <t>MAGNE MAFO PELAGIE LAURE</t>
  </si>
  <si>
    <t>EMPLOYE CENTRE D'IMMAGERIE ET D'ANALYSES BIOLOGIQUE</t>
  </si>
  <si>
    <t>OMNISPORT YAOUNDE</t>
  </si>
  <si>
    <t>P046512351621X</t>
  </si>
  <si>
    <t>ESSOMO ARMANDESS</t>
  </si>
  <si>
    <t>ESSOMO ARMAND</t>
  </si>
  <si>
    <t>679 39 82 90</t>
  </si>
  <si>
    <t>PRESTATION DE SERVICES - BTP - IMPORT/EXPORT</t>
  </si>
  <si>
    <t>M092316099964J</t>
  </si>
  <si>
    <t>VIC-SONI SARL</t>
  </si>
  <si>
    <t>VS SARL</t>
  </si>
  <si>
    <t>A COTE CHEFFERIE DE BONAKOUAMOUANG</t>
  </si>
  <si>
    <t>P015900097237E</t>
  </si>
  <si>
    <t>P067000287458N</t>
  </si>
  <si>
    <t>SONFACK EPSE TEMKOU RACHEL</t>
  </si>
  <si>
    <t>678788502</t>
  </si>
  <si>
    <t>P079012333867R</t>
  </si>
  <si>
    <t>HAMADA IBRAHIM</t>
  </si>
  <si>
    <t>M062014638277Z</t>
  </si>
  <si>
    <t>BOY GEORGE AND SONS ENTEPRISE</t>
  </si>
  <si>
    <t>P056612671539G</t>
  </si>
  <si>
    <t>KEMBUE</t>
  </si>
  <si>
    <t>P107616333003W</t>
  </si>
  <si>
    <t>AFTI JAQUES</t>
  </si>
  <si>
    <t>00237665433778</t>
  </si>
  <si>
    <t>P087817382856T</t>
  </si>
  <si>
    <t>BOTIONDO</t>
  </si>
  <si>
    <t>CÉLESTIN AMEDEE (ETS DALLAS PLUS)</t>
  </si>
  <si>
    <t>694215973</t>
  </si>
  <si>
    <t>P029217291388E</t>
  </si>
  <si>
    <t>P088911967843W</t>
  </si>
  <si>
    <t>KAMLO AMBORE CHEREL</t>
  </si>
  <si>
    <t>696889423</t>
  </si>
  <si>
    <t>P019012518123E</t>
  </si>
  <si>
    <t>MEDJIOVOU FOKOUA ANICE</t>
  </si>
  <si>
    <t>678114610</t>
  </si>
  <si>
    <t>face EXPRESS UNION1</t>
  </si>
  <si>
    <t>ELECTRICITE -BATIMENT</t>
  </si>
  <si>
    <t>M061914129786S</t>
  </si>
  <si>
    <t>GLOBAL TECHNOLOGY BUILDIND</t>
  </si>
  <si>
    <t>GLOBAL TECHNOLOGY BUILDING</t>
  </si>
  <si>
    <t>ESSOS FACE NEPTURNE</t>
  </si>
  <si>
    <t>P097817484762M</t>
  </si>
  <si>
    <t>SAHA WOPOUMWO</t>
  </si>
  <si>
    <t>699859623</t>
  </si>
  <si>
    <t>M032217214248H</t>
  </si>
  <si>
    <t>ELECTRONIC TAXES, BUSINESS CENTER &amp; INTEGRATED SOLUTIONS SARL</t>
  </si>
  <si>
    <t>ETBIS</t>
  </si>
  <si>
    <t>CABINET D'AIDE FINANCE ET COMPTABLE, TELE PROCEDURES FISCALES, COMMERCE GENERAL, TELEPHONE, TRANSIT...</t>
  </si>
  <si>
    <t>P047616016930J</t>
  </si>
  <si>
    <t>PAYONG NGONGANG TANDA NELIE</t>
  </si>
  <si>
    <t>FISHING AND MINING</t>
  </si>
  <si>
    <t>M072318503606B</t>
  </si>
  <si>
    <t>F&amp;M LTD</t>
  </si>
  <si>
    <t>FM LTD</t>
  </si>
  <si>
    <t>677461272</t>
  </si>
  <si>
    <t>P118916047571A</t>
  </si>
  <si>
    <t>651755465</t>
  </si>
  <si>
    <t>P095816071457Z</t>
  </si>
  <si>
    <t>SIWOUA EPSE TCHOMWA</t>
  </si>
  <si>
    <t>675409668</t>
  </si>
  <si>
    <t>P077312174629Q</t>
  </si>
  <si>
    <t>YOUGANG FOZEU</t>
  </si>
  <si>
    <t>BUREAUTIQUE / COMMERCE GENERAL / PRESTATIONS DE SERVICES</t>
  </si>
  <si>
    <t>799479559</t>
  </si>
  <si>
    <t>MOTE MOTEL ROYAL</t>
  </si>
  <si>
    <t>P078012545951R</t>
  </si>
  <si>
    <t>KOFETE DIVINE CHIAMOH</t>
  </si>
  <si>
    <t>FAIRFIELD CHAMBERS</t>
  </si>
  <si>
    <t>675082826</t>
  </si>
  <si>
    <t>OPPOSIT INTERNATIONAL HOTEL</t>
  </si>
  <si>
    <t>M070300019121A</t>
  </si>
  <si>
    <t>ASS LUTTE DEV &amp; PROT ENVI</t>
  </si>
  <si>
    <t>LUDEPRENA</t>
  </si>
  <si>
    <t>P119818259557H</t>
  </si>
  <si>
    <t>TALAKA MARTIN FOUDAPA</t>
  </si>
  <si>
    <t>0023769000455</t>
  </si>
  <si>
    <t>POUPOULOUKOU</t>
  </si>
  <si>
    <t>COMMERCE/TRANSPORT</t>
  </si>
  <si>
    <t>P039518457990K</t>
  </si>
  <si>
    <t>699122030</t>
  </si>
  <si>
    <t>P023818495634N</t>
  </si>
  <si>
    <t>OTTOU VEUVE NGANGO</t>
  </si>
  <si>
    <t>677945157</t>
  </si>
  <si>
    <t>M080212422774E</t>
  </si>
  <si>
    <t>PUBLIC CONCERN</t>
  </si>
  <si>
    <t>237 242153403</t>
  </si>
  <si>
    <t>VERS ÉGLISE DERRIÈRE HÔPITAL RÉGIONAL</t>
  </si>
  <si>
    <t>P038000433438Q</t>
  </si>
  <si>
    <t>NGWALAJO ERNEST BERTRAND</t>
  </si>
  <si>
    <t>AVENIR BAR</t>
  </si>
  <si>
    <t>696832345</t>
  </si>
  <si>
    <t>P097117228888X</t>
  </si>
  <si>
    <t>AYI ZAMBO</t>
  </si>
  <si>
    <t>ALAIN ALBERT</t>
  </si>
  <si>
    <t>693276851</t>
  </si>
  <si>
    <t>CARREFOUR HAPPI</t>
  </si>
  <si>
    <t>P108416292263T</t>
  </si>
  <si>
    <t>MOUNCHINGAM ABOUBAKAR SIDIKI</t>
  </si>
  <si>
    <t>ETS HOUSE OF L.C.</t>
  </si>
  <si>
    <t>COMMERCE GENERAL, VENTE DE VETEMENT, PEDICURE ET MANICURE, SOINS COORPORELLES, ..........</t>
  </si>
  <si>
    <t>0023754475356</t>
  </si>
  <si>
    <t>P014812240485N</t>
  </si>
  <si>
    <t>FOTSA MICHEL</t>
  </si>
  <si>
    <t>P069516108611A</t>
  </si>
  <si>
    <t>NERVES</t>
  </si>
  <si>
    <t>KIDZERU</t>
  </si>
  <si>
    <t>P108615990599U</t>
  </si>
  <si>
    <t>MARTIN CHINONSO ANI</t>
  </si>
  <si>
    <t>0023767593394</t>
  </si>
  <si>
    <t>P079115998246R</t>
  </si>
  <si>
    <t>693135418</t>
  </si>
  <si>
    <t>P017118522362A</t>
  </si>
  <si>
    <t>WOULEO</t>
  </si>
  <si>
    <t>MAHAÏ</t>
  </si>
  <si>
    <t>P035616348934L</t>
  </si>
  <si>
    <t>NGUENDIA</t>
  </si>
  <si>
    <t>00237677583487</t>
  </si>
  <si>
    <t>P128612416723Z</t>
  </si>
  <si>
    <t>CAPITA CHIMENE</t>
  </si>
  <si>
    <t>694117030</t>
  </si>
  <si>
    <t>P058517756652R</t>
  </si>
  <si>
    <t>KPOUPIEKOUE FOKO NLOUDI</t>
  </si>
  <si>
    <t>ETS HONORABLE ET FILS</t>
  </si>
  <si>
    <t>COMMERCE GENERAL, VENTES DE VEHICULE D'OCCASION, IMPORT EXPORT</t>
  </si>
  <si>
    <t>620 941 970</t>
  </si>
  <si>
    <t>BONAMOUSSADI CHEVAL BLANC PANAMERA</t>
  </si>
  <si>
    <t>M121000036885P</t>
  </si>
  <si>
    <t>POLYGONE SARL</t>
  </si>
  <si>
    <t>P129516361093Y</t>
  </si>
  <si>
    <t>00237694339925.</t>
  </si>
  <si>
    <t>HEBERGEMENT &amp; SNACK BAR</t>
  </si>
  <si>
    <t>P015300206670R</t>
  </si>
  <si>
    <t>TCHIENGUE HELENE épse NYAMEN</t>
  </si>
  <si>
    <t>ETS MOTEL L'ILE JOHN</t>
  </si>
  <si>
    <t>99572452</t>
  </si>
  <si>
    <t>M112217720197Q</t>
  </si>
  <si>
    <t>COMPAGNIE NOUVELLE DE CONSTRUCTION SARL</t>
  </si>
  <si>
    <t>675100909</t>
  </si>
  <si>
    <t>RENSEIGNEMENT FINANCIER</t>
  </si>
  <si>
    <t>M050512480315E</t>
  </si>
  <si>
    <t>AGENCE NATIONALE D'INVESTIGATION FINANCIERE</t>
  </si>
  <si>
    <t>ANIF</t>
  </si>
  <si>
    <t>222228316</t>
  </si>
  <si>
    <t>P088000573916T</t>
  </si>
  <si>
    <t>ADEDOMBA</t>
  </si>
  <si>
    <t>677559602</t>
  </si>
  <si>
    <t>YAOUNDE/KONDENGUI FACE MAIRIE</t>
  </si>
  <si>
    <t>P106216088964Q</t>
  </si>
  <si>
    <t>MAKOGUE EPSE CHEDJOU OTCHOUANG</t>
  </si>
  <si>
    <t>696004447/677017969</t>
  </si>
  <si>
    <t>P078516208071X</t>
  </si>
  <si>
    <t>GIOGUE MAFFO</t>
  </si>
  <si>
    <t>ROSANE</t>
  </si>
  <si>
    <t>673981573</t>
  </si>
  <si>
    <t>CARREFOUR LONNE</t>
  </si>
  <si>
    <t>VENTE B. H. V.</t>
  </si>
  <si>
    <t>P077112710763E</t>
  </si>
  <si>
    <t>SIGNE EPSEE NKEMYEM</t>
  </si>
  <si>
    <t>P058916429781L</t>
  </si>
  <si>
    <t>HAMAD MOUSSA</t>
  </si>
  <si>
    <t>650614782</t>
  </si>
  <si>
    <t>P109212751408Q</t>
  </si>
  <si>
    <t>ATAPAOU DAMBA</t>
  </si>
  <si>
    <t>P025218443667X</t>
  </si>
  <si>
    <t>TCHEHA KAMWA EPSE KAMGA</t>
  </si>
  <si>
    <t>697247055</t>
  </si>
  <si>
    <t>P098116291001W</t>
  </si>
  <si>
    <t>TANGA TSOLA</t>
  </si>
  <si>
    <t>00237671046850</t>
  </si>
  <si>
    <t>P056800486158Q</t>
  </si>
  <si>
    <t>NGONDJOU ALBERT</t>
  </si>
  <si>
    <t>679833067</t>
  </si>
  <si>
    <t>M022118474869M</t>
  </si>
  <si>
    <t>RUSS IMMOBILIER CAMEROUN SARL</t>
  </si>
  <si>
    <t>GESTION IMMOBILIERE ET MOBILIERE-PRESTATIONS DE SERVICES-COMMERCE GENERAL-IMPORT/EXPORT</t>
  </si>
  <si>
    <t>656210592</t>
  </si>
  <si>
    <t>DISTRIBUTION DES B.A ET NON ALCOOLISÉES</t>
  </si>
  <si>
    <t>M071914130829C</t>
  </si>
  <si>
    <t>CLASSIC DISTRIBUTION SARL U</t>
  </si>
  <si>
    <t>675861634/654934136</t>
  </si>
  <si>
    <t>M101617242759R</t>
  </si>
  <si>
    <t>EP ANNEXE BANKA-MARCHE</t>
  </si>
  <si>
    <t>M010700046277T</t>
  </si>
  <si>
    <t>AFRICAM SAFARI SAVANE SARL</t>
  </si>
  <si>
    <t>696538027/677581602</t>
  </si>
  <si>
    <t>ZIC N°26</t>
  </si>
  <si>
    <t>P022118500479K</t>
  </si>
  <si>
    <t>KANKWA NGWANUI</t>
  </si>
  <si>
    <t>P036316159834B</t>
  </si>
  <si>
    <t>UGOMMA</t>
  </si>
  <si>
    <t>ANGELA MBONU</t>
  </si>
  <si>
    <t>P048412420913H</t>
  </si>
  <si>
    <t>ESSOUMBA JEAN CALVIN FILS</t>
  </si>
  <si>
    <t>654321049</t>
  </si>
  <si>
    <t>RETAITE</t>
  </si>
  <si>
    <t>P123417556845T</t>
  </si>
  <si>
    <t>694021074</t>
  </si>
  <si>
    <t>P086110963092K</t>
  </si>
  <si>
    <t>TEDOM GABRIEL</t>
  </si>
  <si>
    <t>ETS TEDOM GABRIEL</t>
  </si>
  <si>
    <t>677609298</t>
  </si>
  <si>
    <t>M121412242673W</t>
  </si>
  <si>
    <t>ENTREPRISE BETHZATHA CANAAN</t>
  </si>
  <si>
    <t>EBECA SARL</t>
  </si>
  <si>
    <t>P056600042912G</t>
  </si>
  <si>
    <t>LONKEU NJOUBOUSSI</t>
  </si>
  <si>
    <t>COMMERCE PRODUITS DE TÉLÉCOMMUNICATIONS</t>
  </si>
  <si>
    <t>P127318501737E</t>
  </si>
  <si>
    <t>P108416350500Z</t>
  </si>
  <si>
    <t>00237688318427</t>
  </si>
  <si>
    <t>P123017459153M</t>
  </si>
  <si>
    <t>674837959_</t>
  </si>
  <si>
    <t>COMMERCE SANDALES</t>
  </si>
  <si>
    <t>P017417175095N</t>
  </si>
  <si>
    <t>USUMANOU</t>
  </si>
  <si>
    <t>676210792</t>
  </si>
  <si>
    <t>M011212499594U</t>
  </si>
  <si>
    <t>222232361/699934334</t>
  </si>
  <si>
    <t>AMB DE CHINE</t>
  </si>
  <si>
    <t>GIDESOL SARL</t>
  </si>
  <si>
    <t>P068616086015D</t>
  </si>
  <si>
    <t>NGAINNAIN SAGUE</t>
  </si>
  <si>
    <t>FORMAT° PROFESSIONNELLE QUALIFIANTE</t>
  </si>
  <si>
    <t>M111812734587W</t>
  </si>
  <si>
    <t>HSD PROJECTBLUE CAMEROON SARL</t>
  </si>
  <si>
    <t>P017512723914U</t>
  </si>
  <si>
    <t>678580151</t>
  </si>
  <si>
    <t>ARRET TAXIS</t>
  </si>
  <si>
    <t>IMPORTATION DISTRIBUTION PRODUITS ALIMENTAIRE</t>
  </si>
  <si>
    <t>M021712599729S</t>
  </si>
  <si>
    <t>SODIAL SARL</t>
  </si>
  <si>
    <t>695154131</t>
  </si>
  <si>
    <t>VENTE BONNETS</t>
  </si>
  <si>
    <t>P018116617604E</t>
  </si>
  <si>
    <t>OUMAROU MASSAI</t>
  </si>
  <si>
    <t>DEPOT DE BAIN</t>
  </si>
  <si>
    <t>P118414246065P</t>
  </si>
  <si>
    <t>ABRAHAM PETER</t>
  </si>
  <si>
    <t>697 125 666</t>
  </si>
  <si>
    <t>P018412602802S</t>
  </si>
  <si>
    <t>MAHAMAN BASSIROU</t>
  </si>
  <si>
    <t>SADDI</t>
  </si>
  <si>
    <t>669473640</t>
  </si>
  <si>
    <t>P068215280106C</t>
  </si>
  <si>
    <t>SUCCESSION SONGTIA</t>
  </si>
  <si>
    <t>P098412676692D</t>
  </si>
  <si>
    <t>674456423</t>
  </si>
  <si>
    <t>P119412281906R</t>
  </si>
  <si>
    <t>NARKE Laurent</t>
  </si>
  <si>
    <t>674560483</t>
  </si>
  <si>
    <t>P047812491760Q</t>
  </si>
  <si>
    <t>TAJOUMOU HERVE BORIS</t>
  </si>
  <si>
    <t>ETS COFFRE-FORT</t>
  </si>
  <si>
    <t>P038314581345B</t>
  </si>
  <si>
    <t>NGOUBEYOU FANDO</t>
  </si>
  <si>
    <t>STADE CAÏMAN</t>
  </si>
  <si>
    <t>P068113925653Z</t>
  </si>
  <si>
    <t>TEBEU ROSALINE</t>
  </si>
  <si>
    <t>RUE DES PAVES FACE ISES</t>
  </si>
  <si>
    <t>P088316987829H</t>
  </si>
  <si>
    <t>675515594</t>
  </si>
  <si>
    <t>P039316619186H</t>
  </si>
  <si>
    <t>674044535</t>
  </si>
  <si>
    <t>P085700369149Y</t>
  </si>
  <si>
    <t>NGO NGOM EPSEE MVOGO</t>
  </si>
  <si>
    <t>BP 2800 YDE</t>
  </si>
  <si>
    <t>P018512491187F</t>
  </si>
  <si>
    <t>652994992</t>
  </si>
  <si>
    <t>PRODUCTEUR DE CACAO-CAFE</t>
  </si>
  <si>
    <t>M072117480865W</t>
  </si>
  <si>
    <t>SOCIÉTÉ COOPÉRATIVE AVEC CONSEIL D'ADMINISTRATION DES PRODUCTEURS DYNAMIQUES DE CACAO-CAFE DE SANTCHOU</t>
  </si>
  <si>
    <t>SOCOOPRODYCASA COOP-CA</t>
  </si>
  <si>
    <t>677979539</t>
  </si>
  <si>
    <t>P128412482463K</t>
  </si>
  <si>
    <t>FACE HOPITAL NOTRE DAME</t>
  </si>
  <si>
    <t>P019116190878Q</t>
  </si>
  <si>
    <t>SAIDOU MANA MELLE</t>
  </si>
  <si>
    <t>(ETS MELLE)</t>
  </si>
  <si>
    <t>694818282</t>
  </si>
  <si>
    <t>FACE SODECOTON</t>
  </si>
  <si>
    <t>DISTRIBUTIONS DES BOISSONS, LIQUEURS &amp; SPIRITUEUX</t>
  </si>
  <si>
    <t>M122116807599C</t>
  </si>
  <si>
    <t>ALIMENTATION PROVINCIALE SARL</t>
  </si>
  <si>
    <t>HILA HÔTEL</t>
  </si>
  <si>
    <t>DISTRIVUTION DES PROD. PRETROL</t>
  </si>
  <si>
    <t>M022014408052Z</t>
  </si>
  <si>
    <t>233446715</t>
  </si>
  <si>
    <t>P128116245165P</t>
  </si>
  <si>
    <t>SUN JIE</t>
  </si>
  <si>
    <t>P127816033125R</t>
  </si>
  <si>
    <t>ZAPGUE</t>
  </si>
  <si>
    <t>CHERVIGE MARCEL</t>
  </si>
  <si>
    <t>697329033</t>
  </si>
  <si>
    <t>VENTE  BA  + AUTRES</t>
  </si>
  <si>
    <t>P028100449770L</t>
  </si>
  <si>
    <t>MOUGOUE  TIENTCHEU  ROSINE</t>
  </si>
  <si>
    <t>77 86 61 46</t>
  </si>
  <si>
    <t>BABOUTCHEU  NGALEU</t>
  </si>
  <si>
    <t>VERS BAKOU</t>
  </si>
  <si>
    <t>P017012726042T</t>
  </si>
  <si>
    <t>MBOA MBALLA EPSE MBILI NTSE GENEVIEVE</t>
  </si>
  <si>
    <t>677595353</t>
  </si>
  <si>
    <t>P018316479647R</t>
  </si>
  <si>
    <t>OUMAROU MOHADOU</t>
  </si>
  <si>
    <t>00237691343864</t>
  </si>
  <si>
    <t>P065616639331U</t>
  </si>
  <si>
    <t>FAI CHUYE</t>
  </si>
  <si>
    <t>658974213</t>
  </si>
  <si>
    <t>DERRIERE L'EGLISE</t>
  </si>
  <si>
    <t>M102116591830R</t>
  </si>
  <si>
    <t>SOCIETE CABINET DE SOINS MEDICAUX GRACIA-CSMG SARL</t>
  </si>
  <si>
    <t>GRACIA-CSMG SARL</t>
  </si>
  <si>
    <t>00237674563105</t>
  </si>
  <si>
    <t>P068312247368Q</t>
  </si>
  <si>
    <t>MOISE ABBA</t>
  </si>
  <si>
    <t>ETS DUAL FREE / ETS NANGARE</t>
  </si>
  <si>
    <t>693640493</t>
  </si>
  <si>
    <t>P048617894222Z</t>
  </si>
  <si>
    <t>WILLIAM LATEM NDASI</t>
  </si>
  <si>
    <t>696265565</t>
  </si>
  <si>
    <t>P098412624847H</t>
  </si>
  <si>
    <t>OUMBE NZODJOU PHILEMONO</t>
  </si>
  <si>
    <t>OUMBE NZODJOU PHILEMON</t>
  </si>
  <si>
    <t>653770120</t>
  </si>
  <si>
    <t>AFTER CHIEF'S PALACE</t>
  </si>
  <si>
    <t>P010116378686H</t>
  </si>
  <si>
    <t>YAN HAO</t>
  </si>
  <si>
    <t>P127712788222F</t>
  </si>
  <si>
    <t>BAKAM EPSEE TAGNE</t>
  </si>
  <si>
    <t>676378047</t>
  </si>
  <si>
    <t>M070600021360Y</t>
  </si>
  <si>
    <t>KING DAVID BILINGUAL SCH.</t>
  </si>
  <si>
    <t>P025300274051L</t>
  </si>
  <si>
    <t>SOUMAILA GUINDO</t>
  </si>
  <si>
    <t>ETS SOUMAILA GUINDO</t>
  </si>
  <si>
    <t>677 966 822</t>
  </si>
  <si>
    <t>CARREFOUR MONIBILE</t>
  </si>
  <si>
    <t>P089114224245E</t>
  </si>
  <si>
    <t>KENGUE KEMSONG</t>
  </si>
  <si>
    <t>ARNAUD LANDRY</t>
  </si>
  <si>
    <t>698284037</t>
  </si>
  <si>
    <t>M061418078831R</t>
  </si>
  <si>
    <t>DIKOME BALUE CASH AND FOOD CROPS FARMERS CO-OPERATIVE SOCIETY</t>
  </si>
  <si>
    <t>DIBCAFOF-COOP</t>
  </si>
  <si>
    <t>EKONDO TTI</t>
  </si>
  <si>
    <t>M062217425709G</t>
  </si>
  <si>
    <t>NDIMARINE GROUP SARL</t>
  </si>
  <si>
    <t>NDIMARINE GROUP</t>
  </si>
  <si>
    <t>696889651</t>
  </si>
  <si>
    <t>P015416259200G</t>
  </si>
  <si>
    <t>CHIEF AKAMANTSO WANKI FRU FRANCIS</t>
  </si>
  <si>
    <t>00237679806115</t>
  </si>
  <si>
    <t>P099017460450S</t>
  </si>
  <si>
    <t>NDISUFAH</t>
  </si>
  <si>
    <t>HELGAR ZEIHIZOU</t>
  </si>
  <si>
    <t>00237672332370</t>
  </si>
  <si>
    <t>P010012635521N</t>
  </si>
  <si>
    <t>BABA GARBA</t>
  </si>
  <si>
    <t>677759112</t>
  </si>
  <si>
    <t>P097112330237M</t>
  </si>
  <si>
    <t>WOULEU TETCHOU</t>
  </si>
  <si>
    <t>FINANCE &amp; EPARGNE</t>
  </si>
  <si>
    <t>M091812720746L</t>
  </si>
  <si>
    <t>VISION FINANCE S.A</t>
  </si>
  <si>
    <t>699881422</t>
  </si>
  <si>
    <t>P015616606426P</t>
  </si>
  <si>
    <t>JOSEPH FELIX</t>
  </si>
  <si>
    <t>679302239</t>
  </si>
  <si>
    <t>P048516286824Q</t>
  </si>
  <si>
    <t>P038112697332P</t>
  </si>
  <si>
    <t>CHO FOTACHI KINGSLY</t>
  </si>
  <si>
    <t>677254629</t>
  </si>
  <si>
    <t>P109018255329S</t>
  </si>
  <si>
    <t>MOMO EPSE TIOKANG ANNE</t>
  </si>
  <si>
    <t>002376753228220</t>
  </si>
  <si>
    <t>P128617084891F</t>
  </si>
  <si>
    <t>KARIMOUNE ISSA MAHAMIDOU</t>
  </si>
  <si>
    <t>671357029</t>
  </si>
  <si>
    <t>P059817445134A</t>
  </si>
  <si>
    <t>P056612263694Q</t>
  </si>
  <si>
    <t>NGO NTAMACK CECILE</t>
  </si>
  <si>
    <t>ETS NTAMACK</t>
  </si>
  <si>
    <t>696554121</t>
  </si>
  <si>
    <t>M018300010751Q</t>
  </si>
  <si>
    <t>MARINA PLAISANCE</t>
  </si>
  <si>
    <t>77526840</t>
  </si>
  <si>
    <t>P029116344533S</t>
  </si>
  <si>
    <t>MAL GANA ALHADJI DEMBA</t>
  </si>
  <si>
    <t>(ETS RAMAT</t>
  </si>
  <si>
    <t>00237673452420</t>
  </si>
  <si>
    <t>P129818089345T</t>
  </si>
  <si>
    <t>OKPARA CHUKWUDI SAMUEL</t>
  </si>
  <si>
    <t>P099616108518D</t>
  </si>
  <si>
    <t>WOGAING FONGUENG LISVINE.</t>
  </si>
  <si>
    <t>(ETS BINTA)</t>
  </si>
  <si>
    <t>237691223186</t>
  </si>
  <si>
    <t>P059716907629X</t>
  </si>
  <si>
    <t>GUIMEGHEUM LAH</t>
  </si>
  <si>
    <t>PETRONIE</t>
  </si>
  <si>
    <t>00237680803481</t>
  </si>
  <si>
    <t>RUE DE PAVÉS COULMITACK</t>
  </si>
  <si>
    <t>P086500279271Y</t>
  </si>
  <si>
    <t>KAMDEM THOMAS</t>
  </si>
  <si>
    <t>JET SERVICES</t>
  </si>
  <si>
    <t>P099018433421N</t>
  </si>
  <si>
    <t>TIBÉMAIN GAKEU</t>
  </si>
  <si>
    <t>TITIFIN JULIO</t>
  </si>
  <si>
    <t>699217937</t>
  </si>
  <si>
    <t>P089317214558J</t>
  </si>
  <si>
    <t>MEKUEKAM</t>
  </si>
  <si>
    <t>GLWADIS</t>
  </si>
  <si>
    <t>677151383</t>
  </si>
  <si>
    <t>service traiteur services evenementiel</t>
  </si>
  <si>
    <t>P128216217294S</t>
  </si>
  <si>
    <t>NGONO BEKONO</t>
  </si>
  <si>
    <t>MIREILLE SANDRINE ( ETS A THOUSAND FLAVORS )</t>
  </si>
  <si>
    <t>699457315</t>
  </si>
  <si>
    <t>P010116227861M</t>
  </si>
  <si>
    <t>DURAND ANELKA</t>
  </si>
  <si>
    <t>00237697010143.</t>
  </si>
  <si>
    <t>P066100343666L</t>
  </si>
  <si>
    <t>YONZO JUSTINE</t>
  </si>
  <si>
    <t>699605611</t>
  </si>
  <si>
    <t>P016612691430W</t>
  </si>
  <si>
    <t>DJANABOU EPSE BEIDI</t>
  </si>
  <si>
    <t>ETS DJANABOU EPSE BEIDI</t>
  </si>
  <si>
    <t>699777887</t>
  </si>
  <si>
    <t>M041200042079Q</t>
  </si>
  <si>
    <t>SCI MERULIE PLUS</t>
  </si>
  <si>
    <t>BONANJO IMM FLATTERS 4E ETAGE</t>
  </si>
  <si>
    <t>CABINET AUDITEC-FOIRIER</t>
  </si>
  <si>
    <t>P047516252427Y</t>
  </si>
  <si>
    <t>KAMBEU</t>
  </si>
  <si>
    <t>SERGE METERAND</t>
  </si>
  <si>
    <t>M120800026084K</t>
  </si>
  <si>
    <t>TURBO SONS SARL</t>
  </si>
  <si>
    <t>699649161/677527084/699871777</t>
  </si>
  <si>
    <t>ENTREE  UTI COTE DROIT AVANT SAVONNERIE</t>
  </si>
  <si>
    <t>P099216077538B</t>
  </si>
  <si>
    <t>SOLANGE SALLA</t>
  </si>
  <si>
    <t>677542167</t>
  </si>
  <si>
    <t>P036312569182P</t>
  </si>
  <si>
    <t>KONGNE ELISABETH</t>
  </si>
  <si>
    <t>670291346</t>
  </si>
  <si>
    <t>CPT 281</t>
  </si>
  <si>
    <t>P037317084669S</t>
  </si>
  <si>
    <t>NJOUONKOU ALIYOU</t>
  </si>
  <si>
    <t>695585051</t>
  </si>
  <si>
    <t>P068516059945C</t>
  </si>
  <si>
    <t>EKPOMBANG</t>
  </si>
  <si>
    <t>JERRY OBI ACHALE</t>
  </si>
  <si>
    <t>00237674569086</t>
  </si>
  <si>
    <t>MILE 4NKWEN</t>
  </si>
  <si>
    <t>VENTE EPISSE</t>
  </si>
  <si>
    <t>P087317299526A</t>
  </si>
  <si>
    <t>POUNGOUE NGUENA EPSE FANSI</t>
  </si>
  <si>
    <t>P038600483535J</t>
  </si>
  <si>
    <t>TCHOUPTCHOU</t>
  </si>
  <si>
    <t>P088411917787G</t>
  </si>
  <si>
    <t>FOBASSO CALVIN</t>
  </si>
  <si>
    <t>ETS  FOBASSO CALVIN</t>
  </si>
  <si>
    <t>677973050</t>
  </si>
  <si>
    <t>P017016231040C</t>
  </si>
  <si>
    <t>THOMAS BIENVENU</t>
  </si>
  <si>
    <t>0023765252035</t>
  </si>
  <si>
    <t>P016700337470C</t>
  </si>
  <si>
    <t>P068312737459D</t>
  </si>
  <si>
    <t>699449510</t>
  </si>
  <si>
    <t>MARCHE CENTRAL BTQ 63</t>
  </si>
  <si>
    <t>P048317649062H</t>
  </si>
  <si>
    <t>18041983</t>
  </si>
  <si>
    <t>M041300045555W</t>
  </si>
  <si>
    <t>TALE TRUST &amp; TRADING GROUP</t>
  </si>
  <si>
    <t>679753881</t>
  </si>
  <si>
    <t>P056512486527Q</t>
  </si>
  <si>
    <t>EBA ZE EPSE MBOUTOU FRANCOISE</t>
  </si>
  <si>
    <t>ETS EBA ZE EPSE MBOUTOU FRANCOISE</t>
  </si>
  <si>
    <t>P028318571902Y</t>
  </si>
  <si>
    <t>675734526</t>
  </si>
  <si>
    <t>P116500474616G</t>
  </si>
  <si>
    <t>TSAKEM JEANNETSAK</t>
  </si>
  <si>
    <t>TSAKEM JEANNE</t>
  </si>
  <si>
    <t>675567966</t>
  </si>
  <si>
    <t>PRODUCTION DE JUS NATUREL</t>
  </si>
  <si>
    <t>M042318157167K</t>
  </si>
  <si>
    <t>MILAGRO SARL</t>
  </si>
  <si>
    <t>690396583</t>
  </si>
  <si>
    <t>institut de beauté</t>
  </si>
  <si>
    <t>P078614815817W</t>
  </si>
  <si>
    <t>694252400</t>
  </si>
  <si>
    <t>COMMERCANT(VENTE ASSIETTE</t>
  </si>
  <si>
    <t>P037800219717N</t>
  </si>
  <si>
    <t>P117712285383H</t>
  </si>
  <si>
    <t>CHITCHOUA MOUKAM</t>
  </si>
  <si>
    <t>P016000216273Q</t>
  </si>
  <si>
    <t>ALAKE-ATENGOUASSI</t>
  </si>
  <si>
    <t>677741690</t>
  </si>
  <si>
    <t>P057912625792A</t>
  </si>
  <si>
    <t>GUINET</t>
  </si>
  <si>
    <t>SUZANNE SOLANGE</t>
  </si>
  <si>
    <t>GARAGE AUTO-PREST/SCES</t>
  </si>
  <si>
    <t>P127512375594Y</t>
  </si>
  <si>
    <t>NGAMI BERTRAND</t>
  </si>
  <si>
    <t>ETS BNG</t>
  </si>
  <si>
    <t>696364994</t>
  </si>
  <si>
    <t>P016900124562K</t>
  </si>
  <si>
    <t>CHINWE STELLA</t>
  </si>
  <si>
    <t>M042217334061N</t>
  </si>
  <si>
    <t>QUICK SERVICES</t>
  </si>
  <si>
    <t>E-COMMERCE, REPRESENTATION DE MARQUE, COMMERCE GENERAL, PRESTATIONS DE SERVICES, AGENCE DE CONSEIL EN MARKETING, LE NEGOCE, L'AGRO-PASTORAL, LES PRESTATIONS DE SERVICES;</t>
  </si>
  <si>
    <t>00237697420992</t>
  </si>
  <si>
    <t>P076800367901M</t>
  </si>
  <si>
    <t>NOUGOUA LAZARE</t>
  </si>
  <si>
    <t>675259546</t>
  </si>
  <si>
    <t>P078512415215Q</t>
  </si>
  <si>
    <t>696154503</t>
  </si>
  <si>
    <t>P087617974614L</t>
  </si>
  <si>
    <t>MARCELLUS NJI(ETS NJI AUTO)</t>
  </si>
  <si>
    <t>P088318456568X</t>
  </si>
  <si>
    <t>ARREY HENDRICS</t>
  </si>
  <si>
    <t>677268541</t>
  </si>
  <si>
    <t>P077412380584N</t>
  </si>
  <si>
    <t>MUKAM ALAIN VICTOR</t>
  </si>
  <si>
    <t>699 88 65 98</t>
  </si>
  <si>
    <t>BAT B2</t>
  </si>
  <si>
    <t>P035115488380U</t>
  </si>
  <si>
    <t>P048612336994M</t>
  </si>
  <si>
    <t>MIAM NGNITEYO</t>
  </si>
  <si>
    <t>ROCHALD</t>
  </si>
  <si>
    <t>696008093</t>
  </si>
  <si>
    <t>COMMERCE GENERAL , PRESTATION DE SERVICES ETC...</t>
  </si>
  <si>
    <t>P088716245147M</t>
  </si>
  <si>
    <t>CHOUNGO OUAMBA (ETS SUBLIME GSM)</t>
  </si>
  <si>
    <t>00237676101746</t>
  </si>
  <si>
    <t>P097817186178X</t>
  </si>
  <si>
    <t>TEADJIO KANA</t>
  </si>
  <si>
    <t>JEANNETTE EUPHRASIE II</t>
  </si>
  <si>
    <t>675901667</t>
  </si>
  <si>
    <t>P018112439425R</t>
  </si>
  <si>
    <t>P126811766752Z</t>
  </si>
  <si>
    <t>MAYE NYAZAUCKE EPSEE SADOU BAKARI</t>
  </si>
  <si>
    <t>P018217531225S</t>
  </si>
  <si>
    <t>NGA MANA</t>
  </si>
  <si>
    <t>YVES PARFAIT</t>
  </si>
  <si>
    <t>00237671716521</t>
  </si>
  <si>
    <t>OKOK 1</t>
  </si>
  <si>
    <t>Carrefour OKOK 1</t>
  </si>
  <si>
    <t>P059417219031J</t>
  </si>
  <si>
    <t>EDIMA ELLA</t>
  </si>
  <si>
    <t>AGNES KELLY</t>
  </si>
  <si>
    <t>674795354</t>
  </si>
  <si>
    <t>SAKER BEEDI</t>
  </si>
  <si>
    <t>P018416232296F</t>
  </si>
  <si>
    <t>KUEBOVE</t>
  </si>
  <si>
    <t>BONAVENTUR NFOH</t>
  </si>
  <si>
    <t>0023762318861118</t>
  </si>
  <si>
    <t>P016512102318B</t>
  </si>
  <si>
    <t>MELI EPOUSE KAZE ROSALIE</t>
  </si>
  <si>
    <t>671401326</t>
  </si>
  <si>
    <t>PRESTATION-COMMERCE-AUDIT</t>
  </si>
  <si>
    <t>M022014404715H</t>
  </si>
  <si>
    <t>FIRST CONSULTING SARL</t>
  </si>
  <si>
    <t>670258204</t>
  </si>
  <si>
    <t>P016612405986R</t>
  </si>
  <si>
    <t>MAKWET EPSE KPOUMIE MARIATOU</t>
  </si>
  <si>
    <t>674008323</t>
  </si>
  <si>
    <t>CPT 110</t>
  </si>
  <si>
    <t>MONITEUR D'AUTO-ÉCOLE</t>
  </si>
  <si>
    <t>P048315262986L</t>
  </si>
  <si>
    <t>696881446</t>
  </si>
  <si>
    <t>PARFUMERIE/COMMERCE GENERAL</t>
  </si>
  <si>
    <t>P127412702119R</t>
  </si>
  <si>
    <t>TAGHU TAKOU</t>
  </si>
  <si>
    <t>675275211</t>
  </si>
  <si>
    <t>P018714415116U</t>
  </si>
  <si>
    <t>EKANI ANNE</t>
  </si>
  <si>
    <t>654240778</t>
  </si>
  <si>
    <t>A COTE DU CIME</t>
  </si>
  <si>
    <t>P045612287713C</t>
  </si>
  <si>
    <t>698038498</t>
  </si>
  <si>
    <t>P117900464480C</t>
  </si>
  <si>
    <t>LAPA ALAIN SERGELAPA</t>
  </si>
  <si>
    <t>LAPA ALAIN SERGE</t>
  </si>
  <si>
    <t>677481206</t>
  </si>
  <si>
    <t>P079012483776S</t>
  </si>
  <si>
    <t>KAMTCHEU KOUANG GHISLAIN LAUDUC</t>
  </si>
  <si>
    <t>675998872</t>
  </si>
  <si>
    <t>ÉTUDE TOPOGRAPHIQUE</t>
  </si>
  <si>
    <t>P019312752454S</t>
  </si>
  <si>
    <t>NGABO</t>
  </si>
  <si>
    <t>699811513</t>
  </si>
  <si>
    <t>DERRIERE TRIBUNE BANGANGTE</t>
  </si>
  <si>
    <t>P128012286636C</t>
  </si>
  <si>
    <t>IKEBUNE CHRISTIAN</t>
  </si>
  <si>
    <t>694444520</t>
  </si>
  <si>
    <t>P065217080019T</t>
  </si>
  <si>
    <t>KOYEN EPSE NYING</t>
  </si>
  <si>
    <t>699426265</t>
  </si>
  <si>
    <t>P015500067087P</t>
  </si>
  <si>
    <t>NGNINTEDEM ROMAIN HUGUES</t>
  </si>
  <si>
    <t>676307830</t>
  </si>
  <si>
    <t>LA ROSIERE</t>
  </si>
  <si>
    <t>P129015393874R</t>
  </si>
  <si>
    <t>MOIPENWA MBRAODA</t>
  </si>
  <si>
    <t>ROSALIE SANDRA.</t>
  </si>
  <si>
    <t>696144208</t>
  </si>
  <si>
    <t>P089616245720K</t>
  </si>
  <si>
    <t>00237677886531</t>
  </si>
  <si>
    <t>P108117590482F</t>
  </si>
  <si>
    <t>657538090</t>
  </si>
  <si>
    <t>LANLORD</t>
  </si>
  <si>
    <t>P013900132198L</t>
  </si>
  <si>
    <t>ELIAS TATA</t>
  </si>
  <si>
    <t>677866540</t>
  </si>
  <si>
    <t>M022118482249H</t>
  </si>
  <si>
    <t>LE CARREFOUR DU TELEPHONE</t>
  </si>
  <si>
    <t>ADMINISTRATEUR CIVIL PRINCIPAL retraite</t>
  </si>
  <si>
    <t>P016512803440D</t>
  </si>
  <si>
    <t>MAOUNDE WE</t>
  </si>
  <si>
    <t>P067100192260M</t>
  </si>
  <si>
    <t>PIBENG NAMEKONG VERENTPIBE</t>
  </si>
  <si>
    <t>PIBENG NAMEKONG VERENT</t>
  </si>
  <si>
    <t>675567550</t>
  </si>
  <si>
    <t>P018512755376D</t>
  </si>
  <si>
    <t>MOUDASSIR</t>
  </si>
  <si>
    <t>677745691</t>
  </si>
  <si>
    <t>P118917843600J</t>
  </si>
  <si>
    <t>677652670</t>
  </si>
  <si>
    <t>P067600398572M</t>
  </si>
  <si>
    <t>BELINGA MINYONO</t>
  </si>
  <si>
    <t>BP 7738 YAOUNDE</t>
  </si>
  <si>
    <t>M122217908800B</t>
  </si>
  <si>
    <t>CHAVIC COMPANY LIMITED</t>
  </si>
  <si>
    <t>003237678900914</t>
  </si>
  <si>
    <t>P087812116498S</t>
  </si>
  <si>
    <t>NGO TECK SOPHIE</t>
  </si>
  <si>
    <t>696799161</t>
  </si>
  <si>
    <t>P108215195976X</t>
  </si>
  <si>
    <t>ESANI FOPPA</t>
  </si>
  <si>
    <t>P068412620296D</t>
  </si>
  <si>
    <t>MANI ESSAMA</t>
  </si>
  <si>
    <t>ODILE ROLANDE</t>
  </si>
  <si>
    <t>699752397</t>
  </si>
  <si>
    <t>P017417042474S</t>
  </si>
  <si>
    <t>FOZONG QUINTA TONJOCK</t>
  </si>
  <si>
    <t>TIKO LONGSTREET</t>
  </si>
  <si>
    <t>P047900399770W</t>
  </si>
  <si>
    <t>AMINKENG ANDREW</t>
  </si>
  <si>
    <t>P088912116864J</t>
  </si>
  <si>
    <t>FELEU</t>
  </si>
  <si>
    <t>CEDRIC FLORIAND</t>
  </si>
  <si>
    <t>675127667</t>
  </si>
  <si>
    <t>P088312522328Z</t>
  </si>
  <si>
    <t>MBUA KOUAKAM DIEUDONNE</t>
  </si>
  <si>
    <t>677238614</t>
  </si>
  <si>
    <t>P018712352254Q</t>
  </si>
  <si>
    <t>ANIOWO CALISTUS</t>
  </si>
  <si>
    <t>P097312600216X</t>
  </si>
  <si>
    <t>NKOT ÉPSE LEMBE EUPHRASIE</t>
  </si>
  <si>
    <t>ETS ATS</t>
  </si>
  <si>
    <t>677768828</t>
  </si>
  <si>
    <t>M050200013821K</t>
  </si>
  <si>
    <t>FALL MANGONE</t>
  </si>
  <si>
    <t>3 425 318</t>
  </si>
  <si>
    <t>IMM JARDIN DEDEN</t>
  </si>
  <si>
    <t>P039018313244Q</t>
  </si>
  <si>
    <t>TENJONCHA DEMIA NGU</t>
  </si>
  <si>
    <t>676581338</t>
  </si>
  <si>
    <t>P018716067713Y</t>
  </si>
  <si>
    <t>AWOUDOU SALOU</t>
  </si>
  <si>
    <t>P087917453722E</t>
  </si>
  <si>
    <t>SITCHOU</t>
  </si>
  <si>
    <t>ELVIGE LORE</t>
  </si>
  <si>
    <t>00237675929125</t>
  </si>
  <si>
    <t>M119817235513J</t>
  </si>
  <si>
    <t>E PR FONDATION REV SIMON NGOMO COSSIN</t>
  </si>
  <si>
    <t>P049617194158T</t>
  </si>
  <si>
    <t>NZOUZOU EKWELE</t>
  </si>
  <si>
    <t>AGNESA KERLINE</t>
  </si>
  <si>
    <t>HÔPITAL CENTRALE</t>
  </si>
  <si>
    <t>P078212352475T</t>
  </si>
  <si>
    <t>TCHOMTCHOUOA ADELAIDE</t>
  </si>
  <si>
    <t>ETS TCHOMTCHOUOA ADELAIDE</t>
  </si>
  <si>
    <t>673545136</t>
  </si>
  <si>
    <t>P088312518097C</t>
  </si>
  <si>
    <t>OUMAROU Né le 10/08/1986</t>
  </si>
  <si>
    <t>670114501</t>
  </si>
  <si>
    <t>à côté du stationnement taxi</t>
  </si>
  <si>
    <t>P079616183813A</t>
  </si>
  <si>
    <t>NGOUANFOUO NGOUANA</t>
  </si>
  <si>
    <t>00237 673345208</t>
  </si>
  <si>
    <t>P016300185282X</t>
  </si>
  <si>
    <t>KWAYEP KUINDJEU EPSE TCHAMI LAURE</t>
  </si>
  <si>
    <t>ETS CAMBOIS</t>
  </si>
  <si>
    <t>22037583</t>
  </si>
  <si>
    <t>P078912603209D</t>
  </si>
  <si>
    <t>HANGOUA NGUEFANG ALAIN CYRILLE</t>
  </si>
  <si>
    <t>P118218036269F</t>
  </si>
  <si>
    <t>NDZANA NDAH</t>
  </si>
  <si>
    <t>CLEMENT DESIRE MARI</t>
  </si>
  <si>
    <t>695681907</t>
  </si>
  <si>
    <t>P127612757513U</t>
  </si>
  <si>
    <t>NYAKA</t>
  </si>
  <si>
    <t>682401749</t>
  </si>
  <si>
    <t>ENTREE CHACAL</t>
  </si>
  <si>
    <t>P036618530234A</t>
  </si>
  <si>
    <t>SIPOWA EPSE KOUAM</t>
  </si>
  <si>
    <t>FACE PHARMACIE SAINTE ANNE</t>
  </si>
  <si>
    <t>M022018275964K</t>
  </si>
  <si>
    <t>LES CARRIÈRES DU SUD</t>
  </si>
  <si>
    <t>SAN CAREEFOUR</t>
  </si>
  <si>
    <t>P108018107896C</t>
  </si>
  <si>
    <t>TSAPI DJEUWA</t>
  </si>
  <si>
    <t>00237652640232</t>
  </si>
  <si>
    <t>MÉCANIQUE, ÉLECTRONIQUE,FROID ET CLIMATISATION</t>
  </si>
  <si>
    <t>P028218356315A</t>
  </si>
  <si>
    <t>OUSMAÏLA</t>
  </si>
  <si>
    <t>00237699292523</t>
  </si>
  <si>
    <t>PETIT MARCHÉ -NGAOUNDERE</t>
  </si>
  <si>
    <t>TRANSPORT-PRESTATIONS-NEGOCE</t>
  </si>
  <si>
    <t>M061812713317G</t>
  </si>
  <si>
    <t>GLOBAL TRANSPORT EMPIRE SARL</t>
  </si>
  <si>
    <t>699 079 286</t>
  </si>
  <si>
    <t>B.P 7083 DOUALA</t>
  </si>
  <si>
    <t>P018612644958N</t>
  </si>
  <si>
    <t>DEBACHI MOUSSA MAIGADEB</t>
  </si>
  <si>
    <t>DEBACHI MOUSSA MAIGA</t>
  </si>
  <si>
    <t>690 40 75 72</t>
  </si>
  <si>
    <t>P078112403042R</t>
  </si>
  <si>
    <t>TAGIANTCHUEN YADIE</t>
  </si>
  <si>
    <t>677148170</t>
  </si>
  <si>
    <t>P096518440331D</t>
  </si>
  <si>
    <t>SYAPZE HORTENSE</t>
  </si>
  <si>
    <t>690900917</t>
  </si>
  <si>
    <t>P129618094283A</t>
  </si>
  <si>
    <t>MERINE</t>
  </si>
  <si>
    <t>PREST.DE SERV/TRANSP/LOGISTIQUE</t>
  </si>
  <si>
    <t>M111812728701X</t>
  </si>
  <si>
    <t>MIAH SARL</t>
  </si>
  <si>
    <t>P107617091071C</t>
  </si>
  <si>
    <t>677316791</t>
  </si>
  <si>
    <t>P055312376470D</t>
  </si>
  <si>
    <t>NGO NJOCK EPSE BAHEL BRIGITTENGO</t>
  </si>
  <si>
    <t>NGO NJOCK EPSE BAHEL BRIGITTE</t>
  </si>
  <si>
    <t>675567335</t>
  </si>
  <si>
    <t>P016812437526T</t>
  </si>
  <si>
    <t>KADI EDJANGUE SOLINE MATHYLDE</t>
  </si>
  <si>
    <t>ETS KADI EDJANGUE</t>
  </si>
  <si>
    <t>675160652</t>
  </si>
  <si>
    <t>M129317242345M</t>
  </si>
  <si>
    <t>EP LOUNG</t>
  </si>
  <si>
    <t>P019418540313B</t>
  </si>
  <si>
    <t>P048416625686K</t>
  </si>
  <si>
    <t>00237696132080</t>
  </si>
  <si>
    <t>MARCHÉ CENTRAL BE 092</t>
  </si>
  <si>
    <t>PRESTATIONS DE SERVICES, COMMERCE GENERAL, ELEVAGE</t>
  </si>
  <si>
    <t>P028714509912T</t>
  </si>
  <si>
    <t>EBASSI MBELLA</t>
  </si>
  <si>
    <t>CHARLOTTE (ETS DELUNA)</t>
  </si>
  <si>
    <t>P037312351293A</t>
  </si>
  <si>
    <t>NTIEWENGULA DEUNGUEU HONORENTI</t>
  </si>
  <si>
    <t>NTIEWENGULA DEUNGUEU HONORE</t>
  </si>
  <si>
    <t>670 12 32 23</t>
  </si>
  <si>
    <t>P122017440654Z</t>
  </si>
  <si>
    <t>LEMBI ABEN NGIA</t>
  </si>
  <si>
    <t>P088612645482A</t>
  </si>
  <si>
    <t>MFOUAPON MEFIRE ALASSAMFO</t>
  </si>
  <si>
    <t>MFOUAPON MEFIRE ALASSA</t>
  </si>
  <si>
    <t>670 16 61 12</t>
  </si>
  <si>
    <t>M101017259629S</t>
  </si>
  <si>
    <t>EP ANNEXE GRP III</t>
  </si>
  <si>
    <t>P125617718167K</t>
  </si>
  <si>
    <t>MBOUAYIE NDJITOYAP EPSE POUANDICHOU</t>
  </si>
  <si>
    <t>699850619</t>
  </si>
  <si>
    <t>P078316902754Z</t>
  </si>
  <si>
    <t>MEDZA ONANA</t>
  </si>
  <si>
    <t>00237677532441</t>
  </si>
  <si>
    <t>P088512416113U</t>
  </si>
  <si>
    <t>TALIPOUO NGOUYAMSA OUDOU</t>
  </si>
  <si>
    <t>674796622</t>
  </si>
  <si>
    <t>M112316062019D</t>
  </si>
  <si>
    <t>SYNDICAT NATIONAL DES TRAVAILLEURS DU SECTEUR ROUTIER ET ACTIVITES CONNEXES DU CAMEROUN</t>
  </si>
  <si>
    <t>SYNTRASRACCAM</t>
  </si>
  <si>
    <t>P068212264360P</t>
  </si>
  <si>
    <t>CHEFOR EMMANUEL TACHAMBUNG</t>
  </si>
  <si>
    <t>ETS E-ME-CA</t>
  </si>
  <si>
    <t>677629658</t>
  </si>
  <si>
    <t>M021912758988T</t>
  </si>
  <si>
    <t>SWIZ SPARK SARL</t>
  </si>
  <si>
    <t>678946380</t>
  </si>
  <si>
    <t>P047812312722T</t>
  </si>
  <si>
    <t>PRODUCTION/TRANSFORMATION AGRICOLE</t>
  </si>
  <si>
    <t>M111914246797D</t>
  </si>
  <si>
    <t>AGRI-FOOD PROCESSING UNIT SARL</t>
  </si>
  <si>
    <t>APU SARL</t>
  </si>
  <si>
    <t>650028887</t>
  </si>
  <si>
    <t>P087318534050Z</t>
  </si>
  <si>
    <t>AYUK-NDIE TABE</t>
  </si>
  <si>
    <t>677723989</t>
  </si>
  <si>
    <t>P059316079210L</t>
  </si>
  <si>
    <t>OKUM FRANCIS NDOCK</t>
  </si>
  <si>
    <t>00237673470862...</t>
  </si>
  <si>
    <t>M041912760418A</t>
  </si>
  <si>
    <t>GIC YA'AGANG</t>
  </si>
  <si>
    <t>M022014405683G</t>
  </si>
  <si>
    <t>LABORATOIRE RAPHA SARL</t>
  </si>
  <si>
    <t>677242838/675221169</t>
  </si>
  <si>
    <t>P015814405379B</t>
  </si>
  <si>
    <t>DODO ADAMOU</t>
  </si>
  <si>
    <t>695138718</t>
  </si>
  <si>
    <t>P047012422284Z</t>
  </si>
  <si>
    <t>MARTA KOVOU</t>
  </si>
  <si>
    <t>ETS MARTA KOVOU</t>
  </si>
  <si>
    <t>670587862</t>
  </si>
  <si>
    <t>BAR MARTA</t>
  </si>
  <si>
    <t>P087800245121L</t>
  </si>
  <si>
    <t>MEKEULEKEU SIDONIE</t>
  </si>
  <si>
    <t>ETS MEKEULEKEU</t>
  </si>
  <si>
    <t>677583214</t>
  </si>
  <si>
    <t>M101812727155E</t>
  </si>
  <si>
    <t>RENOVATION SECURITY SARL</t>
  </si>
  <si>
    <t>RENSE SARL</t>
  </si>
  <si>
    <t>M101712652288F</t>
  </si>
  <si>
    <t>CENTRE FOR RESEARCH IN INFECTIOUS DISEASES</t>
  </si>
  <si>
    <t>CRID</t>
  </si>
  <si>
    <t>673086046</t>
  </si>
  <si>
    <t>P117412285780P</t>
  </si>
  <si>
    <t>LANDO DJIMELI</t>
  </si>
  <si>
    <t>ANDRE FRANCOIS (ETS PATISSERIE C'SIBON)</t>
  </si>
  <si>
    <t>699513143</t>
  </si>
  <si>
    <t>BOISSON ALCOOLISÉE</t>
  </si>
  <si>
    <t>P119218112022U</t>
  </si>
  <si>
    <t>NJIPOUM</t>
  </si>
  <si>
    <t>AUGUSTIN ZAVIER</t>
  </si>
  <si>
    <t>00237674401423</t>
  </si>
  <si>
    <t>P057015661198E</t>
  </si>
  <si>
    <t>P096015161210Q</t>
  </si>
  <si>
    <t>ROSE DIONE</t>
  </si>
  <si>
    <t>P086500012294R</t>
  </si>
  <si>
    <t>NGA GERVAIS</t>
  </si>
  <si>
    <t>Etude Me NGA GERVAIS</t>
  </si>
  <si>
    <t>99970357</t>
  </si>
  <si>
    <t>P069717785378Y</t>
  </si>
  <si>
    <t>NGUEDJO MBOUNOU</t>
  </si>
  <si>
    <t>KELINE SYLVIA</t>
  </si>
  <si>
    <t>00237699773214</t>
  </si>
  <si>
    <t>PETROLEX NDOGPASSI</t>
  </si>
  <si>
    <t>P107217231034B</t>
  </si>
  <si>
    <t>CYPRAIN VADLLIMIA</t>
  </si>
  <si>
    <t>MUBANG</t>
  </si>
  <si>
    <t>COUTURE INDUST-PRESTATIONS-COMMERCE</t>
  </si>
  <si>
    <t>M121914334827K</t>
  </si>
  <si>
    <t>JAK SERVICES SARL</t>
  </si>
  <si>
    <t>LUNNETTERIE MEDICALE-PRESTATIONS</t>
  </si>
  <si>
    <t>M091914130912U</t>
  </si>
  <si>
    <t>GIFT OPTICAL SARL</t>
  </si>
  <si>
    <t>699616026/694265385</t>
  </si>
  <si>
    <t>ENTRE IMM MICHELIN ET BGFI</t>
  </si>
  <si>
    <t>P098716075204Y</t>
  </si>
  <si>
    <t>DJUFO ÉPOUSE KENMATIO</t>
  </si>
  <si>
    <t>CHARLIE MIRATINE</t>
  </si>
  <si>
    <t>00237678775520</t>
  </si>
  <si>
    <t>P077816021568G</t>
  </si>
  <si>
    <t>NKIE ZOGO</t>
  </si>
  <si>
    <t>697625867</t>
  </si>
  <si>
    <t>P018414235094Y</t>
  </si>
  <si>
    <t>GUEMCHI</t>
  </si>
  <si>
    <t>DADA RAOUL</t>
  </si>
  <si>
    <t>696292204</t>
  </si>
  <si>
    <t>P122016729898C</t>
  </si>
  <si>
    <t>SOUAIBOU RISKOUA</t>
  </si>
  <si>
    <t>672481024</t>
  </si>
  <si>
    <t>P089218057452Z</t>
  </si>
  <si>
    <t>UGWU OBUMNEKE CHRISTOPHER</t>
  </si>
  <si>
    <t>P067300568564M</t>
  </si>
  <si>
    <t>SIDJIE GHOMTE EPSEE YOUGNIA</t>
  </si>
  <si>
    <t>694 643 486</t>
  </si>
  <si>
    <t>P128617418223Y</t>
  </si>
  <si>
    <t>ESSAN MARIE</t>
  </si>
  <si>
    <t>00237671764165</t>
  </si>
  <si>
    <t>DIBAMBAM</t>
  </si>
  <si>
    <t>P013812977602A</t>
  </si>
  <si>
    <t>ELEMVA DAVID</t>
  </si>
  <si>
    <t>674006746</t>
  </si>
  <si>
    <t>M101312625485K</t>
  </si>
  <si>
    <t>SOCIETE COOPERATIVE DES PORCICULTEURS DE L'OCEAN</t>
  </si>
  <si>
    <t>SUD AGROPASTORAL COOP-CAP</t>
  </si>
  <si>
    <t>699 977 083</t>
  </si>
  <si>
    <t>BEBWAMBE</t>
  </si>
  <si>
    <t>M112217709674Q</t>
  </si>
  <si>
    <t>OUTDOOR SOLUTION PROVIDER SARL</t>
  </si>
  <si>
    <t>COMMUNICATION-MARKETING-EVENEMENTIEL-PRESTATIONS DE SERVICES</t>
  </si>
  <si>
    <t>694907559</t>
  </si>
  <si>
    <t>P016312469671G</t>
  </si>
  <si>
    <t>MEGNE HENRIETTE</t>
  </si>
  <si>
    <t>699898654</t>
  </si>
  <si>
    <t>DERRIERE CASA</t>
  </si>
  <si>
    <t>M109900015721U</t>
  </si>
  <si>
    <t>COLLEGE PRIVEE LAIC BILINGUE ORCHIDEE</t>
  </si>
  <si>
    <t>674365810</t>
  </si>
  <si>
    <t>M080317393787E</t>
  </si>
  <si>
    <t>REGROUPEMENT DES COMMUNAUTES POUR LE DEVELOPPEMENT DU MPANE ET MANG</t>
  </si>
  <si>
    <t>RECODEMM</t>
  </si>
  <si>
    <t>P047317231800N</t>
  </si>
  <si>
    <t>NKENGNE METE EPSE KANKEU</t>
  </si>
  <si>
    <t>CELESTINE AIMÉE</t>
  </si>
  <si>
    <t>MARKETING/COMMUNICAT°/EVENEMENTIEL...</t>
  </si>
  <si>
    <t>P107712737366Y</t>
  </si>
  <si>
    <t>MBOME BIKONDI PHILLIPE ACHILLE</t>
  </si>
  <si>
    <t>ETS C&amp;C GROUP INVESTMENT</t>
  </si>
  <si>
    <t>699431422</t>
  </si>
  <si>
    <t>P059318212646X</t>
  </si>
  <si>
    <t>MATCHINDA LONTCHI</t>
  </si>
  <si>
    <t>IRÈNE LAURA</t>
  </si>
  <si>
    <t>654501098</t>
  </si>
  <si>
    <t>P058412144143A</t>
  </si>
  <si>
    <t>TCHUENTEU WOUOKEU KENMOGNE NADEGE</t>
  </si>
  <si>
    <t>ETS CGMS</t>
  </si>
  <si>
    <t>M031200044461W</t>
  </si>
  <si>
    <t>STE VOLCAN GOLDY SARL</t>
  </si>
  <si>
    <t>699724144</t>
  </si>
  <si>
    <t>P068100536305J</t>
  </si>
  <si>
    <t>AMAN SANDRINE</t>
  </si>
  <si>
    <t>677 81 28 94</t>
  </si>
  <si>
    <t>M011200039682G</t>
  </si>
  <si>
    <t>MOVE BUSINESS AGENCY SARL</t>
  </si>
  <si>
    <t>677 810 912</t>
  </si>
  <si>
    <t>P018000323656X</t>
  </si>
  <si>
    <t>M032318284335F</t>
  </si>
  <si>
    <t>SOCIETE CIVILE IMMOBILIERE PYRAMID</t>
  </si>
  <si>
    <t>00237697763869</t>
  </si>
  <si>
    <t>BP 4044DOUALA</t>
  </si>
  <si>
    <t>P097616356807P</t>
  </si>
  <si>
    <t>WENG SUNZHU</t>
  </si>
  <si>
    <t>ETS BEST PRICE</t>
  </si>
  <si>
    <t>COMMERCE GÉNÉRAL, PRESTATIONS DE SERVICES, IMPORT EXPORT, NÉGOCE,BTP</t>
  </si>
  <si>
    <t>+650801952+</t>
  </si>
  <si>
    <t>FACE CONGELCAM MAKEA</t>
  </si>
  <si>
    <t>P068012521314W</t>
  </si>
  <si>
    <t>693464396</t>
  </si>
  <si>
    <t>COOMPAGNIE PLAISIR</t>
  </si>
  <si>
    <t>REPRESENTATION,NEGOCIATION,ACHAT</t>
  </si>
  <si>
    <t>M091812713792Z</t>
  </si>
  <si>
    <t>STE. ARTERIES &amp; NERVES BUS SOL AFRICA SARL</t>
  </si>
  <si>
    <t>A &amp; NBS AFRICA SARL.</t>
  </si>
  <si>
    <t>677148567</t>
  </si>
  <si>
    <t>P015016624724B</t>
  </si>
  <si>
    <t>NGNOGUE</t>
  </si>
  <si>
    <t>694033214</t>
  </si>
  <si>
    <t>P019212412503K</t>
  </si>
  <si>
    <t>BOUONDE NJAMEKOUE AMANDINE JAVELIE</t>
  </si>
  <si>
    <t>675850148</t>
  </si>
  <si>
    <t>P108916479566X</t>
  </si>
  <si>
    <t>FAISAL ELHADJI OUMAROU</t>
  </si>
  <si>
    <t>00237696253894</t>
  </si>
  <si>
    <t>P029116614772Y</t>
  </si>
  <si>
    <t>MONEZE EPSE AYISSI</t>
  </si>
  <si>
    <t>SUZANNE TITI</t>
  </si>
  <si>
    <t>693845295</t>
  </si>
  <si>
    <t>ROUTE NZALOM</t>
  </si>
  <si>
    <t>P078712241185N</t>
  </si>
  <si>
    <t>P107316095454L</t>
  </si>
  <si>
    <t>NFOSSY</t>
  </si>
  <si>
    <t>668183313</t>
  </si>
  <si>
    <t>P067315998276N</t>
  </si>
  <si>
    <t>GEORGIANA EMEFUA TANYIKA EPOUSE AGBOR</t>
  </si>
  <si>
    <t>00237677497441</t>
  </si>
  <si>
    <t>P047512263894L</t>
  </si>
  <si>
    <t>DJOMAHA ADOLPHE</t>
  </si>
  <si>
    <t>670609437</t>
  </si>
  <si>
    <t>MS- EEC</t>
  </si>
  <si>
    <t>P097016317318H</t>
  </si>
  <si>
    <t>NEKAM MAMBOU</t>
  </si>
  <si>
    <t>691039027</t>
  </si>
  <si>
    <t>MARCHÉ A BLOC01</t>
  </si>
  <si>
    <t>P019117017975A</t>
  </si>
  <si>
    <t>698 96 81 01</t>
  </si>
  <si>
    <t>P057112103688P</t>
  </si>
  <si>
    <t>AMADOU MEDI</t>
  </si>
  <si>
    <t>ETS AMADOU MEDI</t>
  </si>
  <si>
    <t>661255848</t>
  </si>
  <si>
    <t>P058012500332N</t>
  </si>
  <si>
    <t>GAMGNE NICOLE</t>
  </si>
  <si>
    <t>ETS GAMGNE NICOLE</t>
  </si>
  <si>
    <t>B4/ 334</t>
  </si>
  <si>
    <t>P097417302422M</t>
  </si>
  <si>
    <t>AWA TAZI HENRY</t>
  </si>
  <si>
    <t>(IMPERIAL BLUE)</t>
  </si>
  <si>
    <t>675596026</t>
  </si>
  <si>
    <t>P048412401922N</t>
  </si>
  <si>
    <t>NTOU LEONIE BEATRICEETS</t>
  </si>
  <si>
    <t>ETS NTOU  LEONIE BEATRICE</t>
  </si>
  <si>
    <t>6743576 30</t>
  </si>
  <si>
    <t>P047516217487K</t>
  </si>
  <si>
    <t>P103500185124S</t>
  </si>
  <si>
    <t>NGO NOUMA CLAIRE</t>
  </si>
  <si>
    <t>693337820</t>
  </si>
  <si>
    <t>MOM-GARE</t>
  </si>
  <si>
    <t>P014700108125X</t>
  </si>
  <si>
    <t>NGO NYEMB EPSE NYOBE M.</t>
  </si>
  <si>
    <t>674669509</t>
  </si>
  <si>
    <t>MBOUÉ</t>
  </si>
  <si>
    <t>P079117805758N</t>
  </si>
  <si>
    <t>MBOKE SOSSO CELINE EPOUSE MAHOUND</t>
  </si>
  <si>
    <t>(LES MERVEILLES DU VIN)</t>
  </si>
  <si>
    <t>PRESTATION DE SERVICES - COMMERCE GENERAL - BATIMENTS - TRAVAUX PUBLIC</t>
  </si>
  <si>
    <t>698875415</t>
  </si>
  <si>
    <t>P018616341289A</t>
  </si>
  <si>
    <t>TCHEGWO</t>
  </si>
  <si>
    <t>675579581</t>
  </si>
  <si>
    <t>ELECTRICITE-PLOMBERIE-COMMERCE GENERAL</t>
  </si>
  <si>
    <t>P050117181140E</t>
  </si>
  <si>
    <t>DEFFO SYBREL JOEL</t>
  </si>
  <si>
    <t>ETS DEJOCAM</t>
  </si>
  <si>
    <t>696 787 239 - 699 551 948</t>
  </si>
  <si>
    <t>DESCENTE CHATEAU D'EAU</t>
  </si>
  <si>
    <t>M022217808524T</t>
  </si>
  <si>
    <t>MABIALA &amp; ASSOCIES</t>
  </si>
  <si>
    <t>00237695134816</t>
  </si>
  <si>
    <t>P019418156354F</t>
  </si>
  <si>
    <t>NZIMA LAFORTE</t>
  </si>
  <si>
    <t>00237652675525</t>
  </si>
  <si>
    <t>P058717542251F</t>
  </si>
  <si>
    <t>DJIOGANG RAOUL GILBERT</t>
  </si>
  <si>
    <t>(ETS GDRE INVENT.BAT)</t>
  </si>
  <si>
    <t>PEINTURE, PRESTATIONS DE SERVICES, BTP, COMMERCE GENERAL</t>
  </si>
  <si>
    <t>698 72 74 66</t>
  </si>
  <si>
    <t>P129212692661Y</t>
  </si>
  <si>
    <t>ZAKIATOU OUSMANOU</t>
  </si>
  <si>
    <t>P014712416327L</t>
  </si>
  <si>
    <t>ALASSAN GARBA</t>
  </si>
  <si>
    <t>P067312675515L</t>
  </si>
  <si>
    <t>BOULDA</t>
  </si>
  <si>
    <t>677736445</t>
  </si>
  <si>
    <t>CARREFOUR PEUTCHOUA</t>
  </si>
  <si>
    <t>VTE PRDTS ALIMENTAIRES/BOISSONS GAZ.</t>
  </si>
  <si>
    <t>P068812737364M</t>
  </si>
  <si>
    <t>TCHAPDA LIONEL</t>
  </si>
  <si>
    <t>ETS KMJ</t>
  </si>
  <si>
    <t>691387878</t>
  </si>
  <si>
    <t>FABRICATION ET VENTE D'ÉQUIPEMENTS</t>
  </si>
  <si>
    <t>M092217628316Z</t>
  </si>
  <si>
    <t>SEMBE TECHNOLOGIES SARL</t>
  </si>
  <si>
    <t>243629644</t>
  </si>
  <si>
    <t>P057616329378H</t>
  </si>
  <si>
    <t>HOUREI YAYA</t>
  </si>
  <si>
    <t>ETS JALAL INTERNATIONAL GROUP</t>
  </si>
  <si>
    <t>00237675-966-932</t>
  </si>
  <si>
    <t>P057218454416J</t>
  </si>
  <si>
    <t>P068918558692U</t>
  </si>
  <si>
    <t>P097617878104U</t>
  </si>
  <si>
    <t>FOTUE KENGNE</t>
  </si>
  <si>
    <t>APRES AMITY</t>
  </si>
  <si>
    <t>M062318365628Y</t>
  </si>
  <si>
    <t>EXPERT QUALITE CAMEROUN SARL</t>
  </si>
  <si>
    <t>(EQC) SARL</t>
  </si>
  <si>
    <t>CG/PS/NEGOCE/VENTE DE VINS ET LIQEURS/IMPORTS EXPORT/BTP</t>
  </si>
  <si>
    <t>679783675</t>
  </si>
  <si>
    <t>P076518520767T</t>
  </si>
  <si>
    <t>TCHUAMBEU EPSE KEOU</t>
  </si>
  <si>
    <t>699847925</t>
  </si>
  <si>
    <t>P080012435295K</t>
  </si>
  <si>
    <t>SOULEMANOU DJAMINOU MOUSSA</t>
  </si>
  <si>
    <t>677920943</t>
  </si>
  <si>
    <t>M092116430872F</t>
  </si>
  <si>
    <t>KHEIRAMA INVESTMENT GROUP</t>
  </si>
  <si>
    <t>K.I.GROUP</t>
  </si>
  <si>
    <t>PRISE DE PARTICIPATION, CONSEILS EN INVESTISSEMENT, TRANSPORT ET LOGISTIQUE</t>
  </si>
  <si>
    <t>699575651</t>
  </si>
  <si>
    <t>FACE ENTREPOT VISION CONFORT</t>
  </si>
  <si>
    <t>P068917217492C</t>
  </si>
  <si>
    <t>TEDJENANG TCHOUPA FIDELE</t>
  </si>
  <si>
    <t>P036100302666S</t>
  </si>
  <si>
    <t>TOUKAM EPSE KAMGA BEATRICETOUK</t>
  </si>
  <si>
    <t>TOUKAM EPSE KAMGA BEATRICE</t>
  </si>
  <si>
    <t>675567945</t>
  </si>
  <si>
    <t>P068516150879Z</t>
  </si>
  <si>
    <t>658408558</t>
  </si>
  <si>
    <t>M081317250433D</t>
  </si>
  <si>
    <t>E PROT CEPCA BAZOU</t>
  </si>
  <si>
    <t>LOGEMENT</t>
  </si>
  <si>
    <t>P047617738970M</t>
  </si>
  <si>
    <t>MEYINDJOU WANKO</t>
  </si>
  <si>
    <t>ELIE NICOL</t>
  </si>
  <si>
    <t>00237677348143</t>
  </si>
  <si>
    <t>APRÈS PTT</t>
  </si>
  <si>
    <t>P098212552307W</t>
  </si>
  <si>
    <t>NGAMENI EPSE FOYET GWLADYS AIMEE</t>
  </si>
  <si>
    <t>679101041</t>
  </si>
  <si>
    <t>P128212416076J</t>
  </si>
  <si>
    <t>AYMETA SONKOUE PATRICIAAY</t>
  </si>
  <si>
    <t>AYMETA SONKOUE PATRICIA</t>
  </si>
  <si>
    <t>696966751</t>
  </si>
  <si>
    <t>P059017136249Y</t>
  </si>
  <si>
    <t>MONKAM ENGA</t>
  </si>
  <si>
    <t>DANIELLE ROSINE</t>
  </si>
  <si>
    <t>670475210</t>
  </si>
  <si>
    <t>P035400110083D</t>
  </si>
  <si>
    <t>YONKOU</t>
  </si>
  <si>
    <t>P016700524656M</t>
  </si>
  <si>
    <t>DZOUA ZOUA Epse MALAM</t>
  </si>
  <si>
    <t>Ets Mallam</t>
  </si>
  <si>
    <t>672158674</t>
  </si>
  <si>
    <t>avant escale bar</t>
  </si>
  <si>
    <t>P016917807561U</t>
  </si>
  <si>
    <t>HOUSSEINI AHMADOU</t>
  </si>
  <si>
    <t>002376699790320</t>
  </si>
  <si>
    <t>P085218281260B</t>
  </si>
  <si>
    <t>MISPAH EPSE PENDA GODWIN</t>
  </si>
  <si>
    <t>671 451 381</t>
  </si>
  <si>
    <t>P128517498470C</t>
  </si>
  <si>
    <t>00237694297340</t>
  </si>
  <si>
    <t>P077012752309N</t>
  </si>
  <si>
    <t>TOUKAM EPSEE METAPI</t>
  </si>
  <si>
    <t>693656203</t>
  </si>
  <si>
    <t>P018612679011J</t>
  </si>
  <si>
    <t>DOMKA YOUMBI AWA</t>
  </si>
  <si>
    <t>ETS DYA DISTRIBUTION</t>
  </si>
  <si>
    <t>NDOGBONG - DERRIERE COLLEGE DAUPHINE</t>
  </si>
  <si>
    <t>P119318193557X</t>
  </si>
  <si>
    <t>KUETSA TIOFACK</t>
  </si>
  <si>
    <t>BERENIS STEVE</t>
  </si>
  <si>
    <t>00237696042158</t>
  </si>
  <si>
    <t>P018312631421M</t>
  </si>
  <si>
    <t>Ngani Mvondo Inngrid</t>
  </si>
  <si>
    <t>Ngani Mvondo Ingrid</t>
  </si>
  <si>
    <t>677 362 374</t>
  </si>
  <si>
    <t>terminus</t>
  </si>
  <si>
    <t>M102316123227J</t>
  </si>
  <si>
    <t>AL-HILAL SARL</t>
  </si>
  <si>
    <t>00237693535652</t>
  </si>
  <si>
    <t>P035516357792S</t>
  </si>
  <si>
    <t>MVOGO PULCHERIE SYLVAINE</t>
  </si>
  <si>
    <t>00237VAI554321677775</t>
  </si>
  <si>
    <t>P038514956084S</t>
  </si>
  <si>
    <t>675991179</t>
  </si>
  <si>
    <t>P127900525229C</t>
  </si>
  <si>
    <t>EMENE FRANCOISE</t>
  </si>
  <si>
    <t>679700122</t>
  </si>
  <si>
    <t>P098416175675R</t>
  </si>
  <si>
    <t>MPOLAHO</t>
  </si>
  <si>
    <t>MICHOU BIZETTE</t>
  </si>
  <si>
    <t>680 576 804</t>
  </si>
  <si>
    <t>SNACK-BAR ,HEBERGEMENT,LOISIR</t>
  </si>
  <si>
    <t>M062014678419U</t>
  </si>
  <si>
    <t>SOCIÉTÉ BIEN ETRE SARL</t>
  </si>
  <si>
    <t>B&amp;E SARL</t>
  </si>
  <si>
    <t>FACE PETIT TERRAIN</t>
  </si>
  <si>
    <t>M010900026819U</t>
  </si>
  <si>
    <t>SOFO H3 SARL</t>
  </si>
  <si>
    <t>8 939</t>
  </si>
  <si>
    <t>77613380</t>
  </si>
  <si>
    <t>P018112626976T</t>
  </si>
  <si>
    <t>HAMADOU DEWA</t>
  </si>
  <si>
    <t>666614074</t>
  </si>
  <si>
    <t>P048717483706Y</t>
  </si>
  <si>
    <t>MINDJOU STEPHAN</t>
  </si>
  <si>
    <t>677288429</t>
  </si>
  <si>
    <t>M081914007813Y</t>
  </si>
  <si>
    <t>PEP SARL</t>
  </si>
  <si>
    <t>M102316159493Y</t>
  </si>
  <si>
    <t>STRAIGHT TO THE POINT CONSULTING SARL</t>
  </si>
  <si>
    <t>(STTPC) SARL</t>
  </si>
  <si>
    <t>CONSEIL FISCAL, TRAITEMENT DES OPÉRATIONS FINANCIÈRES, INDUSTRIELLE ET COMMERCIALE. PRESTATIONS DE SERVICES</t>
  </si>
  <si>
    <t>00237696850191/654423085</t>
  </si>
  <si>
    <t>ETOUDI ENTRÉE 6E</t>
  </si>
  <si>
    <t>P048417408219E</t>
  </si>
  <si>
    <t>MARIEMBE FADIMATOU</t>
  </si>
  <si>
    <t>00237699922480</t>
  </si>
  <si>
    <t>P016912219100A</t>
  </si>
  <si>
    <t>TSULEKO YONTA</t>
  </si>
  <si>
    <t>M031300045346C</t>
  </si>
  <si>
    <t>PHARMACIE AMIENOISE SUARL</t>
  </si>
  <si>
    <t>P028512497372W</t>
  </si>
  <si>
    <t>DONFACK DONGMEZA</t>
  </si>
  <si>
    <t>674659208</t>
  </si>
  <si>
    <t>P127112241038B</t>
  </si>
  <si>
    <t>KAZE MOISE</t>
  </si>
  <si>
    <t>DESCENTE S/S OILYBIA</t>
  </si>
  <si>
    <t>P040017515106H</t>
  </si>
  <si>
    <t>ABE GEPALD</t>
  </si>
  <si>
    <t>FIGBA</t>
  </si>
  <si>
    <t>00237677554301</t>
  </si>
  <si>
    <t>P117017449419U</t>
  </si>
  <si>
    <t>00237694362512</t>
  </si>
  <si>
    <t>A COTE GROS BAR</t>
  </si>
  <si>
    <t>P017616484421D</t>
  </si>
  <si>
    <t>EMINI LIN</t>
  </si>
  <si>
    <t>LEPERK</t>
  </si>
  <si>
    <t>671917564</t>
  </si>
  <si>
    <t>P086112679672G</t>
  </si>
  <si>
    <t>677784176</t>
  </si>
  <si>
    <t>ENTREPRISE IND of</t>
  </si>
  <si>
    <t>P019012706158Z</t>
  </si>
  <si>
    <t>PAMON NSANGOU</t>
  </si>
  <si>
    <t>JEUX ET DIVERTISSEMENT-COMMERCE</t>
  </si>
  <si>
    <t>M101914224521D</t>
  </si>
  <si>
    <t>SUN CITY HOLDING SARL</t>
  </si>
  <si>
    <t>695505335</t>
  </si>
  <si>
    <t>P117115985196G</t>
  </si>
  <si>
    <t>TCHIENGANG NJIONTCHOU ANNE TREPANCE</t>
  </si>
  <si>
    <t>P039016314163F</t>
  </si>
  <si>
    <t>MARCHÉ CENTRAL BD 365</t>
  </si>
  <si>
    <t>P116712546616D</t>
  </si>
  <si>
    <t>TEGUIEM</t>
  </si>
  <si>
    <t>699284149</t>
  </si>
  <si>
    <t>P018815117786Y</t>
  </si>
  <si>
    <t>NGNIDZE MBA</t>
  </si>
  <si>
    <t>Bike repairs</t>
  </si>
  <si>
    <t>P118412434773Z</t>
  </si>
  <si>
    <t>Tido Clement</t>
  </si>
  <si>
    <t>679213113</t>
  </si>
  <si>
    <t>P067416306056S</t>
  </si>
  <si>
    <t>00237683076354</t>
  </si>
  <si>
    <t>P039817697952U</t>
  </si>
  <si>
    <t>ROMIAL JINYO</t>
  </si>
  <si>
    <t>+237698499083</t>
  </si>
  <si>
    <t>DERRIÈRE LES LOGEMENTS SOCIAUX</t>
  </si>
  <si>
    <t>P122015552749J</t>
  </si>
  <si>
    <t>ELOUNDOU GASPARD JOEL</t>
  </si>
  <si>
    <t>M088616164894K</t>
  </si>
  <si>
    <t>CENTRE ZOOTECHNIQUE ET VETERINAIRE DE BALAZA ALCALI</t>
  </si>
  <si>
    <t>00237695559535</t>
  </si>
  <si>
    <t>M052217406283X</t>
  </si>
  <si>
    <t>SAGICAM INTERNATIONAL SARL</t>
  </si>
  <si>
    <t>00237675473400</t>
  </si>
  <si>
    <t>P028912248307H</t>
  </si>
  <si>
    <t>NKINGNI  ROMEO  GAEL</t>
  </si>
  <si>
    <t>664451812</t>
  </si>
  <si>
    <t>HEBERGEMENT/RESTAURATION/VENTE BA/ PRESTATION</t>
  </si>
  <si>
    <t>P069314368116A</t>
  </si>
  <si>
    <t>ROGER JOAN LUDOVIC</t>
  </si>
  <si>
    <t>662995023</t>
  </si>
  <si>
    <t>P036117447189P</t>
  </si>
  <si>
    <t>MESSINA ONDOA EPSE NGBWA NDONGO</t>
  </si>
  <si>
    <t>M072116289415Q</t>
  </si>
  <si>
    <t>KOREAN CAMEROON CONSTRUCTION ENGENEERING SARL</t>
  </si>
  <si>
    <t>CONSTRUCTIONS, BTP, CONSULTANT, ETUDE REALISATION.....</t>
  </si>
  <si>
    <t>P048312504658G</t>
  </si>
  <si>
    <t>DEMBELE SALIF</t>
  </si>
  <si>
    <t>Face gare routiere</t>
  </si>
  <si>
    <t>P018816374261S</t>
  </si>
  <si>
    <t>HUANG XING</t>
  </si>
  <si>
    <t>002376539085476</t>
  </si>
  <si>
    <t>M062217577358C</t>
  </si>
  <si>
    <t>AEHAN GLOBAL</t>
  </si>
  <si>
    <t>AEHAN</t>
  </si>
  <si>
    <t>PRESTATIONS DE SERVICES DE TOUTE NATURE ; LE COMMERCE GÉNÉRAL ; LA CONSTRUCTION ET RÉNOVATION DE BÂTIMENTS ET TRAVAUX PUBLICS ; LES OPÉRATIONS D'IMPORTS - EXPORT ; ET PLUS GÉNÉRALEMENT , TOUTES OPÉRAT</t>
  </si>
  <si>
    <t>00237656459576</t>
  </si>
  <si>
    <t>SOUS PRÉFECTURE YDE II</t>
  </si>
  <si>
    <t>P047712499322U</t>
  </si>
  <si>
    <t>AEROPORT  MARCHE</t>
  </si>
  <si>
    <t>M052217498742N</t>
  </si>
  <si>
    <t>MEGA LOGISTIQUE SARL</t>
  </si>
  <si>
    <t>IMPORT-EXPORT,LOGISTIQUES-TRANSPORT-TRANSIT,COMMERCE GENERAL,PRESTATION DE SERVICES</t>
  </si>
  <si>
    <t>P117000244858U</t>
  </si>
  <si>
    <t>GOUFAN MACHIA SYLVIE SOLANGE (CORLAY LECLERC)</t>
  </si>
  <si>
    <t>CORLAY LECLERC</t>
  </si>
  <si>
    <t>77734973-9101</t>
  </si>
  <si>
    <t>P048312528604W</t>
  </si>
  <si>
    <t>P039117035142T</t>
  </si>
  <si>
    <t>IBRAHIM(ETS MUTUL'A MOTO)</t>
  </si>
  <si>
    <t>696935548</t>
  </si>
  <si>
    <t>M051317236745R</t>
  </si>
  <si>
    <t>EP NEW-BELL 2 A</t>
  </si>
  <si>
    <t>IMP/EXP/VTE/LOCATION PANNEAUX SOLAIRES</t>
  </si>
  <si>
    <t>M111914334392U</t>
  </si>
  <si>
    <t>OOLU CAMEROUN SARL</t>
  </si>
  <si>
    <t>690 294 895</t>
  </si>
  <si>
    <t>P028818439758N</t>
  </si>
  <si>
    <t>TCHINDA NZELE</t>
  </si>
  <si>
    <t>672104084</t>
  </si>
  <si>
    <t>P015918198004G</t>
  </si>
  <si>
    <t>YEFFA</t>
  </si>
  <si>
    <t>00237677772702</t>
  </si>
  <si>
    <t>P035400116574M</t>
  </si>
  <si>
    <t>699877842</t>
  </si>
  <si>
    <t>CITE DES PALM</t>
  </si>
  <si>
    <t>M089917248242D</t>
  </si>
  <si>
    <t>EP NKOL-MEKOK</t>
  </si>
  <si>
    <t>NKOL-MEKOK</t>
  </si>
  <si>
    <t>P126818124784J</t>
  </si>
  <si>
    <t>M068016333835B</t>
  </si>
  <si>
    <t>STÉ LES GRANDS MOULINS DU CAMEROUN</t>
  </si>
  <si>
    <t>00237620008223</t>
  </si>
  <si>
    <t>M062217770757C</t>
  </si>
  <si>
    <t>BILLETEUR CENTRE SOCIAL OLAMZE</t>
  </si>
  <si>
    <t>694149643</t>
  </si>
  <si>
    <t>P030016290909Z</t>
  </si>
  <si>
    <t>SAM'AMOU</t>
  </si>
  <si>
    <t>002376793339355</t>
  </si>
  <si>
    <t>SA'M4ILO@YAHOO.FR</t>
  </si>
  <si>
    <t>P048418173624G</t>
  </si>
  <si>
    <t>NDZI NSANYU DIEUDONNÉ</t>
  </si>
  <si>
    <t>ETS. NSANYU</t>
  </si>
  <si>
    <t>698379906</t>
  </si>
  <si>
    <t>YASSA ENTRÉE HÔPITAL GENYCO</t>
  </si>
  <si>
    <t>CUSTOM CLEARING-TRANSIT-LOGISTIC</t>
  </si>
  <si>
    <t>M101812735333K</t>
  </si>
  <si>
    <t>BEST TRANSIT &amp; LOGISTICS CO LTD</t>
  </si>
  <si>
    <t>673 521 845</t>
  </si>
  <si>
    <t>P018518076057G</t>
  </si>
  <si>
    <t>694405780</t>
  </si>
  <si>
    <t>M031315063540A</t>
  </si>
  <si>
    <t>CAMEROUN D'HYGIENE ET DE SERVICES</t>
  </si>
  <si>
    <t>LES PRESTATIONS DE SERVICES/LES TRAVAUX D'HYGIENE/D'ASSAINISSEMENT ET DE REVETEMENT SPECIAUX ANTICORROSION/LE BATIMENT/LES TRAVAUX PUBLICS ET LE GENIE CIVIL/</t>
  </si>
  <si>
    <t>677161826</t>
  </si>
  <si>
    <t>P109217463047P</t>
  </si>
  <si>
    <t>ATEUFACK DJOUMESSI</t>
  </si>
  <si>
    <t>HUBERT( ETS HIGH-CONNEXION)</t>
  </si>
  <si>
    <t>COMMERCE GENERAL, DEPANNAGE ELECTRONIQUE, VENTE ACCESSOIRES APPAREILS ELECTRONIQUE,VENTE APPAREILS ELECTRONIQUES, PRESTATIONS DE SERVICES, IMPORT-EXPORT</t>
  </si>
  <si>
    <t>00237694815782</t>
  </si>
  <si>
    <t>P016812331028T</t>
  </si>
  <si>
    <t>P047811988257K</t>
  </si>
  <si>
    <t>655292201</t>
  </si>
  <si>
    <t>P076617559883J</t>
  </si>
  <si>
    <t>MISS</t>
  </si>
  <si>
    <t>SIMON JULES</t>
  </si>
  <si>
    <t>ENTREE MOTO</t>
  </si>
  <si>
    <t>P017914423268J</t>
  </si>
  <si>
    <t>TCHAKOUTIO DJOZE</t>
  </si>
  <si>
    <t>CARINE LANDRIE</t>
  </si>
  <si>
    <t>TRANSIT-PRESTATION-TRANSPORT</t>
  </si>
  <si>
    <t>M041912760214Z</t>
  </si>
  <si>
    <t>CAMEROUNAISE DES OPERATION MARITIME</t>
  </si>
  <si>
    <t>ET SERVICES EXPRESS. "COMSE" SARL</t>
  </si>
  <si>
    <t>P016716312430N</t>
  </si>
  <si>
    <t>MALAM OUMAROU ABOUBACAR</t>
  </si>
  <si>
    <t>P017612492162Y</t>
  </si>
  <si>
    <t>CHRIST ROI/MONTEE 8EME/PETIT MARCHE YELIWA</t>
  </si>
  <si>
    <t>P116318379613A</t>
  </si>
  <si>
    <t>.NANA MARCEL</t>
  </si>
  <si>
    <t>00690195606</t>
  </si>
  <si>
    <t>M092316086837W</t>
  </si>
  <si>
    <t>NOUDOU SARL</t>
  </si>
  <si>
    <t>COMMERCE GÉNÉRAL, PRESTATIONS DE SERVICES, RESTAURATION,SERVICE TRAITEUR,LOCATION CHAISE, BÂCHES, COUVERTS,EVENEMENTIEL</t>
  </si>
  <si>
    <t>00237683076383</t>
  </si>
  <si>
    <t>P019116633934N</t>
  </si>
  <si>
    <t>ABOUAR GONI</t>
  </si>
  <si>
    <t>00237699939019</t>
  </si>
  <si>
    <t>M052318278622C</t>
  </si>
  <si>
    <t>P088312526793P</t>
  </si>
  <si>
    <t>NGOUADJEU</t>
  </si>
  <si>
    <t>650102260</t>
  </si>
  <si>
    <t>ELECT MÉCANICIEN</t>
  </si>
  <si>
    <t>P027618433299K</t>
  </si>
  <si>
    <t>FABIEN NATACHA ("ETS RYNDOL PLASTIQUE")</t>
  </si>
  <si>
    <t>675897727</t>
  </si>
  <si>
    <t>P077812520207C</t>
  </si>
  <si>
    <t>LAURE CHANTAL YONDOLES</t>
  </si>
  <si>
    <t>LES PETITS PLATS DE LAURE ELCY</t>
  </si>
  <si>
    <t>675249692</t>
  </si>
  <si>
    <t>FACE BAMBIS</t>
  </si>
  <si>
    <t>P118512627710T</t>
  </si>
  <si>
    <t>MBUME EDWINE KIMBI</t>
  </si>
  <si>
    <t>677439066</t>
  </si>
  <si>
    <t>OPPOSITE MONDIAL</t>
  </si>
  <si>
    <t>P022316105797Z</t>
  </si>
  <si>
    <t>PONDO BOLLI</t>
  </si>
  <si>
    <t>PRESTATION DE SRVICES,TRANSPORT, LOCATION DE VEHICULE,COMMERCE GENERAL,IMPORT-EXPORT,BTP,INDUSTRIE,SIDERURIE,EXPLOITATION FORESTIERE,EBENISTERIE</t>
  </si>
  <si>
    <t>00237682345241</t>
  </si>
  <si>
    <t>P128415141584D</t>
  </si>
  <si>
    <t>DOUNGMENE SOKING</t>
  </si>
  <si>
    <t>COMMERCE GENERAL-IMP /EXP-PREST SCES</t>
  </si>
  <si>
    <t>M051912784739N</t>
  </si>
  <si>
    <t>DUNAMIS PLUS</t>
  </si>
  <si>
    <t>P029317077803J</t>
  </si>
  <si>
    <t>00237670262645</t>
  </si>
  <si>
    <t>P127412651232D</t>
  </si>
  <si>
    <t>NGANNOU TEIFOUET</t>
  </si>
  <si>
    <t>FLORENT HUBE</t>
  </si>
  <si>
    <t>684502723</t>
  </si>
  <si>
    <t>P089314548040Y</t>
  </si>
  <si>
    <t>ELIE AKE NGOLE</t>
  </si>
  <si>
    <t>673233148</t>
  </si>
  <si>
    <t>ATELIER DE COUTURE/ EXPLOTANT MOULIN A ECRASER</t>
  </si>
  <si>
    <t>P077612620505L</t>
  </si>
  <si>
    <t>OUSSOUMANOU YOUSSOUPHA</t>
  </si>
  <si>
    <t>679 222 201</t>
  </si>
  <si>
    <t>KANKUNA</t>
  </si>
  <si>
    <t>P120016359879C</t>
  </si>
  <si>
    <t>AMADO</t>
  </si>
  <si>
    <t>00237673150999</t>
  </si>
  <si>
    <t>P067512287328R</t>
  </si>
  <si>
    <t>TCHACHOUANG Micheline</t>
  </si>
  <si>
    <t>P076016084051P</t>
  </si>
  <si>
    <t>APRÈS NEPTUNE</t>
  </si>
  <si>
    <t>P036615063859T</t>
  </si>
  <si>
    <t>TCHUIKOUA EPSE TCHATOU</t>
  </si>
  <si>
    <t>M111612674912X</t>
  </si>
  <si>
    <t>CENTRE FORMAT PROF DES AGENTS MANUT</t>
  </si>
  <si>
    <t>&amp; DES METIERS DE TRANSPORT ET LOGISTIQUE</t>
  </si>
  <si>
    <t>652964806</t>
  </si>
  <si>
    <t>PK 08 - ENTREE UNIVERSITE ESG</t>
  </si>
  <si>
    <t>P118817683243H</t>
  </si>
  <si>
    <t>NEKEUG PINZEM</t>
  </si>
  <si>
    <t>SEVERIN (ETS STUDY G)</t>
  </si>
  <si>
    <t>+237 6 72 64 63 76</t>
  </si>
  <si>
    <t>P045517052827Q</t>
  </si>
  <si>
    <t>674093739</t>
  </si>
  <si>
    <t>M080000010818Y</t>
  </si>
  <si>
    <t>MASTER TECHNOLOGY OF GRAPHIC AND COMMUNICATION-MTGC</t>
  </si>
  <si>
    <t>MTGC</t>
  </si>
  <si>
    <t>699685464/233436999</t>
  </si>
  <si>
    <t>RUE CASTELNAU-ENCEINTE UCCAO</t>
  </si>
  <si>
    <t>P057716350401W</t>
  </si>
  <si>
    <t>FRANCIS USEN LAWRENCE</t>
  </si>
  <si>
    <t>P015212491235C</t>
  </si>
  <si>
    <t>DJARA HAMADOU</t>
  </si>
  <si>
    <t>ETS DJARA HAMADOU</t>
  </si>
  <si>
    <t>674 98 79 04</t>
  </si>
  <si>
    <t>M041117254265F</t>
  </si>
  <si>
    <t>EMANEMVAM</t>
  </si>
  <si>
    <t>P117916711499D</t>
  </si>
  <si>
    <t>674647237</t>
  </si>
  <si>
    <t>P015812187474T</t>
  </si>
  <si>
    <t>CPT 167</t>
  </si>
  <si>
    <t>ASSISTANT DE RECHERCHE</t>
  </si>
  <si>
    <t>P077118510153Z</t>
  </si>
  <si>
    <t>SINTAFU KAMENI</t>
  </si>
  <si>
    <t>P038717589993N</t>
  </si>
  <si>
    <t>NGONGANG FOZIN</t>
  </si>
  <si>
    <t>JULIE REINE</t>
  </si>
  <si>
    <t>670422526</t>
  </si>
  <si>
    <t>TOUGANG -BALENG</t>
  </si>
  <si>
    <t>P028718079744C</t>
  </si>
  <si>
    <t>YEFOU TSAGNOU</t>
  </si>
  <si>
    <t>00237674628892</t>
  </si>
  <si>
    <t>ENTREE CEBEEC</t>
  </si>
  <si>
    <t>P028416825419U</t>
  </si>
  <si>
    <t>TSAGWANG</t>
  </si>
  <si>
    <t>SUZANE GÉRALDINE</t>
  </si>
  <si>
    <t>P097900556650T</t>
  </si>
  <si>
    <t>699567915</t>
  </si>
  <si>
    <t>CECIC S.A</t>
  </si>
  <si>
    <t>P097716448208X</t>
  </si>
  <si>
    <t>LANGWA RAPHAEL</t>
  </si>
  <si>
    <t>P109214794111B</t>
  </si>
  <si>
    <t>ONONO ABOSSOLO</t>
  </si>
  <si>
    <t>MADELEINE AUDREY</t>
  </si>
  <si>
    <t>P116115061119S</t>
  </si>
  <si>
    <t>TSAFACK EPSE KOMOL</t>
  </si>
  <si>
    <t>P087918065794R</t>
  </si>
  <si>
    <t>TCHEUMALEU EPOUSE TCHATCHOUA</t>
  </si>
  <si>
    <t>00237699261078</t>
  </si>
  <si>
    <t>P046300068048Q</t>
  </si>
  <si>
    <t>JIEPNOU PHILIPPE</t>
  </si>
  <si>
    <t>ETS GERAC</t>
  </si>
  <si>
    <t>P015117548983D</t>
  </si>
  <si>
    <t>00237675010027</t>
  </si>
  <si>
    <t>P048118134377R</t>
  </si>
  <si>
    <t>EBOTO SERGE CHRISTIAN</t>
  </si>
  <si>
    <t>237 698 975 473</t>
  </si>
  <si>
    <t>INNOVATIONS DES TECHNIQUES DE GESTION</t>
  </si>
  <si>
    <t>P058014416381T</t>
  </si>
  <si>
    <t>ASSIPOUFO KAMGA GHISLAIN BRICE</t>
  </si>
  <si>
    <t>ETS BRAIN THRUST INTELEC SERVICES</t>
  </si>
  <si>
    <t>P057612725788N</t>
  </si>
  <si>
    <t>NGUEUMALEU JEANNE SANDRINE</t>
  </si>
  <si>
    <t>ETS ARC-EN-CIEL</t>
  </si>
  <si>
    <t>699350178</t>
  </si>
  <si>
    <t>P116116282428M</t>
  </si>
  <si>
    <t>ETHOO JOHN MARC</t>
  </si>
  <si>
    <t>699937617</t>
  </si>
  <si>
    <t>P107316044928Y</t>
  </si>
  <si>
    <t>TCHUIMEGNI EPSE KOUAGO</t>
  </si>
  <si>
    <t>797249530</t>
  </si>
  <si>
    <t>P077917157188Y</t>
  </si>
  <si>
    <t>TCHAKOUTE NANA</t>
  </si>
  <si>
    <t>690868775</t>
  </si>
  <si>
    <t>P119516024149M</t>
  </si>
  <si>
    <t>ALLADON</t>
  </si>
  <si>
    <t>DEMBOUNG</t>
  </si>
  <si>
    <t>690126780</t>
  </si>
  <si>
    <t>PRÉSIDENTIELLE</t>
  </si>
  <si>
    <t>M122015387123N</t>
  </si>
  <si>
    <t>INDYLI SERVICES</t>
  </si>
  <si>
    <t>ANALYSE CONCEPTION ET REALISATION DES SYSTEMES LOGICIELS</t>
  </si>
  <si>
    <t>P050218003900W</t>
  </si>
  <si>
    <t>NANA CHIEYEZE</t>
  </si>
  <si>
    <t>MAEVA TERANELLE</t>
  </si>
  <si>
    <t>6819161</t>
  </si>
  <si>
    <t>P099316991638A</t>
  </si>
  <si>
    <t>NSANGOU MOUHAMADOU</t>
  </si>
  <si>
    <t>00237699147110</t>
  </si>
  <si>
    <t>P088916319981T</t>
  </si>
  <si>
    <t>NGO BASSAHAG</t>
  </si>
  <si>
    <t>00237656770801</t>
  </si>
  <si>
    <t>P018412173467N</t>
  </si>
  <si>
    <t>71223330</t>
  </si>
  <si>
    <t>P018812416212T</t>
  </si>
  <si>
    <t>P127000229325S</t>
  </si>
  <si>
    <t>ATANGANA BIKOUE</t>
  </si>
  <si>
    <t>CARREFOUR ESSAMBA</t>
  </si>
  <si>
    <t>P015400208661D</t>
  </si>
  <si>
    <t>WATAT FLAURENCE</t>
  </si>
  <si>
    <t>677060646</t>
  </si>
  <si>
    <t>BLOC A27</t>
  </si>
  <si>
    <t>P017212756504G</t>
  </si>
  <si>
    <t>P026012351493D</t>
  </si>
  <si>
    <t>MOOH</t>
  </si>
  <si>
    <t>P077017305919S</t>
  </si>
  <si>
    <t>FANGNANG</t>
  </si>
  <si>
    <t>00237680400968</t>
  </si>
  <si>
    <t>M060100017971U</t>
  </si>
  <si>
    <t>SCI LA CAMEROUNAISE IMMOB</t>
  </si>
  <si>
    <t>LA CAMEROUNAISE IMMO</t>
  </si>
  <si>
    <t>IMM EX AMACAM</t>
  </si>
  <si>
    <t>P119616102948Z</t>
  </si>
  <si>
    <t>AKWEWO COLINS</t>
  </si>
  <si>
    <t>PANAFRIHG LTD .</t>
  </si>
  <si>
    <t>237672947463</t>
  </si>
  <si>
    <t>DJEMOUN VERS AVENIR VOYAGE</t>
  </si>
  <si>
    <t>P018618438311X</t>
  </si>
  <si>
    <t>TIEUMEGNI NOUKATCHISSI</t>
  </si>
  <si>
    <t>00237676050594</t>
  </si>
  <si>
    <t>M012216978501G</t>
  </si>
  <si>
    <t>PERICAM COMPANY LIMITED</t>
  </si>
  <si>
    <t>679757158</t>
  </si>
  <si>
    <t>P047700577522A</t>
  </si>
  <si>
    <t>BELENOM DELOR</t>
  </si>
  <si>
    <t>P127000541860W</t>
  </si>
  <si>
    <t>NGNITIDEM GABRIEL</t>
  </si>
  <si>
    <t>NGNITIDEM</t>
  </si>
  <si>
    <t>672298385</t>
  </si>
  <si>
    <t>P018717724011D</t>
  </si>
  <si>
    <t>TESSAHA</t>
  </si>
  <si>
    <t>00237695632180</t>
  </si>
  <si>
    <t>P058814248856N</t>
  </si>
  <si>
    <t>ENGEMISE YVONNE MWITO</t>
  </si>
  <si>
    <t>( ROMIS )</t>
  </si>
  <si>
    <t>651735822</t>
  </si>
  <si>
    <t>KIE</t>
  </si>
  <si>
    <t>OPPOSITE CITE SIC ENTRANCE</t>
  </si>
  <si>
    <t>M101412243666C</t>
  </si>
  <si>
    <t>STE HAMAD ASSURANCES SARL</t>
  </si>
  <si>
    <t>P099317741419J</t>
  </si>
  <si>
    <t>ABOUBAKAR SODIK</t>
  </si>
  <si>
    <t>(ETS ONWAY)</t>
  </si>
  <si>
    <t>694561884</t>
  </si>
  <si>
    <t>P048217393259B</t>
  </si>
  <si>
    <t>KAMDOM OUAFO</t>
  </si>
  <si>
    <t>SIDONIE PASCALINE</t>
  </si>
  <si>
    <t>00237675864584</t>
  </si>
  <si>
    <t>M021812696741K</t>
  </si>
  <si>
    <t>LEADER TRADE IMP EXP &amp; SERVICES SARL</t>
  </si>
  <si>
    <t>NEW BELL - A COTE EGLISE PROTESTANTE</t>
  </si>
  <si>
    <t>P017012354033F</t>
  </si>
  <si>
    <t>YOUNKEP EPSE TCHOUANG MARLYSE</t>
  </si>
  <si>
    <t>ETS YOUNKEP EPSE TCHOUANG MARLYSE</t>
  </si>
  <si>
    <t>672 70 94 03</t>
  </si>
  <si>
    <t>P068618501290U</t>
  </si>
  <si>
    <t>NGOMBOUL</t>
  </si>
  <si>
    <t>AUBERLIN.</t>
  </si>
  <si>
    <t>00237657937312</t>
  </si>
  <si>
    <t>DESCENTE TRYPANO</t>
  </si>
  <si>
    <t>P107900542917K</t>
  </si>
  <si>
    <t>Beti Bomba Etienne</t>
  </si>
  <si>
    <t>Ets beti bomba</t>
  </si>
  <si>
    <t>675 63 22 25</t>
  </si>
  <si>
    <t>P105317673391H</t>
  </si>
  <si>
    <t>DJEMENI</t>
  </si>
  <si>
    <t>SEVERIN LE DOUX</t>
  </si>
  <si>
    <t>00237652197600</t>
  </si>
  <si>
    <t>M101712649910B</t>
  </si>
  <si>
    <t>STWOP</t>
  </si>
  <si>
    <t>696407556</t>
  </si>
  <si>
    <t>P076617547232E</t>
  </si>
  <si>
    <t>P128516162986U</t>
  </si>
  <si>
    <t>MANGA AMBANI</t>
  </si>
  <si>
    <t>DIEUDONNE DANIEL</t>
  </si>
  <si>
    <t>00237696853302</t>
  </si>
  <si>
    <t>DERRIÈRE MOBIL GUINNESS</t>
  </si>
  <si>
    <t>BLOGGING/COMMUNICATION</t>
  </si>
  <si>
    <t>P109212642429R</t>
  </si>
  <si>
    <t>YOUDJE ALAINETS</t>
  </si>
  <si>
    <t>ETS VOILA CONSULTING</t>
  </si>
  <si>
    <t>696588706</t>
  </si>
  <si>
    <t>FOYER BAMOUNGOUM</t>
  </si>
  <si>
    <t>M035100000351Y</t>
  </si>
  <si>
    <t>CICC AKWA PALACE</t>
  </si>
  <si>
    <t>HOTEL AKWA PALACE</t>
  </si>
  <si>
    <t>33427416/33422601</t>
  </si>
  <si>
    <t>BVD DE LA LIBERTEE</t>
  </si>
  <si>
    <t>P015218114457W</t>
  </si>
  <si>
    <t>P067812723890J</t>
  </si>
  <si>
    <t>MAIMUNA LEINYUY</t>
  </si>
  <si>
    <t>650788675</t>
  </si>
  <si>
    <t>P015714737412T</t>
  </si>
  <si>
    <t>KUISSI EPSE KAMDEM</t>
  </si>
  <si>
    <t>677342607</t>
  </si>
  <si>
    <t>GADGETS AUTOMOBILE</t>
  </si>
  <si>
    <t>P037916234283T</t>
  </si>
  <si>
    <t>MAGNAM</t>
  </si>
  <si>
    <t>00237674636316</t>
  </si>
  <si>
    <t>P126100235566B</t>
  </si>
  <si>
    <t>DZOGANG TEMDEMNO</t>
  </si>
  <si>
    <t>AMBROISE MATURIN</t>
  </si>
  <si>
    <t>M012416366782E</t>
  </si>
  <si>
    <t>MOROM SULTAN ENTREPRISES SARL</t>
  </si>
  <si>
    <t>COMMERCE GÉNÉRAL, PRESTATION DE SERVICES, IMPORT-EXPORT, AGRICULTURE, ÉLEVAGE, LOCATION VÉHICULE</t>
  </si>
  <si>
    <t>00237695344986</t>
  </si>
  <si>
    <t>PREST SERVICES COMMERCE GENERAL BTP</t>
  </si>
  <si>
    <t>P128312701891Z</t>
  </si>
  <si>
    <t>FINE DZOKOM</t>
  </si>
  <si>
    <t>P057217742825R</t>
  </si>
  <si>
    <t>00237677926337</t>
  </si>
  <si>
    <t>FROZEN FISH</t>
  </si>
  <si>
    <t>P067512487066A</t>
  </si>
  <si>
    <t>MISE A DISPOSITION SU PERSONNEL</t>
  </si>
  <si>
    <t>M091812723106C</t>
  </si>
  <si>
    <t>2 ROCK RH AND SERVICES SARL</t>
  </si>
  <si>
    <t>678 398 533/655 288 770</t>
  </si>
  <si>
    <t>ESIAC</t>
  </si>
  <si>
    <t>ACHAT ET VENTE IMMOBILIER</t>
  </si>
  <si>
    <t>M058512335764T</t>
  </si>
  <si>
    <t>STE CIVILE IMMOBILIÈRE ALI TAIGA</t>
  </si>
  <si>
    <t>"S.C.I. ALI TAIGA"</t>
  </si>
  <si>
    <t>P098817556204W</t>
  </si>
  <si>
    <t>NKOU MANGA</t>
  </si>
  <si>
    <t>VICTORINE NATACHA</t>
  </si>
  <si>
    <t>694203227</t>
  </si>
  <si>
    <t>P098912417653D</t>
  </si>
  <si>
    <t>Azemo Alvine</t>
  </si>
  <si>
    <t>676266287</t>
  </si>
  <si>
    <t>COMMERCE (PROCURE)</t>
  </si>
  <si>
    <t>P098416598209P</t>
  </si>
  <si>
    <t>EKOMANE</t>
  </si>
  <si>
    <t>PLACIDE CEDRIC</t>
  </si>
  <si>
    <t>698507856</t>
  </si>
  <si>
    <t>MONTEE PROCURE</t>
  </si>
  <si>
    <t>P013600159797L</t>
  </si>
  <si>
    <t>NGANI FELIX</t>
  </si>
  <si>
    <t>77 83 40 44</t>
  </si>
  <si>
    <t>P106812434921M</t>
  </si>
  <si>
    <t>ETS DJUIDJE MADELEINE</t>
  </si>
  <si>
    <t>675 44 65 32</t>
  </si>
  <si>
    <t>P058012488287U</t>
  </si>
  <si>
    <t>AHAMADOU SIDIKI</t>
  </si>
  <si>
    <t>650812423</t>
  </si>
  <si>
    <t>P128115133425G</t>
  </si>
  <si>
    <t>FEKENG</t>
  </si>
  <si>
    <t>676127446</t>
  </si>
  <si>
    <t>P038616413511K</t>
  </si>
  <si>
    <t>EKPORO MERCY WASE</t>
  </si>
  <si>
    <t>674512540</t>
  </si>
  <si>
    <t>P107315238915T</t>
  </si>
  <si>
    <t>ATANGO</t>
  </si>
  <si>
    <t>P018116124717C</t>
  </si>
  <si>
    <t>GOUMGNIA</t>
  </si>
  <si>
    <t>P056100307164L</t>
  </si>
  <si>
    <t>ZAMO NKONGHO EPSE NYALLANG</t>
  </si>
  <si>
    <t>99540747</t>
  </si>
  <si>
    <t>P028116161563C</t>
  </si>
  <si>
    <t>FOMENE LONTCHI</t>
  </si>
  <si>
    <t>P127016596299U</t>
  </si>
  <si>
    <t>DJOUMESSI WAMBA MATHIAS</t>
  </si>
  <si>
    <t>MENUISERIE GENERAL-COMMERCE GENERAL-PRESTATIONS DE SERVICES-IMPORT/EXPORT</t>
  </si>
  <si>
    <t>677375166</t>
  </si>
  <si>
    <t>VENTE ACCESSOIRE DE BEAUTE FEMMES</t>
  </si>
  <si>
    <t>P027312409338F</t>
  </si>
  <si>
    <t>TAKA MAKOJOU KEMENGNE LEONIETAKA</t>
  </si>
  <si>
    <t>TAKA MAKOJOU KEMENGNE LEONIE</t>
  </si>
  <si>
    <t>697638653</t>
  </si>
  <si>
    <t>DERRIERE KADO</t>
  </si>
  <si>
    <t>P046100494359W</t>
  </si>
  <si>
    <t>YANKEU FLORIBERT</t>
  </si>
  <si>
    <t>677393950</t>
  </si>
  <si>
    <t>ENTRÉE EGLISE ADVENTISTE</t>
  </si>
  <si>
    <t>M052014509713T</t>
  </si>
  <si>
    <t>MABE SARL</t>
  </si>
  <si>
    <t>DISTRIBUTION DES MATÉRIAUX DE CONSTRUCTIONS, COMMERCE GÉNÉRAL, IMPORT-EXPORT, INDUSTRIE, FORESTERIE, EXPLOITATION ET TRANSFORMATION DE BOIS, MINES, NÉGOCE, REPRESENTATION COMMERCIAL ET DES MARQUES</t>
  </si>
  <si>
    <t>P075700577541M</t>
  </si>
  <si>
    <t>DIKAMBA EPSE PANGA  ESTHER</t>
  </si>
  <si>
    <t>DIKAMBA EPSE PANGA ESTHER</t>
  </si>
  <si>
    <t>675193575</t>
  </si>
  <si>
    <t>P089012444859K</t>
  </si>
  <si>
    <t>SILEYMANE YAYA</t>
  </si>
  <si>
    <t>676 19 40 33</t>
  </si>
  <si>
    <t>P019518098730W</t>
  </si>
  <si>
    <t>00237656240663</t>
  </si>
  <si>
    <t>P097416733868B</t>
  </si>
  <si>
    <t>00237678392627</t>
  </si>
  <si>
    <t>P077918513935F</t>
  </si>
  <si>
    <t>FAVOUR KALU ASI</t>
  </si>
  <si>
    <t>P128825248612T</t>
  </si>
  <si>
    <t>TADJUNE</t>
  </si>
  <si>
    <t>P037600390427K</t>
  </si>
  <si>
    <t>699725103</t>
  </si>
  <si>
    <t>DERRIERE CHAPELLE ESSOS</t>
  </si>
  <si>
    <t>P028812261545G</t>
  </si>
  <si>
    <t>TCHEGO NSINDO WILLIAM FRANCK</t>
  </si>
  <si>
    <t>M020800026160W</t>
  </si>
  <si>
    <t>ETS BOZA ENTERPRISE</t>
  </si>
  <si>
    <t>P066100142036H</t>
  </si>
  <si>
    <t>P017117153578X</t>
  </si>
  <si>
    <t>P128212771521S</t>
  </si>
  <si>
    <t>NGANTAH JONES SHING</t>
  </si>
  <si>
    <t>675557090</t>
  </si>
  <si>
    <t>P058816033246S</t>
  </si>
  <si>
    <t>MEKANO</t>
  </si>
  <si>
    <t>6 75 49 12 16</t>
  </si>
  <si>
    <t>FACE PHARMACIE DE LA MOSQUÉE</t>
  </si>
  <si>
    <t>P047012636077J</t>
  </si>
  <si>
    <t>NGO MBONDO YEM NLEND EPSE MAKONDO MARCELLINE VIVIANE</t>
  </si>
  <si>
    <t>697123469</t>
  </si>
  <si>
    <t>M030300035143E</t>
  </si>
  <si>
    <t>NGOKETUNJIA COOP.CREDIT UNION</t>
  </si>
  <si>
    <t>676861975</t>
  </si>
  <si>
    <t>M072318572924A</t>
  </si>
  <si>
    <t>REFERENCE MULTI SERVICES SARL</t>
  </si>
  <si>
    <t>R.M.S SARL</t>
  </si>
  <si>
    <t>COMMERCE GENERAL, PRESTATIONS DIVERSES, DISTRIBUTION ET VENTE DU MATERIEL DE NETTOYAGE &amp; PRODUITS D'ENTRETIEN</t>
  </si>
  <si>
    <t>656549033</t>
  </si>
  <si>
    <t>APRES TRADEX KOTTO</t>
  </si>
  <si>
    <t>P079418493149H</t>
  </si>
  <si>
    <t>DJAMEDJEU YALEU GAELLE TATIANA</t>
  </si>
  <si>
    <t>ETS JUST COM PRINT</t>
  </si>
  <si>
    <t>PREST SCES-INFORMAT.-VTE MAT.INFO</t>
  </si>
  <si>
    <t>M120800005506K</t>
  </si>
  <si>
    <t>INGENIERIE INFO ET ASSIST.</t>
  </si>
  <si>
    <t>STE 2IA INFORMATIQUE</t>
  </si>
  <si>
    <t>671816441</t>
  </si>
  <si>
    <t>FACE COMPLEXE EMILIE</t>
  </si>
  <si>
    <t>P087200226000G</t>
  </si>
  <si>
    <t>JOHANES SAMA</t>
  </si>
  <si>
    <t>677664120</t>
  </si>
  <si>
    <t>P079017622920S</t>
  </si>
  <si>
    <t>TCHIO TAMAH</t>
  </si>
  <si>
    <t>02071990</t>
  </si>
  <si>
    <t>P018912240540L</t>
  </si>
  <si>
    <t>ISSA  HAMADOU</t>
  </si>
  <si>
    <t>699021827</t>
  </si>
  <si>
    <t>P129212634873Q</t>
  </si>
  <si>
    <t>ELVIRA MONIQUE SAROTTE</t>
  </si>
  <si>
    <t>699358456</t>
  </si>
  <si>
    <t>P079717672493M</t>
  </si>
  <si>
    <t>BECK</t>
  </si>
  <si>
    <t>LAURA FON</t>
  </si>
  <si>
    <t>CARREFOUR ISENBECK</t>
  </si>
  <si>
    <t>P037412270620Y</t>
  </si>
  <si>
    <t>MABOA BERTHE</t>
  </si>
  <si>
    <t>ETS CHARLANDY</t>
  </si>
  <si>
    <t>677 216 021/679 741 112</t>
  </si>
  <si>
    <t>CLINIQUE PADRE PIO</t>
  </si>
  <si>
    <t>P047500353418Q</t>
  </si>
  <si>
    <t>656793625</t>
  </si>
  <si>
    <t>P058216127313X</t>
  </si>
  <si>
    <t>676983587</t>
  </si>
  <si>
    <t>SHAKA BLOC CHINOIS ANCIEN BATIMENT BOX 30</t>
  </si>
  <si>
    <t>P098114378550N</t>
  </si>
  <si>
    <t>699412435</t>
  </si>
  <si>
    <t>P018016605434S</t>
  </si>
  <si>
    <t>TEGUER</t>
  </si>
  <si>
    <t>00237694334037</t>
  </si>
  <si>
    <t>P049816326127F</t>
  </si>
  <si>
    <t>MBELE BEKONO</t>
  </si>
  <si>
    <t>695414121</t>
  </si>
  <si>
    <t>P027516341299P</t>
  </si>
  <si>
    <t>KENGMENI EPOUSE YOUADJEU</t>
  </si>
  <si>
    <t>0000000237691738331</t>
  </si>
  <si>
    <t>P047600580164E</t>
  </si>
  <si>
    <t>Ovono Sylvain Alex</t>
  </si>
  <si>
    <t>Ets Ovono Sport Management</t>
  </si>
  <si>
    <t>677 781 192</t>
  </si>
  <si>
    <t>P128717360319K</t>
  </si>
  <si>
    <t>DONKENG MANFOUO</t>
  </si>
  <si>
    <t>654465264</t>
  </si>
  <si>
    <t>P018616240818K</t>
  </si>
  <si>
    <t>BAWANE EPSE DIKWA CELINE</t>
  </si>
  <si>
    <t>00237696872855</t>
  </si>
  <si>
    <t>P028712784980D</t>
  </si>
  <si>
    <t>ABOUBAKAR SALY</t>
  </si>
  <si>
    <t>691 014 333</t>
  </si>
  <si>
    <t>P117312418605L</t>
  </si>
  <si>
    <t>M.B DERRIERE COMECI</t>
  </si>
  <si>
    <t>P017100239376W</t>
  </si>
  <si>
    <t>MOUNLOM EP NGANN YONN ANNE</t>
  </si>
  <si>
    <t>''ETS KREYANN''</t>
  </si>
  <si>
    <t>P098016338148W</t>
  </si>
  <si>
    <t>YAMALEU</t>
  </si>
  <si>
    <t>DIANE MARTIAL</t>
  </si>
  <si>
    <t>00237671654614</t>
  </si>
  <si>
    <t>COMPTABLE.</t>
  </si>
  <si>
    <t>P108716315186M</t>
  </si>
  <si>
    <t>00237699173512</t>
  </si>
  <si>
    <t>P058217800452E</t>
  </si>
  <si>
    <t>TSE JUDE</t>
  </si>
  <si>
    <t>TABUKUM</t>
  </si>
  <si>
    <t>697975478</t>
  </si>
  <si>
    <t>P015412263543G</t>
  </si>
  <si>
    <t>MATUH NDIKUM</t>
  </si>
  <si>
    <t>673936506</t>
  </si>
  <si>
    <t>P117616407672Z</t>
  </si>
  <si>
    <t>ROSE NGOZE KAMADJOU EPOUSE MATJABI</t>
  </si>
  <si>
    <t>677347811</t>
  </si>
  <si>
    <t>P057214407793E</t>
  </si>
  <si>
    <t>TCHAPMI</t>
  </si>
  <si>
    <t>222307002</t>
  </si>
  <si>
    <t>P098911344396P</t>
  </si>
  <si>
    <t>NOUBISSIE SILENOU FRANC</t>
  </si>
  <si>
    <t>M062316000890P</t>
  </si>
  <si>
    <t>LUCIE SARL</t>
  </si>
  <si>
    <t>002376955484710</t>
  </si>
  <si>
    <t>P015915152797E</t>
  </si>
  <si>
    <t>TILONG EPSE FONANG</t>
  </si>
  <si>
    <t>673705868</t>
  </si>
  <si>
    <t>ENTREE LINDA SODIKO</t>
  </si>
  <si>
    <t>P014712435462W</t>
  </si>
  <si>
    <t>NDASSA NJIGHETNA ZENABOU</t>
  </si>
  <si>
    <t>699697395</t>
  </si>
  <si>
    <t>CPT 62</t>
  </si>
  <si>
    <t>P036500153989R</t>
  </si>
  <si>
    <t>TCHAKOUNTE HAPPI</t>
  </si>
  <si>
    <t>P127912652578W</t>
  </si>
  <si>
    <t>NGO MPOUMA</t>
  </si>
  <si>
    <t>697034869</t>
  </si>
  <si>
    <t>P017618200912P</t>
  </si>
  <si>
    <t>CHIOKE DONALD</t>
  </si>
  <si>
    <t>EKENE</t>
  </si>
  <si>
    <t>677416852</t>
  </si>
  <si>
    <t>PRESTATION LOCAL DE SERVICES</t>
  </si>
  <si>
    <t>M071918529193P</t>
  </si>
  <si>
    <t>EMPOWERING WOMEN AND MEN</t>
  </si>
  <si>
    <t>EWOME COOP CA</t>
  </si>
  <si>
    <t>P108212411872R</t>
  </si>
  <si>
    <t>ABDOULAYE  OUMAROU</t>
  </si>
  <si>
    <t>675 79 73 79</t>
  </si>
  <si>
    <t>A/0166 BIS</t>
  </si>
  <si>
    <t>P028600387850P</t>
  </si>
  <si>
    <t>EBENDA  MICHELINE HONORINE</t>
  </si>
  <si>
    <t>694640025</t>
  </si>
  <si>
    <t>M011400048968S</t>
  </si>
  <si>
    <t>WELL COMMUNICATION SARLWELL</t>
  </si>
  <si>
    <t>WELLCOM SARL</t>
  </si>
  <si>
    <t>652520917</t>
  </si>
  <si>
    <t>FACE DIRECTION OILYBIA</t>
  </si>
  <si>
    <t>M099300015299R</t>
  </si>
  <si>
    <t>CTR SCOLAIRE THOM &amp; JOHN</t>
  </si>
  <si>
    <t>THOM &amp; JOHN</t>
  </si>
  <si>
    <t>699754453</t>
  </si>
  <si>
    <t>P068812587713C</t>
  </si>
  <si>
    <t>TCHOUALA TATANG JULIO</t>
  </si>
  <si>
    <t>675151230</t>
  </si>
  <si>
    <t>CPT KE 88</t>
  </si>
  <si>
    <t>P117712716070S</t>
  </si>
  <si>
    <t>P088517773678R</t>
  </si>
  <si>
    <t>NASAKO</t>
  </si>
  <si>
    <t>FRIDA MAKA</t>
  </si>
  <si>
    <t>679488969</t>
  </si>
  <si>
    <t>RADIOGRAPHIE</t>
  </si>
  <si>
    <t>M101512415222S</t>
  </si>
  <si>
    <t>CABINET MÉDICAL DU SAHEL</t>
  </si>
  <si>
    <t>677585687 /694526645</t>
  </si>
  <si>
    <t>P108914792683C</t>
  </si>
  <si>
    <t>ACHALLE</t>
  </si>
  <si>
    <t>TRISHIA AYUK</t>
  </si>
  <si>
    <t>671951076</t>
  </si>
  <si>
    <t>NKOLZIE CARRIERE</t>
  </si>
  <si>
    <t>P045400057903Z</t>
  </si>
  <si>
    <t>NGANTCHANG FRANCOIS</t>
  </si>
  <si>
    <t>675392982</t>
  </si>
  <si>
    <t>VENTE BOISSONS HYGIENIQUE/EXPLOITANT MOULIN</t>
  </si>
  <si>
    <t>P098516012559Q</t>
  </si>
  <si>
    <t>MAIDIOUA SIDONIE EPOUSE ANDI IBRAHIM</t>
  </si>
  <si>
    <t>699203526</t>
  </si>
  <si>
    <t>LOUMO COPPIE</t>
  </si>
  <si>
    <t>P099114366074E</t>
  </si>
  <si>
    <t>STELLA VERONIQUE</t>
  </si>
  <si>
    <t>670864084</t>
  </si>
  <si>
    <t>P088117713559X</t>
  </si>
  <si>
    <t>DOUANDJEU TANON</t>
  </si>
  <si>
    <t>00237653036203</t>
  </si>
  <si>
    <t>P018612416157H</t>
  </si>
  <si>
    <t>MAHAMAT TALAF DJIBRINE</t>
  </si>
  <si>
    <t>Gestion Immobilière</t>
  </si>
  <si>
    <t>M021411183402T</t>
  </si>
  <si>
    <t>Société Civile immobilière La Gloire</t>
  </si>
  <si>
    <t>SCI La Gloire</t>
  </si>
  <si>
    <t>694292069</t>
  </si>
  <si>
    <t>P012318293166G</t>
  </si>
  <si>
    <t>SOKENG FOJIO EPSE</t>
  </si>
  <si>
    <t>TEGHUO JOSSELYNE</t>
  </si>
  <si>
    <t>00237 691102821</t>
  </si>
  <si>
    <t>691102820</t>
  </si>
  <si>
    <t>LIVRAISON FOURNT ET EQUIPEMENT/CCE GL</t>
  </si>
  <si>
    <t>P116300215796F</t>
  </si>
  <si>
    <t>ETOKE EPSEE NGAH NGAH MARTHE DORIS</t>
  </si>
  <si>
    <t>ETS SANTE PLUS-NGAH NGAH</t>
  </si>
  <si>
    <t>694448824</t>
  </si>
  <si>
    <t>P038300537190A</t>
  </si>
  <si>
    <t>ANNA ZEPHIRENE</t>
  </si>
  <si>
    <t>694308706</t>
  </si>
  <si>
    <t>P097312419286G</t>
  </si>
  <si>
    <t>LISSOM EPSE MOUDASSI MARIE JOSEPHETS</t>
  </si>
  <si>
    <t>ETS LISSOM MOUDASSI</t>
  </si>
  <si>
    <t>695 82 37 39</t>
  </si>
  <si>
    <t>P048216292105Z</t>
  </si>
  <si>
    <t>EDWIN WILSON AGBOR DUBEMBONG</t>
  </si>
  <si>
    <t>00237670011479</t>
  </si>
  <si>
    <t>P018112350701U</t>
  </si>
  <si>
    <t>MACARTHUR TEKOH</t>
  </si>
  <si>
    <t>675050172</t>
  </si>
  <si>
    <t>P017500100323W</t>
  </si>
  <si>
    <t>FOE MBEZELE</t>
  </si>
  <si>
    <t>JEAN HENRI GASTON</t>
  </si>
  <si>
    <t>P015012439535S</t>
  </si>
  <si>
    <t>NJOMOGNA ADAMOU</t>
  </si>
  <si>
    <t>699512256</t>
  </si>
  <si>
    <t>CPT 273</t>
  </si>
  <si>
    <t>P038017394171Y</t>
  </si>
  <si>
    <t>GONE</t>
  </si>
  <si>
    <t>670093466</t>
  </si>
  <si>
    <t>P015800479376Z</t>
  </si>
  <si>
    <t>KANA VALENTINE</t>
  </si>
  <si>
    <t>699491131</t>
  </si>
  <si>
    <t>MARCHÉ BLOC 3 N°3</t>
  </si>
  <si>
    <t>MARCHÉ BLOC 3 N°31</t>
  </si>
  <si>
    <t>P118017654722W</t>
  </si>
  <si>
    <t>EKENE CHUKWU NATHANIEL</t>
  </si>
  <si>
    <t>00237699340011</t>
  </si>
  <si>
    <t>M032014542489Z</t>
  </si>
  <si>
    <t>ALLIANCE REAL ESTATE DEVELOPERS CORPORATION LTD</t>
  </si>
  <si>
    <t>ALREDCO LTD</t>
  </si>
  <si>
    <t>4 895</t>
  </si>
  <si>
    <t>694174004</t>
  </si>
  <si>
    <t>IMMEUBLE IPN 2E ETAGE</t>
  </si>
  <si>
    <t>COMMERCE GENERAL, SHOPPING COSMÉTIQUE...</t>
  </si>
  <si>
    <t>P098617352971Y</t>
  </si>
  <si>
    <t>CLARISSE (ETS LA PLANETE DU BIEN ETRE)</t>
  </si>
  <si>
    <t>00237677064161</t>
  </si>
  <si>
    <t>DERRIÈRE CLINIQUE TITALOM</t>
  </si>
  <si>
    <t>P077317030061W</t>
  </si>
  <si>
    <t>WINGO NDIFON</t>
  </si>
  <si>
    <t>NASIBI</t>
  </si>
  <si>
    <t>699699334</t>
  </si>
  <si>
    <t>M012118446878K</t>
  </si>
  <si>
    <t>AYA FOODS SARL</t>
  </si>
  <si>
    <t>TRANSFORMATION AGRO-ALIMENTAIRE, COMMERCE GENERAL, PRESTATIONS DE SERVICES</t>
  </si>
  <si>
    <t>677919182</t>
  </si>
  <si>
    <t>P107512414337T</t>
  </si>
  <si>
    <t>KEUMOUO ALBERT</t>
  </si>
  <si>
    <t>MARCHE A C39</t>
  </si>
  <si>
    <t>P048412567906N</t>
  </si>
  <si>
    <t>CHUMBOIN NKESE</t>
  </si>
  <si>
    <t>652705485</t>
  </si>
  <si>
    <t>ADJ. SALVATION PHARMACY</t>
  </si>
  <si>
    <t>EMPLOYE CAMEROON INGENEERING (DESIGN TOPO SA)</t>
  </si>
  <si>
    <t>P108813249836G</t>
  </si>
  <si>
    <t>EVAGA EYEBE GHISLAIN WILFRID</t>
  </si>
  <si>
    <t>MFANDENA YAOUNDE</t>
  </si>
  <si>
    <t>P058512589182Q</t>
  </si>
  <si>
    <t>KOUFANA</t>
  </si>
  <si>
    <t>675 62 42 36 / 69468 02 92</t>
  </si>
  <si>
    <t>P049517082092W</t>
  </si>
  <si>
    <t>M071017236573G</t>
  </si>
  <si>
    <t>CETIC SONG MONGUE YASSOUKOU</t>
  </si>
  <si>
    <t>699426347</t>
  </si>
  <si>
    <t>NDOGMBIANG</t>
  </si>
  <si>
    <t>P036500406372Q</t>
  </si>
  <si>
    <t>MENONGO NOAH EPSEE AKONO</t>
  </si>
  <si>
    <t>677897697</t>
  </si>
  <si>
    <t>Centre comm</t>
  </si>
  <si>
    <t>VENTE DE FER</t>
  </si>
  <si>
    <t>P107916023610H</t>
  </si>
  <si>
    <t>MBOGNING DJOUMESSI</t>
  </si>
  <si>
    <t>P016500457772H</t>
  </si>
  <si>
    <t>MBA ELIE</t>
  </si>
  <si>
    <t>675968504</t>
  </si>
  <si>
    <t>M042318199191N</t>
  </si>
  <si>
    <t>VISION TECH PLUS</t>
  </si>
  <si>
    <t>VITEP</t>
  </si>
  <si>
    <t>PRODUCTION AUDIOVISUELLE, PHOTOGRAPHIE, VIDEO, EVENEMENTIEL, INFORMATIQUE ET FORMATION, INFOGRAPHIE ET TIRAGE NUMERIQUE, MAINTENANCE INFORMATIQUE ET TELECOM, ELECTRICITE EN BATIMENT ET INDUSTRIEL, ELE</t>
  </si>
  <si>
    <t>237 699 158 121/ 675 271 892</t>
  </si>
  <si>
    <t>Vente boissons alcoolisées + Alimentation</t>
  </si>
  <si>
    <t>P016300431519T</t>
  </si>
  <si>
    <t>Kameni épse Hakoua Colette</t>
  </si>
  <si>
    <t>674 34 17 99</t>
  </si>
  <si>
    <t>Entrée quality</t>
  </si>
  <si>
    <t>P116716067005K</t>
  </si>
  <si>
    <t>APPOLINAIRE*</t>
  </si>
  <si>
    <t>00237656573150</t>
  </si>
  <si>
    <t>P028100510735D</t>
  </si>
  <si>
    <t>ATANGA SYLVIOUSATA</t>
  </si>
  <si>
    <t>ATANGA SYLVIOUS</t>
  </si>
  <si>
    <t>677642833</t>
  </si>
  <si>
    <t>P058718067787Z</t>
  </si>
  <si>
    <t>BANWA NGUIBONG</t>
  </si>
  <si>
    <t>P066112260232P</t>
  </si>
  <si>
    <t>695070192</t>
  </si>
  <si>
    <t>VENTE DES VETEMENT ET COMMERCE</t>
  </si>
  <si>
    <t>P029616255474C</t>
  </si>
  <si>
    <t>JETSOP.</t>
  </si>
  <si>
    <t>002376792019</t>
  </si>
  <si>
    <t>P128312422182J</t>
  </si>
  <si>
    <t>ADASSI AUBIERGE</t>
  </si>
  <si>
    <t>6 74 80 05 80</t>
  </si>
  <si>
    <t>M110812728128E</t>
  </si>
  <si>
    <t>CENTRE DE SOINS PRIVE LA GRÂCE</t>
  </si>
  <si>
    <t>699845795</t>
  </si>
  <si>
    <t>QTIER NJIMBOT I
LIEU DIT QTIER 
MBANGA</t>
  </si>
  <si>
    <t>CONTRACTOR/SUPPLIES/CONSTRUCTIONS</t>
  </si>
  <si>
    <t>P027000280684C</t>
  </si>
  <si>
    <t>ATEKE</t>
  </si>
  <si>
    <t>FIDELIS ATEKE</t>
  </si>
  <si>
    <t>677712186</t>
  </si>
  <si>
    <t>P028012620855Y</t>
  </si>
  <si>
    <t>BELLA DJEUNDJA</t>
  </si>
  <si>
    <t>P118918297333Z</t>
  </si>
  <si>
    <t>WANDJI NGANHOU</t>
  </si>
  <si>
    <t>DONATIENNE</t>
  </si>
  <si>
    <t>00237675430719</t>
  </si>
  <si>
    <t>M082217547774L</t>
  </si>
  <si>
    <t>GLOBAL PROTECTION SECURITY SARL</t>
  </si>
  <si>
    <t>P038718406267U</t>
  </si>
  <si>
    <t>MBATCHOU DJONOU</t>
  </si>
  <si>
    <t>YANNICK LUBRIN</t>
  </si>
  <si>
    <t>P017512413102S</t>
  </si>
  <si>
    <t>TSOPKENG Caroline</t>
  </si>
  <si>
    <t>679 61 54 90</t>
  </si>
  <si>
    <t>P076815645309L</t>
  </si>
  <si>
    <t>NBOIDA</t>
  </si>
  <si>
    <t>P018612588125W</t>
  </si>
  <si>
    <t>METENE ELOUNDOU</t>
  </si>
  <si>
    <t>674744008</t>
  </si>
  <si>
    <t>P036400392505E</t>
  </si>
  <si>
    <t>MEKU TAGAKO EPSEE FOTSO</t>
  </si>
  <si>
    <t>BRIGITE SUZANNE</t>
  </si>
  <si>
    <t>P079618123766A</t>
  </si>
  <si>
    <t>00237678579018</t>
  </si>
  <si>
    <t>678579018</t>
  </si>
  <si>
    <t>P119517460440P</t>
  </si>
  <si>
    <t>EBELLE EBOLLO</t>
  </si>
  <si>
    <t>GENEVIEVE (ETS BABA)</t>
  </si>
  <si>
    <t>694105450</t>
  </si>
  <si>
    <t>P107916032253N</t>
  </si>
  <si>
    <t>MAJO KENGNE</t>
  </si>
  <si>
    <t>MEMARICE</t>
  </si>
  <si>
    <t>695107001</t>
  </si>
  <si>
    <t>P017117264473D</t>
  </si>
  <si>
    <t>MAGNE EPSE FONKOU</t>
  </si>
  <si>
    <t>P049316382136Z</t>
  </si>
  <si>
    <t>KEWE MEYOU TAGNE</t>
  </si>
  <si>
    <t>INGRID THAMAR</t>
  </si>
  <si>
    <t>00237693499319</t>
  </si>
  <si>
    <t>GODI</t>
  </si>
  <si>
    <t>P087512772304T</t>
  </si>
  <si>
    <t>NGOUEGNI EPSEE NGOUANKANG</t>
  </si>
  <si>
    <t>674704085</t>
  </si>
  <si>
    <t>PRESTATION DE SERVICES- BTP</t>
  </si>
  <si>
    <t>P118112147889G</t>
  </si>
  <si>
    <t>BETEBA MOUM</t>
  </si>
  <si>
    <t>696316727</t>
  </si>
  <si>
    <t>M022118517767E</t>
  </si>
  <si>
    <t>SCI RED LANDS</t>
  </si>
  <si>
    <t>A COTE ECO MARCHE.CARREFOUR ST GERARD</t>
  </si>
  <si>
    <t>P047517591260E</t>
  </si>
  <si>
    <t>NOAH ONANA</t>
  </si>
  <si>
    <t>677545246</t>
  </si>
  <si>
    <t>P127017219438H</t>
  </si>
  <si>
    <t>NKODIO ÉPOUSE BOLAGA</t>
  </si>
  <si>
    <t>676928790</t>
  </si>
  <si>
    <t>M101412150861U</t>
  </si>
  <si>
    <t>COOP-CA TRANSFOR. PROMO. AGRO-ALIM.</t>
  </si>
  <si>
    <t>COOP-CA TPA</t>
  </si>
  <si>
    <t>698137663</t>
  </si>
  <si>
    <t>HLEKE II A COTE DE LA CNPS YAGOUA</t>
  </si>
  <si>
    <t>P017016345702K</t>
  </si>
  <si>
    <t>NAHLELLA TATAH EPSE</t>
  </si>
  <si>
    <t>JACKAI QUEENTINE</t>
  </si>
  <si>
    <t>675097748</t>
  </si>
  <si>
    <t>BEHIND COUNCIL</t>
  </si>
  <si>
    <t>P129317676522D</t>
  </si>
  <si>
    <t>WALTERS ANYIGWE</t>
  </si>
  <si>
    <t>674751195</t>
  </si>
  <si>
    <t>M092217643143P</t>
  </si>
  <si>
    <t>GREEN SOLUTION CONSULTING</t>
  </si>
  <si>
    <t>GRESAC SARL</t>
  </si>
  <si>
    <t>PRESTATIONS DE SERVICES, ETUDE D'IMPACT ENVIRONNEMENTAL, ANALYSE DU SOL-EAU-AIR, PROMOTION DU DEVELOPPEMENT DURABLE</t>
  </si>
  <si>
    <t>69985 8833</t>
  </si>
  <si>
    <t>P129416269913Q</t>
  </si>
  <si>
    <t>GWLADYS LINDA</t>
  </si>
  <si>
    <t>00237699887665544</t>
  </si>
  <si>
    <t>P088014378593K</t>
  </si>
  <si>
    <t>DANN GONZOA</t>
  </si>
  <si>
    <t>SAMUEL SON</t>
  </si>
  <si>
    <t>698456369</t>
  </si>
  <si>
    <t>VENTE PIECES DETACHEES &amp; DIVERS</t>
  </si>
  <si>
    <t>P117812442047A</t>
  </si>
  <si>
    <t>P117215415871U</t>
  </si>
  <si>
    <t>P049017556762Q</t>
  </si>
  <si>
    <t>NGOMO EDWIGE LILIANE ANASTASIE</t>
  </si>
  <si>
    <t>695226761</t>
  </si>
  <si>
    <t>P017800480678A</t>
  </si>
  <si>
    <t>TCHANDEU PATIENT DESIRE LEDOUX</t>
  </si>
  <si>
    <t>699520184</t>
  </si>
  <si>
    <t>PAPA NGAI</t>
  </si>
  <si>
    <t>SOUS TRAITANT ENEO</t>
  </si>
  <si>
    <t>M070300015569Z</t>
  </si>
  <si>
    <t>STE CAMEROUNAISE TP SARL</t>
  </si>
  <si>
    <t>SOCAM TP SARL</t>
  </si>
  <si>
    <t>670143035</t>
  </si>
  <si>
    <t>P018618059213H</t>
  </si>
  <si>
    <t>WAFFO SOH ROMARIC</t>
  </si>
  <si>
    <t>676322845</t>
  </si>
  <si>
    <t>CONSULTANCY IN PLANTATION AGRICULTURE</t>
  </si>
  <si>
    <t>P117412737077F</t>
  </si>
  <si>
    <t>WALTER AJAMBANG NCHU</t>
  </si>
  <si>
    <t>( CAMINDO ENTERPRISE )</t>
  </si>
  <si>
    <t>P037512571945J</t>
  </si>
  <si>
    <t>MEGNE HORTENSE</t>
  </si>
  <si>
    <t>P118515140110S</t>
  </si>
  <si>
    <t>TOUKEM TATO</t>
  </si>
  <si>
    <t>DEBOLINE</t>
  </si>
  <si>
    <t>DLA-NEW TOWN AEROPORT</t>
  </si>
  <si>
    <t>P078412720652X</t>
  </si>
  <si>
    <t>MBENTO</t>
  </si>
  <si>
    <t>GILLES ARMEL</t>
  </si>
  <si>
    <t>CLINIQUE SOS</t>
  </si>
  <si>
    <t>P018412723896Y</t>
  </si>
  <si>
    <t>MINKOULOU</t>
  </si>
  <si>
    <t>GHISLAIN ARNAULD</t>
  </si>
  <si>
    <t>MVOG ADA/MONTEE IMPOTS</t>
  </si>
  <si>
    <t>P128817967309J</t>
  </si>
  <si>
    <t>TCHUIGOUA EPSE TSEKEP</t>
  </si>
  <si>
    <t>690985169</t>
  </si>
  <si>
    <t>MARCHE ISICOM</t>
  </si>
  <si>
    <t>P057518585539B</t>
  </si>
  <si>
    <t>OSMOND EZE</t>
  </si>
  <si>
    <t>CONSEIL/REPRESENTATION PRODUITS PHARMACIE</t>
  </si>
  <si>
    <t>M072318570859H</t>
  </si>
  <si>
    <t>REGULATORY AFFAIRS &amp; VIGILANCE IN AFRICA</t>
  </si>
  <si>
    <t>(RAVA)</t>
  </si>
  <si>
    <t>695372324</t>
  </si>
  <si>
    <t>P109618262680P</t>
  </si>
  <si>
    <t>OBASE EDWIN</t>
  </si>
  <si>
    <t>673315228</t>
  </si>
  <si>
    <t>M071913956607Z</t>
  </si>
  <si>
    <t>FOMEK CONSTRUCTIONS SARL</t>
  </si>
  <si>
    <t>P108112496445D</t>
  </si>
  <si>
    <t>WATMI MBIENDOU EP. TCHANDJI</t>
  </si>
  <si>
    <t>P027817414030X</t>
  </si>
  <si>
    <t>LEALE SILINOU EPSE NOUMENI</t>
  </si>
  <si>
    <t>237699719078</t>
  </si>
  <si>
    <t>TECNO</t>
  </si>
  <si>
    <t>P018518035025R</t>
  </si>
  <si>
    <t>MAFO MAFO</t>
  </si>
  <si>
    <t>696301386</t>
  </si>
  <si>
    <t>P067500220107M</t>
  </si>
  <si>
    <t>LALACH SYLVIE</t>
  </si>
  <si>
    <t>G 37</t>
  </si>
  <si>
    <t>P034015988055P</t>
  </si>
  <si>
    <t>MENGUE MBOZOA EPSE FOUMANE AKAME</t>
  </si>
  <si>
    <t>ETS MONSIEUR PROPRE</t>
  </si>
  <si>
    <t>002376943047987</t>
  </si>
  <si>
    <t>ROCK FARM</t>
  </si>
  <si>
    <t>P097517478162R</t>
  </si>
  <si>
    <t>AMOUGOU.</t>
  </si>
  <si>
    <t>00237691475869</t>
  </si>
  <si>
    <t>P048917177377L</t>
  </si>
  <si>
    <t>VANELLE TELECOM</t>
  </si>
  <si>
    <t>P119217753188Z</t>
  </si>
  <si>
    <t>TAHER ABDOURAHAMAN</t>
  </si>
  <si>
    <t>00237679284844</t>
  </si>
  <si>
    <t>P010318426890T</t>
  </si>
  <si>
    <t>00237680659227</t>
  </si>
  <si>
    <t>P118418295420N</t>
  </si>
  <si>
    <t>00237651810116</t>
  </si>
  <si>
    <t>P122017637569Z</t>
  </si>
  <si>
    <t>BUENTCHOU DESIRE</t>
  </si>
  <si>
    <t>P118516333546C</t>
  </si>
  <si>
    <t>AKWESE ISABELLE</t>
  </si>
  <si>
    <t>65720982838..</t>
  </si>
  <si>
    <t>P088712270887R</t>
  </si>
  <si>
    <t>TCHOUHO NYA HELENE OLIVE</t>
  </si>
  <si>
    <t>ETS OLIVIA BUSINESS</t>
  </si>
  <si>
    <t>679 674 121</t>
  </si>
  <si>
    <t>BOUTIQUE 83</t>
  </si>
  <si>
    <t>M039900008988P</t>
  </si>
  <si>
    <t>CARETRANS SARL</t>
  </si>
  <si>
    <t>7 566</t>
  </si>
  <si>
    <t>33427775-99453076--93 83 29 23</t>
  </si>
  <si>
    <t>BALI-FACE HOGMENI</t>
  </si>
  <si>
    <t>P097312520172U</t>
  </si>
  <si>
    <t>MOUNJONGUE AGNES</t>
  </si>
  <si>
    <t>677526594</t>
  </si>
  <si>
    <t>FACE SERVICE VETERINAIRE</t>
  </si>
  <si>
    <t>M012318017191W</t>
  </si>
  <si>
    <t>GENERAL RECYCLE COMPANY LIMITED</t>
  </si>
  <si>
    <t>P079618319206P</t>
  </si>
  <si>
    <t>YIMDJO MABOU</t>
  </si>
  <si>
    <t>CLOTILDE EDWIGE</t>
  </si>
  <si>
    <t>00237677372824</t>
  </si>
  <si>
    <t>EDWIGEYIMDJO@GMAIL.COM</t>
  </si>
  <si>
    <t>P129617053715Y</t>
  </si>
  <si>
    <t>698102227</t>
  </si>
  <si>
    <t>P049212526280R</t>
  </si>
  <si>
    <t>DONGMO MARIE JUNIE</t>
  </si>
  <si>
    <t>677978331</t>
  </si>
  <si>
    <t>P035216288053F</t>
  </si>
  <si>
    <t>REPARATION DE BACHE</t>
  </si>
  <si>
    <t>P107718230244N</t>
  </si>
  <si>
    <t>LIMTAR</t>
  </si>
  <si>
    <t>JUDE NSAWIR</t>
  </si>
  <si>
    <t>675726906</t>
  </si>
  <si>
    <t>P067714406506N</t>
  </si>
  <si>
    <t>YOLONG</t>
  </si>
  <si>
    <t>P028716800026H</t>
  </si>
  <si>
    <t>KODA BOUEUL</t>
  </si>
  <si>
    <t>CHATEAU BLEU</t>
  </si>
  <si>
    <t>P128212697636R</t>
  </si>
  <si>
    <t>ABO'O NGUEMA (ETS MAMA LUCIE)</t>
  </si>
  <si>
    <t>CHRISTOPHINE ANNICK</t>
  </si>
  <si>
    <t>P016800040435Y</t>
  </si>
  <si>
    <t>SONGNI TIMOTHE</t>
  </si>
  <si>
    <t>677766602</t>
  </si>
  <si>
    <t>CONCEPTION EN BTP</t>
  </si>
  <si>
    <t>M072116301459C</t>
  </si>
  <si>
    <t>GROUPE GODEFROY INTERNATIONAL SARL</t>
  </si>
  <si>
    <t>P067418337518M</t>
  </si>
  <si>
    <t>YOWOUA TCHABOUTANG</t>
  </si>
  <si>
    <t>00237622870985</t>
  </si>
  <si>
    <t>IMP/EXP-REPRESENT-DISTRI-COMMERCE</t>
  </si>
  <si>
    <t>M121812731607U</t>
  </si>
  <si>
    <t>SERVICE ASSOCIE A LA PROPRETE SARL</t>
  </si>
  <si>
    <t>696715661</t>
  </si>
  <si>
    <t>P089312621211N</t>
  </si>
  <si>
    <t>GWEN LAPA LILIANE</t>
  </si>
  <si>
    <t>678146487</t>
  </si>
  <si>
    <t>P122017349238J</t>
  </si>
  <si>
    <t>EBA EDZIMBI PAULINE</t>
  </si>
  <si>
    <t>677236581</t>
  </si>
  <si>
    <t>P068612625008M</t>
  </si>
  <si>
    <t>TOUFFA KEMSOP DOLE GERMAINE</t>
  </si>
  <si>
    <t>677260031</t>
  </si>
  <si>
    <t>P056718095907H</t>
  </si>
  <si>
    <t>AHMADOU KAMDEM</t>
  </si>
  <si>
    <t>CORRINCE</t>
  </si>
  <si>
    <t>00237789875467897</t>
  </si>
  <si>
    <t>P048215418759N</t>
  </si>
  <si>
    <t>MATCHI EPSE DOUANLA</t>
  </si>
  <si>
    <t>GERMAINE FLOR</t>
  </si>
  <si>
    <t>677198241</t>
  </si>
  <si>
    <t>VENTE DES VIVES FRAIS</t>
  </si>
  <si>
    <t>P068618156402G</t>
  </si>
  <si>
    <t>P059118307827T</t>
  </si>
  <si>
    <t>NWANOSIKE EUGENE OKIGBO</t>
  </si>
  <si>
    <t>P015614407178H</t>
  </si>
  <si>
    <t>NEW BELL BAMILEKE BLOC7</t>
  </si>
  <si>
    <t>P059617397227S</t>
  </si>
  <si>
    <t>TCHOMBWA</t>
  </si>
  <si>
    <t>MERVEILLE ONNELA</t>
  </si>
  <si>
    <t>678420016</t>
  </si>
  <si>
    <t>P039317553988W</t>
  </si>
  <si>
    <t>MAFOUET GOUMTSA</t>
  </si>
  <si>
    <t>STELLE HELENA</t>
  </si>
  <si>
    <t>672510231</t>
  </si>
  <si>
    <t>P129016318664T</t>
  </si>
  <si>
    <t>M061817238535E</t>
  </si>
  <si>
    <t>EP FONGUETAFOU</t>
  </si>
  <si>
    <t>M059117259767E</t>
  </si>
  <si>
    <t>E CATH STE MARGUERITE BOURGEOYS MEYOMESSALA</t>
  </si>
  <si>
    <t>P017812131143H</t>
  </si>
  <si>
    <t>NGOUPAYOU MOUCHILI GEORGES</t>
  </si>
  <si>
    <t>699953035</t>
  </si>
  <si>
    <t>COMMERCE GENERAL,PRESTAION SERVICE,IMPORT EXPORT..</t>
  </si>
  <si>
    <t>P125817042002T</t>
  </si>
  <si>
    <t>00237699484415</t>
  </si>
  <si>
    <t>P017316161339K</t>
  </si>
  <si>
    <t>698429964</t>
  </si>
  <si>
    <t>BATEAU, BLOC ENTREE FACE DOVV, SECTEUR CHAUSSURES COMPTOIR 08</t>
  </si>
  <si>
    <t>M072217541995M</t>
  </si>
  <si>
    <t>SCI ECOBAT</t>
  </si>
  <si>
    <t>ACQUISITION PAR VOIE D'APPORT, D'ECHANGE OU D'ACHAT, EN PROPRIETE, D'IMMEUBLES, BIENS ET DROITS IMMOBILIERS, ..</t>
  </si>
  <si>
    <t>P016716127325N</t>
  </si>
  <si>
    <t>DJAOUDAM</t>
  </si>
  <si>
    <t>ÉLECTRICITÉ GÉNÉRALE, MAINTENANCE INDUSTRIELLE, REBOBINAGE, PRESTATION DE SERVICES</t>
  </si>
  <si>
    <t>699985224</t>
  </si>
  <si>
    <t>FACE SOUARI MANOU</t>
  </si>
  <si>
    <t>M112316282510A</t>
  </si>
  <si>
    <t>SOCIETE DU NORD SARL</t>
  </si>
  <si>
    <t>COMMERCE GENERAL, IMPORT-EXPORT, TRANSPORT, PRESTATIONS DE SERVICES, ET...</t>
  </si>
  <si>
    <t>00237695972553090.</t>
  </si>
  <si>
    <t>NETTOYAGE IND. COMMERCE GENERAL</t>
  </si>
  <si>
    <t>M062116579608L</t>
  </si>
  <si>
    <t>ALPHA CLEAN SERVICE SARL</t>
  </si>
  <si>
    <t>P067212265700C</t>
  </si>
  <si>
    <t>YOUMBI ETOUM FLORE</t>
  </si>
  <si>
    <t>P057716319971B</t>
  </si>
  <si>
    <t>GODWORD DIEUDONNE CHINENYE</t>
  </si>
  <si>
    <t>M111200044392S</t>
  </si>
  <si>
    <t>SCI NOUVELLE GENERATION</t>
  </si>
  <si>
    <t>2 040</t>
  </si>
  <si>
    <t>694118564 / 670647636 / 33104802</t>
  </si>
  <si>
    <t>P076612312938H</t>
  </si>
  <si>
    <t>TCHOUANGUIO</t>
  </si>
  <si>
    <t>677621114</t>
  </si>
  <si>
    <t>PLANK WORK</t>
  </si>
  <si>
    <t>P078318561127Q</t>
  </si>
  <si>
    <t>TEZEH ROLAND CHO</t>
  </si>
  <si>
    <t>00237677696469</t>
  </si>
  <si>
    <t>P106112737149T</t>
  </si>
  <si>
    <t>YACKSON EPOUSE NINTYONYO</t>
  </si>
  <si>
    <t>EVELINE CHANTAL</t>
  </si>
  <si>
    <t>P049118474330B</t>
  </si>
  <si>
    <t>MARTIN DIMITRI</t>
  </si>
  <si>
    <t>679357971</t>
  </si>
  <si>
    <t>P019716228974U</t>
  </si>
  <si>
    <t>YOUMSI LOWE</t>
  </si>
  <si>
    <t>AREL GILDAS</t>
  </si>
  <si>
    <t>655647092</t>
  </si>
  <si>
    <t>P048516375844G</t>
  </si>
  <si>
    <t>MBOUMELA</t>
  </si>
  <si>
    <t>DERICE</t>
  </si>
  <si>
    <t>00237690978577</t>
  </si>
  <si>
    <t>M062318428279P</t>
  </si>
  <si>
    <t>STE MONDE VERT SARL</t>
  </si>
  <si>
    <t>P117100192583Q</t>
  </si>
  <si>
    <t>ONDOUA BIWOLE</t>
  </si>
  <si>
    <t>VIVIANE MADELEINE</t>
  </si>
  <si>
    <t>+237695013423</t>
  </si>
  <si>
    <t>M022317939873W</t>
  </si>
  <si>
    <t>DJOB EMPIRE SARL</t>
  </si>
  <si>
    <t>HEBERGEMENT/COMMERCE GENERAL/NEGOCE/RESTAURANT/LOUNGE</t>
  </si>
  <si>
    <t>6993960048</t>
  </si>
  <si>
    <t>P015612571133S</t>
  </si>
  <si>
    <t>P018914872482J</t>
  </si>
  <si>
    <t>KENNE MOMO</t>
  </si>
  <si>
    <t>RO-TEX</t>
  </si>
  <si>
    <t>674094031</t>
  </si>
  <si>
    <t>CARREFOUR LADA - ENTREE SANCTUAIRE MARIALE</t>
  </si>
  <si>
    <t>P067114633202E</t>
  </si>
  <si>
    <t>JACQUES AIME MARCEL</t>
  </si>
  <si>
    <t>690080507</t>
  </si>
  <si>
    <t>P074814345340M</t>
  </si>
  <si>
    <t>EDIBEY EBONGUE</t>
  </si>
  <si>
    <t>P017400533803M</t>
  </si>
  <si>
    <t>MOFFO TCHOFFO OLIVIER</t>
  </si>
  <si>
    <t>LABO PASTEUR PLUS</t>
  </si>
  <si>
    <t>95 14 50 13</t>
  </si>
  <si>
    <t>BUREAU PNDP</t>
  </si>
  <si>
    <t>P122017039713S</t>
  </si>
  <si>
    <t>NGOUANA ROSTAND</t>
  </si>
  <si>
    <t>P059512674073S</t>
  </si>
  <si>
    <t>BOPDA OLIVIER JUNIOR</t>
  </si>
  <si>
    <t>ETS BOPDA OLIVIER JUNIOR</t>
  </si>
  <si>
    <t>652 99 11 42</t>
  </si>
  <si>
    <t>VENTE DE CHAUSSETTE</t>
  </si>
  <si>
    <t>P058916158266K</t>
  </si>
  <si>
    <t>NANA YANKOUA</t>
  </si>
  <si>
    <t>IDRISS MICHEL</t>
  </si>
  <si>
    <t>656442199</t>
  </si>
  <si>
    <t>ENTREE BATEAU FACE DOVV COMPTOIR 53</t>
  </si>
  <si>
    <t>P036615986782W</t>
  </si>
  <si>
    <t>DOMINIGUE</t>
  </si>
  <si>
    <t>677431813</t>
  </si>
  <si>
    <t>P058316247539J</t>
  </si>
  <si>
    <t>KUATE FOADJO</t>
  </si>
  <si>
    <t>P099625227549L</t>
  </si>
  <si>
    <t>ABDOURASSID</t>
  </si>
  <si>
    <t>697646061</t>
  </si>
  <si>
    <t>P029214443386B</t>
  </si>
  <si>
    <t>MBUIBI MANGNUS</t>
  </si>
  <si>
    <t>ANKUNGHA</t>
  </si>
  <si>
    <t>P038216255771K</t>
  </si>
  <si>
    <t>00237675183516</t>
  </si>
  <si>
    <t>P078612723086X</t>
  </si>
  <si>
    <t>SUAWA</t>
  </si>
  <si>
    <t>675977691</t>
  </si>
  <si>
    <t>M110817253250D</t>
  </si>
  <si>
    <t>EP NKOLTOMO I</t>
  </si>
  <si>
    <t>NKOLTOMO I</t>
  </si>
  <si>
    <t>M061517251472F</t>
  </si>
  <si>
    <t>EP AKOK-MEKEL I</t>
  </si>
  <si>
    <t>AKOK-MEKEL</t>
  </si>
  <si>
    <t>TRANSPORT-LOCATION VEHICULE</t>
  </si>
  <si>
    <t>M092217596591H</t>
  </si>
  <si>
    <t>NYA'A SARL</t>
  </si>
  <si>
    <t>P097418515599R</t>
  </si>
  <si>
    <t>DJIAKOUA</t>
  </si>
  <si>
    <t>SERGE VIVIEN</t>
  </si>
  <si>
    <t>679871175</t>
  </si>
  <si>
    <t>P039016327205E</t>
  </si>
  <si>
    <t>BIDSONA VERA GWANULLA</t>
  </si>
  <si>
    <t>00237100000211</t>
  </si>
  <si>
    <t>P049818014009M</t>
  </si>
  <si>
    <t>AHMED SOUDAYIS</t>
  </si>
  <si>
    <t>00237698388200</t>
  </si>
  <si>
    <t>M011912737440M</t>
  </si>
  <si>
    <t>MEDICAL LINK SARL</t>
  </si>
  <si>
    <t>M-L SARL</t>
  </si>
  <si>
    <t>M051815252551X</t>
  </si>
  <si>
    <t>GROUPE SCOLAIRE BILINGUE "LES LIONCEAUX " DE KYE-OSSI</t>
  </si>
  <si>
    <t>LES LIONCEAUX</t>
  </si>
  <si>
    <t>P015300340486A</t>
  </si>
  <si>
    <t>NKENGFACK EPSE TAZEH  ANNAR</t>
  </si>
  <si>
    <t>ROBBEN ISLAND</t>
  </si>
  <si>
    <t>675225556</t>
  </si>
  <si>
    <t>OPP.FORMER GCE BOARD</t>
  </si>
  <si>
    <t>P048616365492H</t>
  </si>
  <si>
    <t>IBRAHIM YERO</t>
  </si>
  <si>
    <t>00237699924643</t>
  </si>
  <si>
    <t>P059018287665L</t>
  </si>
  <si>
    <t>GUEBEDIANG</t>
  </si>
  <si>
    <t>00237695956042</t>
  </si>
  <si>
    <t>P106813914544H</t>
  </si>
  <si>
    <t>MANZO</t>
  </si>
  <si>
    <t>699645206</t>
  </si>
  <si>
    <t>P119518119652C</t>
  </si>
  <si>
    <t>NDOH ETOUNDIE</t>
  </si>
  <si>
    <t>GUSTAVO KARESMA</t>
  </si>
  <si>
    <t>00237675913130</t>
  </si>
  <si>
    <t>M067416731497N</t>
  </si>
  <si>
    <t>LYCEE DE BANYO</t>
  </si>
  <si>
    <t>L.D.B</t>
  </si>
  <si>
    <t>677854423</t>
  </si>
  <si>
    <t>P107412571240M</t>
  </si>
  <si>
    <t>EBENYE IKOME ELINR</t>
  </si>
  <si>
    <t>677373193</t>
  </si>
  <si>
    <t>AFTER ABIDJAN</t>
  </si>
  <si>
    <t>P025412728333P</t>
  </si>
  <si>
    <t>MOTOMO</t>
  </si>
  <si>
    <t>677739123</t>
  </si>
  <si>
    <t>QTIER DJELENG II
LIEU DIT MARCHE A
CPT.B27</t>
  </si>
  <si>
    <t>M042118607493Z</t>
  </si>
  <si>
    <t>RINOO CAMEROON</t>
  </si>
  <si>
    <t>HEALTH CARE AND HEALTH SENSITIZATION, EDUCATION, AGRICULTURE, GENERAL COMMERCE</t>
  </si>
  <si>
    <t>652018614</t>
  </si>
  <si>
    <t>P015612572771L</t>
  </si>
  <si>
    <t>MEKAM EPSE CHOUDJEM REGINE</t>
  </si>
  <si>
    <t>ETS MEKAM EPSE CHOUDJEM REGINE</t>
  </si>
  <si>
    <t>674 62 39 02</t>
  </si>
  <si>
    <t>REGIE-PUBLICATION EDITION</t>
  </si>
  <si>
    <t>M121512468012T</t>
  </si>
  <si>
    <t>STE CAMEROUNAISE D'EDITION</t>
  </si>
  <si>
    <t>SOCAMED</t>
  </si>
  <si>
    <t>NGODI AKWA /DERRIERE HILA HOTEL</t>
  </si>
  <si>
    <t>VENTE INTRANT EN DETAILS</t>
  </si>
  <si>
    <t>P078916276813T</t>
  </si>
  <si>
    <t>00237692070770</t>
  </si>
  <si>
    <t>LMIG5D45@YAHOO .FR</t>
  </si>
  <si>
    <t>M091712653495S</t>
  </si>
  <si>
    <t>ROSEBAY GAMING SARL</t>
  </si>
  <si>
    <t>699829664</t>
  </si>
  <si>
    <t>P017812421251M</t>
  </si>
  <si>
    <t>IBRAHIMA CHOUAIBOU</t>
  </si>
  <si>
    <t>679938721</t>
  </si>
  <si>
    <t>M080817236566W</t>
  </si>
  <si>
    <t>CES DEYASSOUKOU</t>
  </si>
  <si>
    <t>696501378</t>
  </si>
  <si>
    <t>NDOKOHI</t>
  </si>
  <si>
    <t>M011512260955H</t>
  </si>
  <si>
    <t>ESPERANCE ASSURANCES SARL</t>
  </si>
  <si>
    <t>699994511</t>
  </si>
  <si>
    <t>COMINADA</t>
  </si>
  <si>
    <t>P078217296921X</t>
  </si>
  <si>
    <t>693499959</t>
  </si>
  <si>
    <t>P105100145920Q</t>
  </si>
  <si>
    <t>Conseil fiscal</t>
  </si>
  <si>
    <t>P118415099288E</t>
  </si>
  <si>
    <t>673576553</t>
  </si>
  <si>
    <t>P048112411410E</t>
  </si>
  <si>
    <t>KOLOKO SERGE LEONARD</t>
  </si>
  <si>
    <t>677 796 524</t>
  </si>
  <si>
    <t>P107212412979S</t>
  </si>
  <si>
    <t>PEDIEU KOPPE SIDONIEPED</t>
  </si>
  <si>
    <t>PEDIEU KOPPE SIDONIE</t>
  </si>
  <si>
    <t>652 27 55 09</t>
  </si>
  <si>
    <t>MARCHE SECTEUR CIMENCAM</t>
  </si>
  <si>
    <t>M112217739042S</t>
  </si>
  <si>
    <t>675109324</t>
  </si>
  <si>
    <t>P128015060474Q</t>
  </si>
  <si>
    <t>655216035</t>
  </si>
  <si>
    <t>M101512421686A</t>
  </si>
  <si>
    <t>STE SHAMSA DISTRIBUTION SARL</t>
  </si>
  <si>
    <t>655 52 29 87/694 52 53 86</t>
  </si>
  <si>
    <t>M101016187276K</t>
  </si>
  <si>
    <t>3T CAMEROUN</t>
  </si>
  <si>
    <t>00237692617571</t>
  </si>
  <si>
    <t>P017813377404U</t>
  </si>
  <si>
    <t>MBOUDJIO MARIE FLORENCE</t>
  </si>
  <si>
    <t>677357110</t>
  </si>
  <si>
    <t>OBILI YAOUNDE</t>
  </si>
  <si>
    <t>P038100505158R</t>
  </si>
  <si>
    <t>TIYO DOUGMO YNES DIANETIYO</t>
  </si>
  <si>
    <t>TIYO DOUGMO YNES DIANE</t>
  </si>
  <si>
    <t>675567930</t>
  </si>
  <si>
    <t>P038416367054R</t>
  </si>
  <si>
    <t>ETENGENENG ASHU FRANCISCA EBOB</t>
  </si>
  <si>
    <t>00237679458568</t>
  </si>
  <si>
    <t>PRESTATION DE SERVICES, COMMERCE GENERAL ET NEGOCE</t>
  </si>
  <si>
    <t>P038818066422E</t>
  </si>
  <si>
    <t>PIERRE TOULOU (ETS PTS STORE CHEZ TOULOUS)</t>
  </si>
  <si>
    <t>00237679346394</t>
  </si>
  <si>
    <t>P108312582540U</t>
  </si>
  <si>
    <t>NSAIDZEDZE</t>
  </si>
  <si>
    <t>MFORKA RENE</t>
  </si>
  <si>
    <t>P122017394248W</t>
  </si>
  <si>
    <t>ENGOLO ELISE</t>
  </si>
  <si>
    <t>677884000</t>
  </si>
  <si>
    <t>P087818275886B</t>
  </si>
  <si>
    <t>LINUS WONGIBE TAMLAKA</t>
  </si>
  <si>
    <t>P095800234204H</t>
  </si>
  <si>
    <t>MANJONG FLORENCE</t>
  </si>
  <si>
    <t>KAREN PHARMACY</t>
  </si>
  <si>
    <t>33363009</t>
  </si>
  <si>
    <t>BESIDES AMOUR MEZAM</t>
  </si>
  <si>
    <t>P078417322301L</t>
  </si>
  <si>
    <t>TAPESELE GODFREY AYAFOR</t>
  </si>
  <si>
    <t>( CITY CONSTRUCTION &amp; TECHNICAL SERVICES )</t>
  </si>
  <si>
    <t>GENERAL CONSTRUCTION, SUPERVISION, GENERAL CONTRACTS, SUPPLIES, TECHNICAL SERVICES</t>
  </si>
  <si>
    <t>679933885</t>
  </si>
  <si>
    <t>P048718113147R</t>
  </si>
  <si>
    <t>NSILENI TCHAKOUNTE</t>
  </si>
  <si>
    <t>SIMON LANDRY (ETS NSILENI &amp; FILS)</t>
  </si>
  <si>
    <t>MULTISERVICE, PRESTATION DIVERSES , TRANSPORT ET LIVRAISON; ENTRETIEN, MENUISERIE ETC.....</t>
  </si>
  <si>
    <t>680636300</t>
  </si>
  <si>
    <t>BWAMBE KRIBI</t>
  </si>
  <si>
    <t>M012416382315E</t>
  </si>
  <si>
    <t>KOODE INTERNATIONAL TRADING SARL</t>
  </si>
  <si>
    <t>KIT SARL</t>
  </si>
  <si>
    <t>PRESTATION DE SERVICES - COMMERCE GENERAL - DISTRIBUTION - IMPORT-EXPORT</t>
  </si>
  <si>
    <t>+237 6 97 99 26 28</t>
  </si>
  <si>
    <t>P018900513264F</t>
  </si>
  <si>
    <t>656456789</t>
  </si>
  <si>
    <t>M071117221537E</t>
  </si>
  <si>
    <t>SUCCESSION TALLA PASCAL</t>
  </si>
  <si>
    <t>P128012633982C</t>
  </si>
  <si>
    <t>KETCHOUANG NJIPGANG</t>
  </si>
  <si>
    <t>NJIPGANG MIRABEL AIME</t>
  </si>
  <si>
    <t>672466991</t>
  </si>
  <si>
    <t>P015912626312A</t>
  </si>
  <si>
    <t>699539984</t>
  </si>
  <si>
    <t>P106212492470J</t>
  </si>
  <si>
    <t>KOKEA EPSE LAMBOU HELENE</t>
  </si>
  <si>
    <t>699732060</t>
  </si>
  <si>
    <t>A COTE SAPEURS</t>
  </si>
  <si>
    <t>M061912785824J</t>
  </si>
  <si>
    <t>ATR BTP</t>
  </si>
  <si>
    <t>677105690</t>
  </si>
  <si>
    <t>2e ENTREE ECOLE</t>
  </si>
  <si>
    <t>M099600009768A</t>
  </si>
  <si>
    <t>COL.PRIV.CATH.ST CHARLES BORROMEE</t>
  </si>
  <si>
    <t>COLLEGE CHARLES BORROMEE</t>
  </si>
  <si>
    <t>695824521</t>
  </si>
  <si>
    <t>M101714404953J</t>
  </si>
  <si>
    <t>VEREIN KAMER. ING.UND INFORMAT.</t>
  </si>
  <si>
    <t>VKII</t>
  </si>
  <si>
    <t>ACTIVITE COMMERCIAL</t>
  </si>
  <si>
    <t>P058117882874Y</t>
  </si>
  <si>
    <t>SAMRI AKOURKI</t>
  </si>
  <si>
    <t>MAHAMANE BACHIROU</t>
  </si>
  <si>
    <t>P017416465169D</t>
  </si>
  <si>
    <t>YAYA HAMANADJODDA</t>
  </si>
  <si>
    <t>00237658883350</t>
  </si>
  <si>
    <t>M022217154977L</t>
  </si>
  <si>
    <t>CREATIS SARL</t>
  </si>
  <si>
    <t>CREATIS</t>
  </si>
  <si>
    <t>671454300</t>
  </si>
  <si>
    <t>P076416372755Y</t>
  </si>
  <si>
    <t>NGUETI.</t>
  </si>
  <si>
    <t>00237696180765</t>
  </si>
  <si>
    <t>P107916158264G</t>
  </si>
  <si>
    <t>FONKOU NTEUWOUI</t>
  </si>
  <si>
    <t>THIBAULT SIMPLICE</t>
  </si>
  <si>
    <t>677100197</t>
  </si>
  <si>
    <t>M022118533055E</t>
  </si>
  <si>
    <t>NETWORK FOR INTERNATIONAL TRADE AND THE SUSTAINABLE DEVELOPMENT SARL</t>
  </si>
  <si>
    <t>NIT-SD SOLUTIONS SARL</t>
  </si>
  <si>
    <t>675235554</t>
  </si>
  <si>
    <t>M042318180572Z</t>
  </si>
  <si>
    <t>LIBRAIRIE PAPETERIE LUMIERE BATIMENTS ET TRAVAUX PUBLICS SARL</t>
  </si>
  <si>
    <t>+237699318792</t>
  </si>
  <si>
    <t>P069516300725D</t>
  </si>
  <si>
    <t>EBENEZAR NWUMFOR</t>
  </si>
  <si>
    <t>P109012635980R</t>
  </si>
  <si>
    <t>POMYOUOYOUENA SALIMATOUPOM</t>
  </si>
  <si>
    <t>POMYOUOYOUENA SALIMATOU</t>
  </si>
  <si>
    <t>690 43 53 93</t>
  </si>
  <si>
    <t>MARCHE 6E RUE</t>
  </si>
  <si>
    <t>P089717024866T</t>
  </si>
  <si>
    <t>DIFO NOLA</t>
  </si>
  <si>
    <t>BLONDO</t>
  </si>
  <si>
    <t>APRÈS CARRIÈRE</t>
  </si>
  <si>
    <t>P107114925417N</t>
  </si>
  <si>
    <t>NGUINI EPSE EBODE</t>
  </si>
  <si>
    <t>MARIANE CHRISTINE</t>
  </si>
  <si>
    <t>699947029</t>
  </si>
  <si>
    <t>P078317911086F</t>
  </si>
  <si>
    <t>ETANG AGBOR</t>
  </si>
  <si>
    <t>KELVIN</t>
  </si>
  <si>
    <t>658210147</t>
  </si>
  <si>
    <t>P050017583436K</t>
  </si>
  <si>
    <t>STEVE CLÉMENT</t>
  </si>
  <si>
    <t>00237697499289</t>
  </si>
  <si>
    <t>DERRIERE LE COLLEGE MANGA</t>
  </si>
  <si>
    <t>P124916275130D</t>
  </si>
  <si>
    <t>POUANSI</t>
  </si>
  <si>
    <t>002376777774484</t>
  </si>
  <si>
    <t>P017915074727L</t>
  </si>
  <si>
    <t>BOUNOU NGONO</t>
  </si>
  <si>
    <t>CARLES ROGER</t>
  </si>
  <si>
    <t>M081312150415Z</t>
  </si>
  <si>
    <t>GSB NEW SYSTÈME</t>
  </si>
  <si>
    <t>NAOUSSI ANDRE</t>
  </si>
  <si>
    <t>677970095</t>
  </si>
  <si>
    <t>CRÉATION DIGITAL, PRESTATIONS DE SERVICES</t>
  </si>
  <si>
    <t>P038416335461P</t>
  </si>
  <si>
    <t>OWONA AMBASSA JÉROME RUDY</t>
  </si>
  <si>
    <t>ETS DIEXPL AGENCY</t>
  </si>
  <si>
    <t>00237699646801</t>
  </si>
  <si>
    <t>P109817317054G</t>
  </si>
  <si>
    <t>MOUM HAMINA</t>
  </si>
  <si>
    <t>671111620</t>
  </si>
  <si>
    <t>P057912734925P</t>
  </si>
  <si>
    <t>ANITHA EPSEE TAKOA SAMUEL</t>
  </si>
  <si>
    <t>695294581</t>
  </si>
  <si>
    <t>CONGORE/NEXTTEL ET TRADEX</t>
  </si>
  <si>
    <t>P078712487380E</t>
  </si>
  <si>
    <t>675912808</t>
  </si>
  <si>
    <t>M022118502479J</t>
  </si>
  <si>
    <t>FAURAA SARL</t>
  </si>
  <si>
    <t>EVENEMENTIEL,FIT TALK,FITNESS SHOW,COUNSELING,VENTE ACCESSOIRES SPORTIFS,PRESTATIONS DE SERVICES</t>
  </si>
  <si>
    <t>655171701</t>
  </si>
  <si>
    <t>P128200308369M</t>
  </si>
  <si>
    <t>699118719</t>
  </si>
  <si>
    <t>FACE LYCÉE TECHNIQUE BIBEMIRE</t>
  </si>
  <si>
    <t>P018112495826B</t>
  </si>
  <si>
    <t>OULD MOHAMED OULD SALEM</t>
  </si>
  <si>
    <t>SUPER MARCHE MINI PRIX</t>
  </si>
  <si>
    <t>697 556 660</t>
  </si>
  <si>
    <t>P096612148383L</t>
  </si>
  <si>
    <t>NWAGWU EPSEE OLUMBA</t>
  </si>
  <si>
    <t>OLUMBA11*</t>
  </si>
  <si>
    <t>P106318454850Y</t>
  </si>
  <si>
    <t>MATCHIM EPSE TEGUIA</t>
  </si>
  <si>
    <t>699779492</t>
  </si>
  <si>
    <t>M022318119637A</t>
  </si>
  <si>
    <t>SPECTRUM LIGHT NET</t>
  </si>
  <si>
    <t>Distribution des images télévisées qualité numérique distribution d’internet</t>
  </si>
  <si>
    <t>00237655455590</t>
  </si>
  <si>
    <t>M022217092308F</t>
  </si>
  <si>
    <t>BM INDUSTRIE SARL</t>
  </si>
  <si>
    <t>BMI</t>
  </si>
  <si>
    <t>•SERVICES INFORMATIQUES •INTELLIGENCE ARTIFICIELLE •COMMERCE GÉNÉRAL •BTP ET VENTE DES MATÉRIAUX DE CONSTRUCTION •AGRICULTURE ET ÉLEVAGE •AGRO-ALIMENTAIRE •COSMÉTIQUE •IMMOBILIER •TRANSIT, IMPORT-EXPO</t>
  </si>
  <si>
    <t>P066118442994N</t>
  </si>
  <si>
    <t>TCHAMETCHA EPSE TCHAMGOUE</t>
  </si>
  <si>
    <t>commerce general/btp</t>
  </si>
  <si>
    <t>M092316094525Z</t>
  </si>
  <si>
    <t>DEFISCO COMPANY SARL</t>
  </si>
  <si>
    <t>674287648</t>
  </si>
  <si>
    <t>P018712378361Y</t>
  </si>
  <si>
    <t>NAOUSSI RODRIGUE FELING</t>
  </si>
  <si>
    <t>694487569</t>
  </si>
  <si>
    <t>CPT G 249</t>
  </si>
  <si>
    <t>M097817256055A</t>
  </si>
  <si>
    <t>EP BOUANDJO</t>
  </si>
  <si>
    <t>BOUANDJO</t>
  </si>
  <si>
    <t>P017715702499E</t>
  </si>
  <si>
    <t>P058012266388L</t>
  </si>
  <si>
    <t>DOUMTSOP HERVE AMI</t>
  </si>
  <si>
    <t>DOUMTCHOP HERVE</t>
  </si>
  <si>
    <t>677408503</t>
  </si>
  <si>
    <t>P077900541757D</t>
  </si>
  <si>
    <t>TCHAPPI YAGOUE</t>
  </si>
  <si>
    <t>FABRICE ARSINE</t>
  </si>
  <si>
    <t>699971279</t>
  </si>
  <si>
    <t>P039418434989Q</t>
  </si>
  <si>
    <t>WAFO BOPDA</t>
  </si>
  <si>
    <t>PHLERIC</t>
  </si>
  <si>
    <t>690317695</t>
  </si>
  <si>
    <t>P047700529594S</t>
  </si>
  <si>
    <t>TIA YOTTA</t>
  </si>
  <si>
    <t>P099912636595Y</t>
  </si>
  <si>
    <t>FERDINAND KIKY</t>
  </si>
  <si>
    <t>677002541</t>
  </si>
  <si>
    <t>M051817242385B</t>
  </si>
  <si>
    <t>EP CHAMPIONS FCB BANGANGTE</t>
  </si>
  <si>
    <t>BANEKOUANE II</t>
  </si>
  <si>
    <t>M052116138432S</t>
  </si>
  <si>
    <t>MEDJO BUSINESS COMPAGNY</t>
  </si>
  <si>
    <t>IMPORT-EXPORT, TRANSPORT,LOGISTIQUE, PRESTATIONS DE SERVICES,COMMERCE GÉNÉRAL, REPRÉSENTATION</t>
  </si>
  <si>
    <t>P078318169982P</t>
  </si>
  <si>
    <t>MOUAMFON NJANKOUO ILIASSOU</t>
  </si>
  <si>
    <t>( ETS MOUAMFON ET FILS )</t>
  </si>
  <si>
    <t>696248322</t>
  </si>
  <si>
    <t>P028612410968N</t>
  </si>
  <si>
    <t>NGOUTANE NCHINDOM LOUISE AIME</t>
  </si>
  <si>
    <t>674616441</t>
  </si>
  <si>
    <t>M092316060798B</t>
  </si>
  <si>
    <t>KENJIATTA LIMITED</t>
  </si>
  <si>
    <t>FASHION, IMPORT AND EXPORT, GENERAL COMMERCE, CONTRACTS, SUPPLIES, CONSULTANCY,TRANSPORT AND LOGISTICS</t>
  </si>
  <si>
    <t>00237678054440</t>
  </si>
  <si>
    <t>P126200147278C</t>
  </si>
  <si>
    <t>NGO INGOM EPSE NGOS MART</t>
  </si>
  <si>
    <t>677439270</t>
  </si>
  <si>
    <t>P025916867811N</t>
  </si>
  <si>
    <t>KOUENI POUANSI VICTOIRE</t>
  </si>
  <si>
    <t>EPOUSE TCHANGO</t>
  </si>
  <si>
    <t>699833770</t>
  </si>
  <si>
    <t>P068212737483J</t>
  </si>
  <si>
    <t>CONSTANCE ANANTI</t>
  </si>
  <si>
    <t>674730948</t>
  </si>
  <si>
    <t>P098912301786S</t>
  </si>
  <si>
    <t>SERGE (ETS. S.E.F.O)</t>
  </si>
  <si>
    <t>M109930000012X</t>
  </si>
  <si>
    <t>MUTUELLE FINANCIERE DE DEVELOPPEMENT DE NJOMBE</t>
  </si>
  <si>
    <t>MUFID DE NJOMBE</t>
  </si>
  <si>
    <t>671894080</t>
  </si>
  <si>
    <t>P127812729651T</t>
  </si>
  <si>
    <t>DJAMEN TCHAPTCHET NOELIEDJA</t>
  </si>
  <si>
    <t>DJAMEN TCHAPTCHET NOELIE</t>
  </si>
  <si>
    <t>670691901</t>
  </si>
  <si>
    <t>AVANT HOTEL ZETA</t>
  </si>
  <si>
    <t>P038610973048M</t>
  </si>
  <si>
    <t>MBADE MPTOUTOU MIREILLE FLORE</t>
  </si>
  <si>
    <t>94484245</t>
  </si>
  <si>
    <t>M081712639929D</t>
  </si>
  <si>
    <t>BORNCICI SARL</t>
  </si>
  <si>
    <t>M021917739648R</t>
  </si>
  <si>
    <t>I-IMPACT SARL</t>
  </si>
  <si>
    <t>LA DISTRIBUTION /LA VENTE/PROMOTION COMMERCIALE OU LE MARKETING SOUS TOUTESSES FORMES/DES PRODUITS COMMERCIAUX/LE CONSEIL ET LA PUBLICATION COMMERCIALE/L EDUCATION ET LA SENSIBILISATION EN MATIERE SOC</t>
  </si>
  <si>
    <t>656859173</t>
  </si>
  <si>
    <t>P076414368144C</t>
  </si>
  <si>
    <t>676014366</t>
  </si>
  <si>
    <t>JEAN PIERREPOISSONNERIE POPULAIRE</t>
  </si>
  <si>
    <t>M121100038904U</t>
  </si>
  <si>
    <t>INTERNATIONAL TRADING COMPANY</t>
  </si>
  <si>
    <t>677978565</t>
  </si>
  <si>
    <t>OPPOSITE  RED CROS</t>
  </si>
  <si>
    <t>M119717804386S</t>
  </si>
  <si>
    <t>SOCIETE GROUP BUSINESS INDUSTRY CAMEROUN</t>
  </si>
  <si>
    <t>BGI CAMEROUN</t>
  </si>
  <si>
    <t>697666540</t>
  </si>
  <si>
    <t>M092316181547Z</t>
  </si>
  <si>
    <t>ETS 2L VISION</t>
  </si>
  <si>
    <t>2LV</t>
  </si>
  <si>
    <t>00237675689825</t>
  </si>
  <si>
    <t>P018312286666F</t>
  </si>
  <si>
    <t>YEMENE LONTSI INNOCENT</t>
  </si>
  <si>
    <t>651300448</t>
  </si>
  <si>
    <t>P066918540195H</t>
  </si>
  <si>
    <t>KAMYAP</t>
  </si>
  <si>
    <t>P129017335456L</t>
  </si>
  <si>
    <t>00237600001990</t>
  </si>
  <si>
    <t>P026800202845H</t>
  </si>
  <si>
    <t>MEKOUE</t>
  </si>
  <si>
    <t>+237677872677</t>
  </si>
  <si>
    <t>M039700004507B</t>
  </si>
  <si>
    <t>REAL.GEN.BATIMENTS &amp; T.P</t>
  </si>
  <si>
    <t>RGB ET TP</t>
  </si>
  <si>
    <t>P018516374387F</t>
  </si>
  <si>
    <t>00237677636395</t>
  </si>
  <si>
    <t>P118500527665J</t>
  </si>
  <si>
    <t>DJOUFO FONGANG BRICE CARLOS</t>
  </si>
  <si>
    <t>670623773</t>
  </si>
  <si>
    <t>P018915976994J</t>
  </si>
  <si>
    <t>P122016954747G</t>
  </si>
  <si>
    <t>NTOKO HENRY AJIEH</t>
  </si>
  <si>
    <t>677E+11</t>
  </si>
  <si>
    <t>P097400577497E</t>
  </si>
  <si>
    <t>672966683</t>
  </si>
  <si>
    <t>MBIENGANG SOUOP JEAN CALVIN</t>
  </si>
  <si>
    <t>P098616573574U</t>
  </si>
  <si>
    <t>KADJE CHEBOU</t>
  </si>
  <si>
    <t>P019316722427L</t>
  </si>
  <si>
    <t>00237697903661</t>
  </si>
  <si>
    <t>MARCHE CENTRAL  BLOC B 005</t>
  </si>
  <si>
    <t>P086916379970P</t>
  </si>
  <si>
    <t>NGUIAMBA KOUN</t>
  </si>
  <si>
    <t>002376502258I9</t>
  </si>
  <si>
    <t>P018317491910Q</t>
  </si>
  <si>
    <t>CHAMO</t>
  </si>
  <si>
    <t>00237675000004</t>
  </si>
  <si>
    <t>P019118439989Z</t>
  </si>
  <si>
    <t>GUIESSEU</t>
  </si>
  <si>
    <t>MYSTERE NINA</t>
  </si>
  <si>
    <t>694162491</t>
  </si>
  <si>
    <t>M032217285921E</t>
  </si>
  <si>
    <t>SOCIETE COOPERATIVE AVEC CONSEIL D'ADMINISTRATION D'EPARGNE ET DE CREDIT-DIGITAL FINANCIAL</t>
  </si>
  <si>
    <t>ECDF COOP CA</t>
  </si>
  <si>
    <t>652520639</t>
  </si>
  <si>
    <t>M099217240828F</t>
  </si>
  <si>
    <t>EP TOM</t>
  </si>
  <si>
    <t>P027612638950P</t>
  </si>
  <si>
    <t>VIVIEN MONGAPSE</t>
  </si>
  <si>
    <t>679498023</t>
  </si>
  <si>
    <t>P066318475838Z</t>
  </si>
  <si>
    <t>MAGDY MOHAMED ABDELGHAFAR ELZOGHBY</t>
  </si>
  <si>
    <t>00237650354339</t>
  </si>
  <si>
    <t>P028517225637W</t>
  </si>
  <si>
    <t>HEUTCHO TCHAKOUNTE</t>
  </si>
  <si>
    <t>INSPECTEUR PPAL DOUANES</t>
  </si>
  <si>
    <t>P085600078801X</t>
  </si>
  <si>
    <t>DESIRE GEOFFROY</t>
  </si>
  <si>
    <t>P129618272050S</t>
  </si>
  <si>
    <t>MOUAFFO YOMI</t>
  </si>
  <si>
    <t>00237651106969</t>
  </si>
  <si>
    <t>651 10 69 69</t>
  </si>
  <si>
    <t>P098617652899C</t>
  </si>
  <si>
    <t>675000619</t>
  </si>
  <si>
    <t>P127913188653D</t>
  </si>
  <si>
    <t>KOUNDE BOUBA</t>
  </si>
  <si>
    <t>P069317946656S</t>
  </si>
  <si>
    <t>BADRIYATOU</t>
  </si>
  <si>
    <t>0023723330112</t>
  </si>
  <si>
    <t>M032318092062G</t>
  </si>
  <si>
    <t>IMMERSION COMPANY SARL</t>
  </si>
  <si>
    <t>673170231</t>
  </si>
  <si>
    <t>P017512314195U</t>
  </si>
  <si>
    <t>TCHEMEN</t>
  </si>
  <si>
    <t>690187969</t>
  </si>
  <si>
    <t>P028112747962P</t>
  </si>
  <si>
    <t>NGNETHE KUNOPO ROBERTINE</t>
  </si>
  <si>
    <t>694272997</t>
  </si>
  <si>
    <t>CPTR 521</t>
  </si>
  <si>
    <t>P126600179814Y</t>
  </si>
  <si>
    <t>TCHANGOU EP NGOMBE</t>
  </si>
  <si>
    <t>699213318</t>
  </si>
  <si>
    <t>P016017722921U</t>
  </si>
  <si>
    <t>00237671154480</t>
  </si>
  <si>
    <t>P117512151315A</t>
  </si>
  <si>
    <t>JOUFANG ELVICE</t>
  </si>
  <si>
    <t>699208983</t>
  </si>
  <si>
    <t>PETROLEUM PRODUCTS</t>
  </si>
  <si>
    <t>M021512262759E</t>
  </si>
  <si>
    <t>INTER OIL PETROLEUM COMPANY S.</t>
  </si>
  <si>
    <t>INTER OIL PETROLEUM COMPANY S.A</t>
  </si>
  <si>
    <t>698950676</t>
  </si>
  <si>
    <t>P106300039666M</t>
  </si>
  <si>
    <t>NGEH FONCHA</t>
  </si>
  <si>
    <t>NKUN</t>
  </si>
  <si>
    <t>695429156</t>
  </si>
  <si>
    <t>A COTE DE TECHNO DOMAYO</t>
  </si>
  <si>
    <t>P128116038780A</t>
  </si>
  <si>
    <t>SINDEU NYANGONO EPSE DJAMY WANDJI</t>
  </si>
  <si>
    <t>+237 696448314</t>
  </si>
  <si>
    <t>P098712570198R</t>
  </si>
  <si>
    <t>BERTHE STEPHANIE</t>
  </si>
  <si>
    <t>696714286</t>
  </si>
  <si>
    <t>SOURCE DEC QUARTIER</t>
  </si>
  <si>
    <t>P059017611386A</t>
  </si>
  <si>
    <t>679947854</t>
  </si>
  <si>
    <t>FLEURON</t>
  </si>
  <si>
    <t>P128412404714G</t>
  </si>
  <si>
    <t>OUMAROU ALHADJI MAL BOUBAOUMA</t>
  </si>
  <si>
    <t>OUMAROU ALHADJI MAL BOUBA</t>
  </si>
  <si>
    <t>699206315</t>
  </si>
  <si>
    <t>P059116610699Z</t>
  </si>
  <si>
    <t>NGAMOUE</t>
  </si>
  <si>
    <t>EMMANUEL MAURICE</t>
  </si>
  <si>
    <t>00237697993453</t>
  </si>
  <si>
    <t>P028412438313J</t>
  </si>
  <si>
    <t>JAVEA NDUMBE</t>
  </si>
  <si>
    <t>673389913</t>
  </si>
  <si>
    <t>P019317967591W</t>
  </si>
  <si>
    <t>ANAEMEKA</t>
  </si>
  <si>
    <t>M110500022534M</t>
  </si>
  <si>
    <t>SAFEGE AFRIQUE CENTRALE</t>
  </si>
  <si>
    <t>SAFEGE SARL</t>
  </si>
  <si>
    <t>P119112754899W</t>
  </si>
  <si>
    <t>694217017</t>
  </si>
  <si>
    <t>MONT MANDARA VOYAGES</t>
  </si>
  <si>
    <t>P017815985696G</t>
  </si>
  <si>
    <t>NAMDOU</t>
  </si>
  <si>
    <t>P038716578007H</t>
  </si>
  <si>
    <t>CLEMENCE MIREILLE</t>
  </si>
  <si>
    <t>MAINT.INDUST &amp; AUTRES -NEGOCE -BTP</t>
  </si>
  <si>
    <t>M021712602305C</t>
  </si>
  <si>
    <t>BAT.TRX PUBL.&amp;PRIVES TOPO.PREST. SARL</t>
  </si>
  <si>
    <t>BATOP</t>
  </si>
  <si>
    <t>694949450</t>
  </si>
  <si>
    <t>P101317756928Z</t>
  </si>
  <si>
    <t>ESTHER OBENETA ASHU</t>
  </si>
  <si>
    <t>002376801254720</t>
  </si>
  <si>
    <t>P049217659135T</t>
  </si>
  <si>
    <t>NACHEU</t>
  </si>
  <si>
    <t>P118718465495B</t>
  </si>
  <si>
    <t>GODLOVE NGWA</t>
  </si>
  <si>
    <t>+237695171111</t>
  </si>
  <si>
    <t>P076318526921R</t>
  </si>
  <si>
    <t>TSANGA JEAN</t>
  </si>
  <si>
    <t>LOICA</t>
  </si>
  <si>
    <t>P018417431686X</t>
  </si>
  <si>
    <t>ALFAZAZI HASSANE</t>
  </si>
  <si>
    <t>00237675222326</t>
  </si>
  <si>
    <t>P026416124457E</t>
  </si>
  <si>
    <t>DJOUKA EPSE KAYOU</t>
  </si>
  <si>
    <t>699373469</t>
  </si>
  <si>
    <t>P107300196829X</t>
  </si>
  <si>
    <t>P049718105769M</t>
  </si>
  <si>
    <t>ABDOULAHI OUMAROU ETS YESSO</t>
  </si>
  <si>
    <t>696227040</t>
  </si>
  <si>
    <t>P018012645471K</t>
  </si>
  <si>
    <t>MBOUTCHOUANG CALVINMBO</t>
  </si>
  <si>
    <t>MBOUTCHOUANG CALVIN</t>
  </si>
  <si>
    <t>694 27 63 86</t>
  </si>
  <si>
    <t>P016812499271M</t>
  </si>
  <si>
    <t>BYRI GARGA</t>
  </si>
  <si>
    <t>660922865</t>
  </si>
  <si>
    <t>P098012565515C</t>
  </si>
  <si>
    <t>Yombo Armand</t>
  </si>
  <si>
    <t>Ets yombo armand</t>
  </si>
  <si>
    <t>243 77 11 64</t>
  </si>
  <si>
    <t>Descente Niki</t>
  </si>
  <si>
    <t>P037315307672L</t>
  </si>
  <si>
    <t>P069114920397X</t>
  </si>
  <si>
    <t>NKEMAGMI NGANTHEU LUDOVIC</t>
  </si>
  <si>
    <t>694268332</t>
  </si>
  <si>
    <t>M061412089820X</t>
  </si>
  <si>
    <t>STE LA PIZZERIA SARL</t>
  </si>
  <si>
    <t>LA PIZZERIA SARL</t>
  </si>
  <si>
    <t>697287295</t>
  </si>
  <si>
    <t>A COTE HOTEL STANDARD</t>
  </si>
  <si>
    <t>P056500575523A</t>
  </si>
  <si>
    <t>TCHOUMBIE TOOUA EP TANKEU</t>
  </si>
  <si>
    <t>CLAIRE LUCIE</t>
  </si>
  <si>
    <t>690793791</t>
  </si>
  <si>
    <t>QTIER CENTRE
COMMERCIAL</t>
  </si>
  <si>
    <t>P109917867828R</t>
  </si>
  <si>
    <t>MBALLA NKOA</t>
  </si>
  <si>
    <t>JEANNE GILBERTHE</t>
  </si>
  <si>
    <t>ENTREE MOMBO PAUL</t>
  </si>
  <si>
    <t>P127412241173Z</t>
  </si>
  <si>
    <t>BOUNA JULES</t>
  </si>
  <si>
    <t>77222994</t>
  </si>
  <si>
    <t>INSTITUT DE BEAUTE(SOINS.....)</t>
  </si>
  <si>
    <t>P016216286161W</t>
  </si>
  <si>
    <t>MITH EPSE MANENG EMILIENNE</t>
  </si>
  <si>
    <t>ETS NEW-LIFE</t>
  </si>
  <si>
    <t>00237675567197</t>
  </si>
  <si>
    <t>P058016956628R</t>
  </si>
  <si>
    <t>MAIGAMO</t>
  </si>
  <si>
    <t>YAGOUBOU</t>
  </si>
  <si>
    <t>677553210</t>
  </si>
  <si>
    <t>BTP PREST DE SERV COM GEN</t>
  </si>
  <si>
    <t>P077312484662C</t>
  </si>
  <si>
    <t>696264053</t>
  </si>
  <si>
    <t>P017100395893J</t>
  </si>
  <si>
    <t>TALLA FOTSING LEOPOLD</t>
  </si>
  <si>
    <t>677447733</t>
  </si>
  <si>
    <t>M092316086034F</t>
  </si>
  <si>
    <t>AGRI SOURCING SOLUTIONS SARL</t>
  </si>
  <si>
    <t>AGRI SOURCING SOLUTIONS</t>
  </si>
  <si>
    <t>NÉGOCE DES PRODUITS AGRICOLES, EXPLOITATION DES FERMES AGRICOLE, DISTRIBUTION</t>
  </si>
  <si>
    <t>00237696461415</t>
  </si>
  <si>
    <t>P037012618644U</t>
  </si>
  <si>
    <t>BEBANDIE NFELEH ZACHARY</t>
  </si>
  <si>
    <t>ETS CHEFOR ELVIS I &amp; II</t>
  </si>
  <si>
    <t>655819255</t>
  </si>
  <si>
    <t>AKWA - DERRIERE COLLEGE DE LA SALLE</t>
  </si>
  <si>
    <t>P068212527021G</t>
  </si>
  <si>
    <t>P037514380448J</t>
  </si>
  <si>
    <t>ETETA'A MENDOMO ÉPSE OWONA</t>
  </si>
  <si>
    <t>ALVINE SOLANGE</t>
  </si>
  <si>
    <t>699762052</t>
  </si>
  <si>
    <t>M012317812343C</t>
  </si>
  <si>
    <t>MBKJ MÉDICALS SARL</t>
  </si>
  <si>
    <t>achat et livraison des consommables médicaux, import/export, des produits et des gadgets médicaux</t>
  </si>
  <si>
    <t>M090717251476X</t>
  </si>
  <si>
    <t>EP OUAMI</t>
  </si>
  <si>
    <t>P117600216613T</t>
  </si>
  <si>
    <t>DJIOKENG NOUTSA HUBERT</t>
  </si>
  <si>
    <t>P016800387821Z</t>
  </si>
  <si>
    <t>SADOU MOHAMADOU</t>
  </si>
  <si>
    <t>97319172</t>
  </si>
  <si>
    <t>VERS MONKAM</t>
  </si>
  <si>
    <t>P015915991463N</t>
  </si>
  <si>
    <t>00237661707074</t>
  </si>
  <si>
    <t>M071612552616Y</t>
  </si>
  <si>
    <t>BLOOSAT S.A</t>
  </si>
  <si>
    <t>673440379</t>
  </si>
  <si>
    <t>M072217482645H</t>
  </si>
  <si>
    <t>MANUTENTION CAMEROUN</t>
  </si>
  <si>
    <t>"MANUT- CAM"</t>
  </si>
  <si>
    <t>DISTRIBUTION,VENTE ET SAV DES ÉQUIPEMENTS, PRIVÉES ET PARTOUT OÙ BESOIN SETA</t>
  </si>
  <si>
    <t>0023799969012</t>
  </si>
  <si>
    <t>P079618436820X</t>
  </si>
  <si>
    <t>P028012524863S</t>
  </si>
  <si>
    <t>TIOGUE DORIS MARIE</t>
  </si>
  <si>
    <t>"ETS TEFOUET &amp; CIE"</t>
  </si>
  <si>
    <t>P107112403807H</t>
  </si>
  <si>
    <t>TCHELEWA MOMO ROGER</t>
  </si>
  <si>
    <t>ETS TCHELEWA MOMO ROGER</t>
  </si>
  <si>
    <t>672931364</t>
  </si>
  <si>
    <t>P018000563195U</t>
  </si>
  <si>
    <t>DONGMO FONKOUA ARMAND BYLIS</t>
  </si>
  <si>
    <t>IMMEUBLE ZINMEDA BOUTIQUE</t>
  </si>
  <si>
    <t>FABRICATION ET VENTE DES BIJOUTS</t>
  </si>
  <si>
    <t>P109314868531X</t>
  </si>
  <si>
    <t>BIGUENE MBOUNDJI</t>
  </si>
  <si>
    <t>690186555</t>
  </si>
  <si>
    <t>P078114404414B</t>
  </si>
  <si>
    <t>HADDABI</t>
  </si>
  <si>
    <t>P049217507996Q</t>
  </si>
  <si>
    <t>FASSUCK KAMENI</t>
  </si>
  <si>
    <t>SOPHIE CHRISTELLE</t>
  </si>
  <si>
    <t>00237674359189</t>
  </si>
  <si>
    <t>SOCIÉTÉ DE GARDIENNAGE</t>
  </si>
  <si>
    <t>P016800133829S</t>
  </si>
  <si>
    <t>699614078</t>
  </si>
  <si>
    <t>DOMAYO/FACE Me NIHA</t>
  </si>
  <si>
    <t>P068816271774Y</t>
  </si>
  <si>
    <t>OUSDOUMANOU HAMADJODA</t>
  </si>
  <si>
    <t>00237694173018</t>
  </si>
  <si>
    <t>OUSHM1AR@YAHOO .FR</t>
  </si>
  <si>
    <t>M111812729071H</t>
  </si>
  <si>
    <t>AFUHTI GROUP SARL</t>
  </si>
  <si>
    <t>678965267</t>
  </si>
  <si>
    <t>P057716242983M</t>
  </si>
  <si>
    <t>GUY OSWALD</t>
  </si>
  <si>
    <t>00237692189780</t>
  </si>
  <si>
    <t>P068912624782L</t>
  </si>
  <si>
    <t>ZANGO ELVIS</t>
  </si>
  <si>
    <t>651411186</t>
  </si>
  <si>
    <t>LYONGO(OPP CATHOLIC UNIVERSITY ENTRANCE)</t>
  </si>
  <si>
    <t>GROSSISTE GUINNESS</t>
  </si>
  <si>
    <t>M091612569023J</t>
  </si>
  <si>
    <t>TSAGA DISTRIBUTION SARL</t>
  </si>
  <si>
    <t>233481516</t>
  </si>
  <si>
    <t>P016412519388C</t>
  </si>
  <si>
    <t>MAIRAMOU NGOUMA</t>
  </si>
  <si>
    <t>613986511</t>
  </si>
  <si>
    <t>P045912328696H</t>
  </si>
  <si>
    <t>MBONO EBOGO</t>
  </si>
  <si>
    <t>675485386</t>
  </si>
  <si>
    <t>P117317086178H</t>
  </si>
  <si>
    <t>NKOLLO ELLE EPSE MEDOU</t>
  </si>
  <si>
    <t>REPARATEUR AUTOMOBILE</t>
  </si>
  <si>
    <t>P039317345873C</t>
  </si>
  <si>
    <t>TEGNEH.</t>
  </si>
  <si>
    <t>678813498</t>
  </si>
  <si>
    <t>P017316073258M</t>
  </si>
  <si>
    <t>NJIKE NOUBISSI</t>
  </si>
  <si>
    <t>00237694617232</t>
  </si>
  <si>
    <t>M112316270786R</t>
  </si>
  <si>
    <t>SOCIETE HOTEL RAWA SARL</t>
  </si>
  <si>
    <t>HERBERGEMENT RESTAURATION VENTE BOISSON PRESTATION DE SERVICE</t>
  </si>
  <si>
    <t>00237691762424..</t>
  </si>
  <si>
    <t>P127212620030S</t>
  </si>
  <si>
    <t>FELICITAS AYUK</t>
  </si>
  <si>
    <t>677472135</t>
  </si>
  <si>
    <t>P038516086849U</t>
  </si>
  <si>
    <t>GERADINE.</t>
  </si>
  <si>
    <t>00237673180663</t>
  </si>
  <si>
    <t>673180663</t>
  </si>
  <si>
    <t>P115516334653R</t>
  </si>
  <si>
    <t>SUCCESSION DIPOKO EPEE EBENEZER</t>
  </si>
  <si>
    <t>00237656486659</t>
  </si>
  <si>
    <t>P098816639708H</t>
  </si>
  <si>
    <t>00237699800430</t>
  </si>
  <si>
    <t>MARCHÉ CENTRAL SECTEUR A N° BA 192</t>
  </si>
  <si>
    <t>P109618490959S</t>
  </si>
  <si>
    <t>P087516830524G</t>
  </si>
  <si>
    <t>NGO M'BE</t>
  </si>
  <si>
    <t>673777697</t>
  </si>
  <si>
    <t>M112025244623D</t>
  </si>
  <si>
    <t>CHEKEM LAW FIRM</t>
  </si>
  <si>
    <t>691119578</t>
  </si>
  <si>
    <t>P089416576873W</t>
  </si>
  <si>
    <t>ADAMOU HAMIDOU</t>
  </si>
  <si>
    <t>00237695408400</t>
  </si>
  <si>
    <t>P068416615361A</t>
  </si>
  <si>
    <t>ROBAI</t>
  </si>
  <si>
    <t>00237697500765</t>
  </si>
  <si>
    <t>Étude de réalisation BTP réseau et telecoms</t>
  </si>
  <si>
    <t>P089017893487X</t>
  </si>
  <si>
    <t>DOUMSOU ROBERT</t>
  </si>
  <si>
    <t>(ETS E E R )</t>
  </si>
  <si>
    <t>P014616824268Y</t>
  </si>
  <si>
    <t>OTH</t>
  </si>
  <si>
    <t>655074141</t>
  </si>
  <si>
    <t>P036318546562S</t>
  </si>
  <si>
    <t>DEUMAGNI EPOUSE NGAMEWE</t>
  </si>
  <si>
    <t>677776063</t>
  </si>
  <si>
    <t>P069312553028M</t>
  </si>
  <si>
    <t>IBRAHIM HAMAN TOUKOUR</t>
  </si>
  <si>
    <t>696570628</t>
  </si>
  <si>
    <t>P126112632294A</t>
  </si>
  <si>
    <t>ATEBA ELOUMOU</t>
  </si>
  <si>
    <t>652441104</t>
  </si>
  <si>
    <t>P098512496806M</t>
  </si>
  <si>
    <t>NDEUMOU JEAN CHRISTOPHE</t>
  </si>
  <si>
    <t>683 277 395</t>
  </si>
  <si>
    <t>CARREFOUR CINGUATENAIRE</t>
  </si>
  <si>
    <t>P036412520699S</t>
  </si>
  <si>
    <t>MEKEUGUIM EPSE NINTEDEM MARIE</t>
  </si>
  <si>
    <t>675567157</t>
  </si>
  <si>
    <t>M012217070342B</t>
  </si>
  <si>
    <t>SOCIETE LEGEND SERVICES SARL</t>
  </si>
  <si>
    <t>L.G.S SARL</t>
  </si>
  <si>
    <t>PRESTATION DE SERVICES, COMMERCE GENERAL, IMPORT-EXPORT, B.T.P, AGRICULTURE, ELEVAGE, TRANSPORT DE MARCHANDISES INTER-URBAIN</t>
  </si>
  <si>
    <t>TYO VILLE, AUBERGE</t>
  </si>
  <si>
    <t>P029016024378W</t>
  </si>
  <si>
    <t>NPONG</t>
  </si>
  <si>
    <t>NAGERE</t>
  </si>
  <si>
    <t>P016412552056T</t>
  </si>
  <si>
    <t>OUMATE BIDI</t>
  </si>
  <si>
    <t>699 21 78 86</t>
  </si>
  <si>
    <t>BTQ/A0273</t>
  </si>
  <si>
    <t>P017016085912R</t>
  </si>
  <si>
    <t>MATANE MARIE ROSE</t>
  </si>
  <si>
    <t>ETS MATANE ET FILS</t>
  </si>
  <si>
    <t>vte vêtements divers</t>
  </si>
  <si>
    <t>P117812263827M</t>
  </si>
  <si>
    <t>POUSSEU epse GASSEU</t>
  </si>
  <si>
    <t>97073966</t>
  </si>
  <si>
    <t>TRANSPORT AND LOGISTIC</t>
  </si>
  <si>
    <t>M092116501389Z</t>
  </si>
  <si>
    <t>GROUP MOGHAMO TELECOM &amp; TRANSPORT CORPORATION LTD</t>
  </si>
  <si>
    <t>GROUP MOGHAMO LTD</t>
  </si>
  <si>
    <t>672647881</t>
  </si>
  <si>
    <t>P096916747121N</t>
  </si>
  <si>
    <t>(ATEKWA AND SONS ENTERPRISE)</t>
  </si>
  <si>
    <t>P017717732450F</t>
  </si>
  <si>
    <t>00237651193608</t>
  </si>
  <si>
    <t>P068112488981E</t>
  </si>
  <si>
    <t>YAKANA AMOMBO</t>
  </si>
  <si>
    <t>696227051</t>
  </si>
  <si>
    <t>P066514869090F</t>
  </si>
  <si>
    <t>NJIKO ÉPOUSE TCHAMGA</t>
  </si>
  <si>
    <t>693182224</t>
  </si>
  <si>
    <t>VIRAGE BAR</t>
  </si>
  <si>
    <t>P098412469171Q</t>
  </si>
  <si>
    <t>NGUEGNI TALLE</t>
  </si>
  <si>
    <t>NDIANA</t>
  </si>
  <si>
    <t>P089217819467S</t>
  </si>
  <si>
    <t>ISSA BAH-GAROUA</t>
  </si>
  <si>
    <t>PRESTATION DE SERVICES, BTP, PRESTATIONS IMMOBILIÈRES, LOCATION VÉHICULES</t>
  </si>
  <si>
    <t>00237699230182</t>
  </si>
  <si>
    <t>M082116412008Q</t>
  </si>
  <si>
    <t>AMPLISYS SARL</t>
  </si>
  <si>
    <t>697326983</t>
  </si>
  <si>
    <t>P077300207106C</t>
  </si>
  <si>
    <t>HAPPI PAULINE EVINE</t>
  </si>
  <si>
    <t>ETS HAPPI PAULINE EVINE</t>
  </si>
  <si>
    <t>656252913</t>
  </si>
  <si>
    <t>CHEZ HAPPI</t>
  </si>
  <si>
    <t>P117616189966U</t>
  </si>
  <si>
    <t>NZIKOUO</t>
  </si>
  <si>
    <t>M092116597020C</t>
  </si>
  <si>
    <t>COLLEGE PRIVE BILINGUE LAIC SAINTE MARTHE</t>
  </si>
  <si>
    <t>MEYO SUN CITY APRES LA MAISON BLANCHE</t>
  </si>
  <si>
    <t>P038718009286T</t>
  </si>
  <si>
    <t>TSIEFET ARMAND LEDOUX</t>
  </si>
  <si>
    <t>675262914</t>
  </si>
  <si>
    <t>P026800197211B</t>
  </si>
  <si>
    <t>BEKOU EPSEE SAH SUZANNE</t>
  </si>
  <si>
    <t>ETS BEKOU</t>
  </si>
  <si>
    <t>MAGASINIER ET VENDEUR DE FERRAILLE</t>
  </si>
  <si>
    <t>P027716481934N</t>
  </si>
  <si>
    <t>IBRAHIM ALH ABDOURAMAN</t>
  </si>
  <si>
    <t>00237699663355</t>
  </si>
  <si>
    <t>MARCHÉ ABATTOIRS ABBA ZAZOU</t>
  </si>
  <si>
    <t>P087400492200B</t>
  </si>
  <si>
    <t>MOUAFO JEAN AIME</t>
  </si>
  <si>
    <t>M032118522474R</t>
  </si>
  <si>
    <t>EMPIRE NGUEGANG SARL</t>
  </si>
  <si>
    <t>PRESTATIONS DE SERVICES, LOCATION ET VENTE DE VEHICULES ET ENGINS LOURS, COMMERCE GENERAL, IMPORT-EXPORT</t>
  </si>
  <si>
    <t>M011612503351Y</t>
  </si>
  <si>
    <t>LA CAVE DES CHATEAUX SUARLLA C</t>
  </si>
  <si>
    <t>LA CAVE DES CHATEAUX SUARL</t>
  </si>
  <si>
    <t>675924817</t>
  </si>
  <si>
    <t>P019112631551E</t>
  </si>
  <si>
    <t>670134010</t>
  </si>
  <si>
    <t>P018612785499S</t>
  </si>
  <si>
    <t>TOUOYEM TAMEKEU JOSLIN</t>
  </si>
  <si>
    <t>674065109</t>
  </si>
  <si>
    <t>DERRIERE ECOLE BEL AVENIR</t>
  </si>
  <si>
    <t>M112316242334C</t>
  </si>
  <si>
    <t>SCI LAINDE RABINGHA SERVICES SARL</t>
  </si>
  <si>
    <t>"SCI LARA SERVICES SARL"</t>
  </si>
  <si>
    <t>PRESTATIONS DE SERVICES ; IMMOBILIER; COMMERCE GENERAL; IMPORT-EXPORT; TRANSPORT; NEGOCE INTERNATIONAL; BTP</t>
  </si>
  <si>
    <t>00237690926627</t>
  </si>
  <si>
    <t>P117318058534S</t>
  </si>
  <si>
    <t>696109901</t>
  </si>
  <si>
    <t>P117100224035C</t>
  </si>
  <si>
    <t>MBAKAM TAMO EPSEE NOTOUOM</t>
  </si>
  <si>
    <t>RUTH SYLVIE</t>
  </si>
  <si>
    <t>P109012647214G</t>
  </si>
  <si>
    <t>JOLIVO ANICET</t>
  </si>
  <si>
    <t>P029317442221F</t>
  </si>
  <si>
    <t>DJUIDJE TANKAM</t>
  </si>
  <si>
    <t>LEATICIA CARELLE</t>
  </si>
  <si>
    <t>00237691186295</t>
  </si>
  <si>
    <t>TRANSPORT,PRESTATIONS SERVICES</t>
  </si>
  <si>
    <t>P118116272384E</t>
  </si>
  <si>
    <t>ETS MOHAMADOU SARL</t>
  </si>
  <si>
    <t>P039116342534W</t>
  </si>
  <si>
    <t>NGAGNE ANDELLA</t>
  </si>
  <si>
    <t>GRACE CLEMENCE</t>
  </si>
  <si>
    <t>PRESTATION DE SERVICES -LIVRAISON ADMINISTRATIVES</t>
  </si>
  <si>
    <t>P026216446653W</t>
  </si>
  <si>
    <t>BÉBÉ EWANDJE JEAN PAUL</t>
  </si>
  <si>
    <t>'ETS COREL''</t>
  </si>
  <si>
    <t>699928895</t>
  </si>
  <si>
    <t>P107216339920X</t>
  </si>
  <si>
    <t>NGOUNE MEPIEP</t>
  </si>
  <si>
    <t>SVERIN MAGLOIRE</t>
  </si>
  <si>
    <t>674364237</t>
  </si>
  <si>
    <t>DERRIÈRE TEXACO</t>
  </si>
  <si>
    <t>P107612441009M</t>
  </si>
  <si>
    <t>TCHANGA NANA EPSE TIEEGAM LAURENCETCHA</t>
  </si>
  <si>
    <t>TCHANGA NANA EPSE TIEGAM LAURENCE</t>
  </si>
  <si>
    <t>675567808</t>
  </si>
  <si>
    <t>P078218261299X</t>
  </si>
  <si>
    <t>00237696103333</t>
  </si>
  <si>
    <t>M011512721566R</t>
  </si>
  <si>
    <t>ALFREDCAM HOLDINGS</t>
  </si>
  <si>
    <t>651359330</t>
  </si>
  <si>
    <t>QTIER BANENGO LIEU
DIT CARREFOUR
MADELON</t>
  </si>
  <si>
    <t>M061100036840L</t>
  </si>
  <si>
    <t>B'MASLOW ENGINEERING LTD</t>
  </si>
  <si>
    <t>B'ME LTD</t>
  </si>
  <si>
    <t>676760704</t>
  </si>
  <si>
    <t>P117312486646N</t>
  </si>
  <si>
    <t>DJOUFACK ANNE MARIEDJO</t>
  </si>
  <si>
    <t>DJOUFACK ANNE MARIE</t>
  </si>
  <si>
    <t>675656764</t>
  </si>
  <si>
    <t>M071317250317X</t>
  </si>
  <si>
    <t>CES DE SOMALEK</t>
  </si>
  <si>
    <t>SOMAKEK</t>
  </si>
  <si>
    <t>PRESTATIONS DE SERVICES-COMMUNICATION</t>
  </si>
  <si>
    <t>M051712627588H</t>
  </si>
  <si>
    <t>SOCIETE CALEBASSE SARL</t>
  </si>
  <si>
    <t>699045168</t>
  </si>
  <si>
    <t>P068118581740K</t>
  </si>
  <si>
    <t>MBOCK SOPHIE OBEN</t>
  </si>
  <si>
    <t>677268006</t>
  </si>
  <si>
    <t>P106216187655C</t>
  </si>
  <si>
    <t>WOUANDJA</t>
  </si>
  <si>
    <t>00237675940175</t>
  </si>
  <si>
    <t>P117618124426U</t>
  </si>
  <si>
    <t>LAN WEIHONG</t>
  </si>
  <si>
    <t>P018417546891A</t>
  </si>
  <si>
    <t>NANYONGO</t>
  </si>
  <si>
    <t>00237699868601</t>
  </si>
  <si>
    <t>P037412441104Z</t>
  </si>
  <si>
    <t>TOUKAM LOWE JULES</t>
  </si>
  <si>
    <t>679032111</t>
  </si>
  <si>
    <t>PRES DE CAMOCO</t>
  </si>
  <si>
    <t>P018316238219C</t>
  </si>
  <si>
    <t>MANFOUO. WILLIAM</t>
  </si>
  <si>
    <t>002376780965432</t>
  </si>
  <si>
    <t>MAINTENANCE INDUSTRIELLE--PRESTATION DE SERVICES</t>
  </si>
  <si>
    <t>M062014779322S</t>
  </si>
  <si>
    <t>ANGLE STONE INTERNATIONAL</t>
  </si>
  <si>
    <t>ASI</t>
  </si>
  <si>
    <t>GENERAL MANAGE</t>
  </si>
  <si>
    <t>P098318383873Q</t>
  </si>
  <si>
    <t>ELVIS BAMBOT</t>
  </si>
  <si>
    <t>P118316317112D</t>
  </si>
  <si>
    <t>NDONGO OKALLA</t>
  </si>
  <si>
    <t>00237680307020</t>
  </si>
  <si>
    <t>M017600001859S</t>
  </si>
  <si>
    <t>TOTALENERGIES MARKETING CAMEROUN SA</t>
  </si>
  <si>
    <t>694159990</t>
  </si>
  <si>
    <t>M042217311003U</t>
  </si>
  <si>
    <t>MAISON DE LA SIGNALISATION SARL</t>
  </si>
  <si>
    <t>SIGNALISATION ROUTIÈRE, SIGNALÉTIQUE BÂTIMENTS, IMPORT-EXPORT, PRESTATIONS DE SERVICES, COMMERCE GÉNÉRAL</t>
  </si>
  <si>
    <t>00237699655910</t>
  </si>
  <si>
    <t>P119116476874S</t>
  </si>
  <si>
    <t>SOUMO DJUIKUI</t>
  </si>
  <si>
    <t>677333648</t>
  </si>
  <si>
    <t>P118318265468K</t>
  </si>
  <si>
    <t>BOUERY NASSIF JEAN JACQUES GEORGES</t>
  </si>
  <si>
    <t>M091100038692H</t>
  </si>
  <si>
    <t>CABINET DE PRESTATIONS FIRST CLASS SARL</t>
  </si>
  <si>
    <t>677814450</t>
  </si>
  <si>
    <t>BP:14702 YAOUNDE</t>
  </si>
  <si>
    <t>P019116026391K</t>
  </si>
  <si>
    <t>YANG KASSO KASSO</t>
  </si>
  <si>
    <t>M032118584246L</t>
  </si>
  <si>
    <t>UZZI TRADING SARL</t>
  </si>
  <si>
    <t>657100203</t>
  </si>
  <si>
    <t>P129316394303N</t>
  </si>
  <si>
    <t>MEGUIANNI</t>
  </si>
  <si>
    <t>JUDICAELLE ALIDA</t>
  </si>
  <si>
    <t>699741236</t>
  </si>
  <si>
    <t>P016500181201F</t>
  </si>
  <si>
    <t>KAMGAING EPSE KEUBI JULIENNE</t>
  </si>
  <si>
    <t>674 72 73 83</t>
  </si>
  <si>
    <t>P016518445275Z</t>
  </si>
  <si>
    <t>JUSTIN DESIRE</t>
  </si>
  <si>
    <t>P088112283326E</t>
  </si>
  <si>
    <t>BENDEMETJI NADEGE LILIANE</t>
  </si>
  <si>
    <t>AUBERGE RELAIS</t>
  </si>
  <si>
    <t>AUBERRGE RELAIS</t>
  </si>
  <si>
    <t>P095512144620G</t>
  </si>
  <si>
    <t>KWOMEGNE MOYO</t>
  </si>
  <si>
    <t>699115406</t>
  </si>
  <si>
    <t>P097418078261Z</t>
  </si>
  <si>
    <t>LOUNTSE JUNIE</t>
  </si>
  <si>
    <t>00237697972974</t>
  </si>
  <si>
    <t>M071914119159L</t>
  </si>
  <si>
    <t>OPTIMUM CAPITAL INVESTMENT SA</t>
  </si>
  <si>
    <t>4 935</t>
  </si>
  <si>
    <t>698757744</t>
  </si>
  <si>
    <t>ANGE RAPHAEL.DESCENTE CAMPUS II</t>
  </si>
  <si>
    <t>LAND LADIES</t>
  </si>
  <si>
    <t>P105416911285N</t>
  </si>
  <si>
    <t>EBOUDOU NKOU</t>
  </si>
  <si>
    <t>677953810</t>
  </si>
  <si>
    <t>P077200536769W</t>
  </si>
  <si>
    <t>ZEUFACK HORTENSE</t>
  </si>
  <si>
    <t>679958806</t>
  </si>
  <si>
    <t>P019318172163W</t>
  </si>
  <si>
    <t>00237672808221</t>
  </si>
  <si>
    <t>P087212519534D</t>
  </si>
  <si>
    <t>BOUBA SAKARI</t>
  </si>
  <si>
    <t>ETS BOUBA SAKARI</t>
  </si>
  <si>
    <t>699867134</t>
  </si>
  <si>
    <t>P016512494698A</t>
  </si>
  <si>
    <t>BOUDAWA PAUL</t>
  </si>
  <si>
    <t>664752833</t>
  </si>
  <si>
    <t>P079014614155R</t>
  </si>
  <si>
    <t>ENOH FAWOH SPOUSE FON</t>
  </si>
  <si>
    <t>674819678</t>
  </si>
  <si>
    <t>P028318236276N</t>
  </si>
  <si>
    <t>00237675280762</t>
  </si>
  <si>
    <t>P066312143599M</t>
  </si>
  <si>
    <t>MBALLA EPSEE NKOA</t>
  </si>
  <si>
    <t>OBALA/NKOMETOU</t>
  </si>
  <si>
    <t>P058012786697Z</t>
  </si>
  <si>
    <t>TCHOUDJEU TATTO EPSE SEAKEN ALLIANCE</t>
  </si>
  <si>
    <t>ETS ALLIANCE SHOPPING</t>
  </si>
  <si>
    <t>677941779</t>
  </si>
  <si>
    <t>M110817257748B</t>
  </si>
  <si>
    <t>EP HOUA</t>
  </si>
  <si>
    <t>654581940</t>
  </si>
  <si>
    <t>M110200022825K</t>
  </si>
  <si>
    <t>SCI DOMUS</t>
  </si>
  <si>
    <t>SEI DOMUS</t>
  </si>
  <si>
    <t>6 184</t>
  </si>
  <si>
    <t>FACE SONEL NLONGKAK</t>
  </si>
  <si>
    <t>P038712751197E</t>
  </si>
  <si>
    <t>LOYEM MAGLOIRE</t>
  </si>
  <si>
    <t>674 097 181</t>
  </si>
  <si>
    <t>DERRIERE SMALTO</t>
  </si>
  <si>
    <t>P018012490875H</t>
  </si>
  <si>
    <t>696891540</t>
  </si>
  <si>
    <t>P127615136254P</t>
  </si>
  <si>
    <t>KANMO EPOUSE NGANJUI</t>
  </si>
  <si>
    <t>P089016234500L</t>
  </si>
  <si>
    <t>OUSMANOU HAMANDODJA</t>
  </si>
  <si>
    <t>00237696683252./678583977</t>
  </si>
  <si>
    <t>P018518086088Y</t>
  </si>
  <si>
    <t>00237656900648</t>
  </si>
  <si>
    <t>M091417413045U</t>
  </si>
  <si>
    <t>COMPLEXE SCOLAIRE POLYVALENT DU PARC</t>
  </si>
  <si>
    <t>677404567</t>
  </si>
  <si>
    <t>P036216341559L</t>
  </si>
  <si>
    <t>00237653256009</t>
  </si>
  <si>
    <t>PRESTATAIRE DE SERVIES</t>
  </si>
  <si>
    <t>P057212149010K</t>
  </si>
  <si>
    <t>NTAMENOU</t>
  </si>
  <si>
    <t>P078312436681U</t>
  </si>
  <si>
    <t>P080318247306A</t>
  </si>
  <si>
    <t>ACHOULEFACK</t>
  </si>
  <si>
    <t>DODOLICE PARFAIT</t>
  </si>
  <si>
    <t>675939605</t>
  </si>
  <si>
    <t>P039618496323Q</t>
  </si>
  <si>
    <t>MADJO NOUTSECHE</t>
  </si>
  <si>
    <t>P038112699266H</t>
  </si>
  <si>
    <t>NGWANG NJALAH</t>
  </si>
  <si>
    <t>674093252</t>
  </si>
  <si>
    <t>QTIER CENTRE CCIAL
LIEU DIT MARCHE A
CPT.20HC</t>
  </si>
  <si>
    <t>M051411827715A</t>
  </si>
  <si>
    <t>STE FIRST GROUP AFRIK COMPY SARL</t>
  </si>
  <si>
    <t>653 050 811</t>
  </si>
  <si>
    <t>TOURISME/HOTELLERIE/BTP</t>
  </si>
  <si>
    <t>M082116433124Q</t>
  </si>
  <si>
    <t>MARTIN'S GROUP SARL</t>
  </si>
  <si>
    <t>696415709</t>
  </si>
  <si>
    <t>TRANSPORT,PRESTATION DE SERVICE,COMMERCE</t>
  </si>
  <si>
    <t>M062116296845N</t>
  </si>
  <si>
    <t>SOCIETE NOUVELLE DE TRANSPORT SARL</t>
  </si>
  <si>
    <t>SNT SARL</t>
  </si>
  <si>
    <t>M061914418927Z</t>
  </si>
  <si>
    <t>UNITED FOR INCLUSION OF VULNERABLE PEOPLE IN THE COMMUNITY</t>
  </si>
  <si>
    <t>P107618309160U</t>
  </si>
  <si>
    <t>LE BRIQUER ERWAN FANCH ALAN</t>
  </si>
  <si>
    <t>P088112673443C</t>
  </si>
  <si>
    <t>KAMGNIA NZOUNNOU</t>
  </si>
  <si>
    <t>+237699102826</t>
  </si>
  <si>
    <t>M030000035569A</t>
  </si>
  <si>
    <t>GIC APPLID PROD RURL INTE</t>
  </si>
  <si>
    <t>GAPRIMI</t>
  </si>
  <si>
    <t>696056308</t>
  </si>
  <si>
    <t>P019112626363M</t>
  </si>
  <si>
    <t>WAIGALO HAMADOU</t>
  </si>
  <si>
    <t>694102571</t>
  </si>
  <si>
    <t>P116916283147L</t>
  </si>
  <si>
    <t>TODA</t>
  </si>
  <si>
    <t>697055877</t>
  </si>
  <si>
    <t>P088617331804Q</t>
  </si>
  <si>
    <t>NZIFAJACK</t>
  </si>
  <si>
    <t>JUSTINE SAMSEBUIN</t>
  </si>
  <si>
    <t>00237650483114</t>
  </si>
  <si>
    <t>P106316367166N</t>
  </si>
  <si>
    <t>NOULALA EPSE NGOULA</t>
  </si>
  <si>
    <t>M042318171464B</t>
  </si>
  <si>
    <t>ZONOSIDO SARL</t>
  </si>
  <si>
    <t>IMPORT-EXPORT, PRESTATIONS DE SERVICES , COMMERCE GÉNÉRAL</t>
  </si>
  <si>
    <t>00237657115128</t>
  </si>
  <si>
    <t>M072014909705E</t>
  </si>
  <si>
    <t>SOCIETE D'INVESTISSEMENT DES VINS ET SPIRITIEUX CAMEROUN SARL</t>
  </si>
  <si>
    <t>SIVSC SARL</t>
  </si>
  <si>
    <t>FABRICATION DES LIQUEURS, PRESTATION DE SERVICE, COMMERCE GENERAL, IMPORT-EXPORT, NETTOYAGE ET ENTRETIEN, LOCATION ET VENTES DES VEHICULES, ARCHICTEUCTURE INTERIEUR, EVENEMENTIEL, FORMATION, SECURITE,</t>
  </si>
  <si>
    <t>P018017865943X</t>
  </si>
  <si>
    <t>DIPOKO EMBENGUE THIERRY</t>
  </si>
  <si>
    <t>DT - NM &amp; CIE</t>
  </si>
  <si>
    <t>699493415</t>
  </si>
  <si>
    <t>591 EDÉA</t>
  </si>
  <si>
    <t>CONSTRUCTION METTALLIQUE-PRESTATIONS</t>
  </si>
  <si>
    <t>M021912749636L</t>
  </si>
  <si>
    <t>TOUT PUISSANT CONSTRUCTION</t>
  </si>
  <si>
    <t>METALLIQUE. "TPCM" SARL</t>
  </si>
  <si>
    <t>DEERRIERE HOTEL TOURISTIQUE</t>
  </si>
  <si>
    <t>M042217277010J</t>
  </si>
  <si>
    <t>T.D.S MAIL SUARL</t>
  </si>
  <si>
    <t>T.D.S SUARL</t>
  </si>
  <si>
    <t>COLLECTE RECEPTION ET TRANSFERT DE COLIS ET MARCHANDISES, COMMERCE GENERAL IMPORT-EXPORT</t>
  </si>
  <si>
    <t>659248659</t>
  </si>
  <si>
    <t>KESSA TOSSEUH</t>
  </si>
  <si>
    <t>M021200040691R</t>
  </si>
  <si>
    <t>CREATIV GROUP SARL</t>
  </si>
  <si>
    <t>3 288</t>
  </si>
  <si>
    <t>677826024</t>
  </si>
  <si>
    <t>DOUALA/BALI IMMEUBLE RESIDENCE PRINCESSE</t>
  </si>
  <si>
    <t>P029217373326H</t>
  </si>
  <si>
    <t>DANDJOUMA IYA</t>
  </si>
  <si>
    <t>673256664</t>
  </si>
  <si>
    <t>P019512722116R</t>
  </si>
  <si>
    <t>OWONA MINKOULOU</t>
  </si>
  <si>
    <t>699184467</t>
  </si>
  <si>
    <t>P107812330396C</t>
  </si>
  <si>
    <t>BISSA NNA HORTENSE</t>
  </si>
  <si>
    <t>ETS BISSA NNA</t>
  </si>
  <si>
    <t>670 88 44 81</t>
  </si>
  <si>
    <t>P018317089231Q</t>
  </si>
  <si>
    <t>MAKUITCHE TAKOUMBO</t>
  </si>
  <si>
    <t>P057813256730F</t>
  </si>
  <si>
    <t>HEN NDONDOCK HILAIRE BERTRAND</t>
  </si>
  <si>
    <t>ETS HHB</t>
  </si>
  <si>
    <t>P068112131658A</t>
  </si>
  <si>
    <t>ABEGA ANDY NORBERT</t>
  </si>
  <si>
    <t>P059718133122J</t>
  </si>
  <si>
    <t>HELENE FALOLE</t>
  </si>
  <si>
    <t>0023768099888</t>
  </si>
  <si>
    <t>P075312327836P</t>
  </si>
  <si>
    <t>AICHA EPSEE AMADOU</t>
  </si>
  <si>
    <t>699914935</t>
  </si>
  <si>
    <t>P096312502906H</t>
  </si>
  <si>
    <t>WANDJI MOISE</t>
  </si>
  <si>
    <t>675568005</t>
  </si>
  <si>
    <t>P037317180311W</t>
  </si>
  <si>
    <t>NANGUE ALAIN.</t>
  </si>
  <si>
    <t>KOMBE CARREFOUR</t>
  </si>
  <si>
    <t>P118412266050A</t>
  </si>
  <si>
    <t>FEUNOUDOMLALI P</t>
  </si>
  <si>
    <t>677749719</t>
  </si>
  <si>
    <t>MCHE MFOU</t>
  </si>
  <si>
    <t>P016217392196J</t>
  </si>
  <si>
    <t>LACKYEM</t>
  </si>
  <si>
    <t>675882308</t>
  </si>
  <si>
    <t>M092316103155E</t>
  </si>
  <si>
    <t>MAYELY SARL</t>
  </si>
  <si>
    <t>MAYELY</t>
  </si>
  <si>
    <t>DERRIERE LA RUE DES MANGUIERS</t>
  </si>
  <si>
    <t>P026800444248J</t>
  </si>
  <si>
    <t>677802519</t>
  </si>
  <si>
    <t>FACE MISSION CATH</t>
  </si>
  <si>
    <t>P059416246434E</t>
  </si>
  <si>
    <t>NDZANA NDJANA</t>
  </si>
  <si>
    <t>CLAUDINE VANESSA</t>
  </si>
  <si>
    <t>00237694962272</t>
  </si>
  <si>
    <t>M112116686322A</t>
  </si>
  <si>
    <t>SOCIÉTÉ SUD-HYDRO SARL</t>
  </si>
  <si>
    <t>PRESTATION DE SERVICES, PRODUCTION ET DISTRIBUTION, D'EAU MINÉRALE, COMMERCE GÉNÉRAL</t>
  </si>
  <si>
    <t>678905378</t>
  </si>
  <si>
    <t>P047812486309T</t>
  </si>
  <si>
    <t>677972493</t>
  </si>
  <si>
    <t>P085700245232C</t>
  </si>
  <si>
    <t>679919796</t>
  </si>
  <si>
    <t>P047412724021K</t>
  </si>
  <si>
    <t>P122017061399A</t>
  </si>
  <si>
    <t>NGOUMKUE KENTSOP SOLANGE TEL 674545529</t>
  </si>
  <si>
    <t>674545529</t>
  </si>
  <si>
    <t>P108616752203X</t>
  </si>
  <si>
    <t>MENGUE MEYE EPSE ESSINDI JUSTINE PATIENCE</t>
  </si>
  <si>
    <t>00237695607848</t>
  </si>
  <si>
    <t>M062316068583J</t>
  </si>
  <si>
    <t>GREEN TRADE INTERNATIONAL</t>
  </si>
  <si>
    <t>COMMERCE GÉNÉRAL, IMPORT-EXPORT , PRESTATIONS DE SERVICES</t>
  </si>
  <si>
    <t>00237 651422710</t>
  </si>
  <si>
    <t>125 RUE DE LAPEROUSSE</t>
  </si>
  <si>
    <t>M102217868840D</t>
  </si>
  <si>
    <t>REFERENCE BUSINESS SARL</t>
  </si>
  <si>
    <t>CARRFOUR IDEAL</t>
  </si>
  <si>
    <t>P077816129212Y</t>
  </si>
  <si>
    <t>BITTAP</t>
  </si>
  <si>
    <t>KENNEDY TITA</t>
  </si>
  <si>
    <t>674252149</t>
  </si>
  <si>
    <t>P058215215548J</t>
  </si>
  <si>
    <t>ALIDA DELPHINE</t>
  </si>
  <si>
    <t>P019916031095N</t>
  </si>
  <si>
    <t>WANKO MAGOUA</t>
  </si>
  <si>
    <t>SONIA.</t>
  </si>
  <si>
    <t>00237694288907</t>
  </si>
  <si>
    <t>694288907</t>
  </si>
  <si>
    <t>P018216279970T</t>
  </si>
  <si>
    <t>MAL YAYA</t>
  </si>
  <si>
    <t>678630148</t>
  </si>
  <si>
    <t>P049012417404G</t>
  </si>
  <si>
    <t>SUNDAY GEDEON</t>
  </si>
  <si>
    <t>672878879</t>
  </si>
  <si>
    <t>ENTREPRISE I+J672:S672ND.</t>
  </si>
  <si>
    <t>P108112436313G</t>
  </si>
  <si>
    <t>NGNOMBOUOWO KAMKOP IRENE</t>
  </si>
  <si>
    <t>695562499</t>
  </si>
  <si>
    <t>M122116817400W</t>
  </si>
  <si>
    <t>NANO DEV SARL</t>
  </si>
  <si>
    <t>690072102</t>
  </si>
  <si>
    <t>M081416700132W</t>
  </si>
  <si>
    <t>INSTITUT BILINGUE CHEMIN DE VIE</t>
  </si>
  <si>
    <t>+237 77304643</t>
  </si>
  <si>
    <t>P038000362691E</t>
  </si>
  <si>
    <t>AGATHA AKWECK</t>
  </si>
  <si>
    <t>P017216233300J</t>
  </si>
  <si>
    <t>00237681096534.</t>
  </si>
  <si>
    <t>FIBA</t>
  </si>
  <si>
    <t>M062316331247W</t>
  </si>
  <si>
    <t>FIBA AFRIQUE</t>
  </si>
  <si>
    <t>674817086</t>
  </si>
  <si>
    <t>VERS MINI PRIX BASTOS</t>
  </si>
  <si>
    <t>P118212733009F</t>
  </si>
  <si>
    <t>SIGNING DORETTE</t>
  </si>
  <si>
    <t>654382219</t>
  </si>
  <si>
    <t>CPT 246</t>
  </si>
  <si>
    <t>P078412713608Z</t>
  </si>
  <si>
    <t>SECBE</t>
  </si>
  <si>
    <t>693088638</t>
  </si>
  <si>
    <t>P097400278080W</t>
  </si>
  <si>
    <t>MAFOR GLADYSMAF</t>
  </si>
  <si>
    <t>MAFOR GLADYS</t>
  </si>
  <si>
    <t>677964100</t>
  </si>
  <si>
    <t>P116417375785Z</t>
  </si>
  <si>
    <t>BLOC N 88</t>
  </si>
  <si>
    <t>P116900294353Q</t>
  </si>
  <si>
    <t>ETS MANGEH PATRICK NYUYKI</t>
  </si>
  <si>
    <t>MANGEH PATRICK NYUYKI</t>
  </si>
  <si>
    <t>M031912755021F</t>
  </si>
  <si>
    <t>MBABY ALAIN CLAUDE SARL</t>
  </si>
  <si>
    <t>M.A.C SARL</t>
  </si>
  <si>
    <t>AHALA DERRIERE STATION MRS</t>
  </si>
  <si>
    <t>M052116144022T</t>
  </si>
  <si>
    <t>FNJ CLASSIC IMPORT &amp; EXPORT</t>
  </si>
  <si>
    <t>FNJCIE LTD</t>
  </si>
  <si>
    <t>IMPORT-EXPORT, REAL ESTATE AND GENERAL COMMERCE, HE COMPANY IS ENGAGED IN THE WHOLESALE AND RETAIL SALE OF AUTOMOBILES, TRUCKS AND BUSES</t>
  </si>
  <si>
    <t>698914783</t>
  </si>
  <si>
    <t>M031712724425R</t>
  </si>
  <si>
    <t>GROUPE SCOLAIRE BILINGUE DE NYOM</t>
  </si>
  <si>
    <t>GSB DE NYOM</t>
  </si>
  <si>
    <t>696076424</t>
  </si>
  <si>
    <t>ORGANISATION ET COORDINATION PARASPORT</t>
  </si>
  <si>
    <t>M071812748889J</t>
  </si>
  <si>
    <t>COMITE NATIONAL PARALYMPIQUE CAMEROUNAIS</t>
  </si>
  <si>
    <t>CNPN</t>
  </si>
  <si>
    <t>P058216032305E</t>
  </si>
  <si>
    <t>P098918007422S</t>
  </si>
  <si>
    <t>ESSELEM NGANGUE</t>
  </si>
  <si>
    <t>694879365</t>
  </si>
  <si>
    <t>P015400018453F</t>
  </si>
  <si>
    <t>NKONO BOYOMO</t>
  </si>
  <si>
    <t>CAMEROON MOTORS SCES</t>
  </si>
  <si>
    <t>4 624</t>
  </si>
  <si>
    <t>699-54-99-31</t>
  </si>
  <si>
    <t>P108918097296Z</t>
  </si>
  <si>
    <t>KEMBOU NKEPDEP</t>
  </si>
  <si>
    <t>00237655360029</t>
  </si>
  <si>
    <t>P087712333819M</t>
  </si>
  <si>
    <t>JHIYA AMADOU</t>
  </si>
  <si>
    <t>73743370</t>
  </si>
  <si>
    <t>P109117901500Z</t>
  </si>
  <si>
    <t>00237672945793</t>
  </si>
  <si>
    <t>P108512574532T</t>
  </si>
  <si>
    <t>MANOUORE NJIPEKA LADIFATOU</t>
  </si>
  <si>
    <t>ETS FEKIMA</t>
  </si>
  <si>
    <t>651747492</t>
  </si>
  <si>
    <t>M052117189736G</t>
  </si>
  <si>
    <t>EVOUNA ET FRERES SARL</t>
  </si>
  <si>
    <t>00237656068896</t>
  </si>
  <si>
    <t>P116218527251R</t>
  </si>
  <si>
    <t>655531763</t>
  </si>
  <si>
    <t>ANCIEN COLLÈGUE DE TRAVAILLEURS</t>
  </si>
  <si>
    <t>P115216359809B</t>
  </si>
  <si>
    <t>P059718107642D</t>
  </si>
  <si>
    <t>ALIAGNIGNI PELUMO</t>
  </si>
  <si>
    <t>JEAN DIDIE</t>
  </si>
  <si>
    <t>002376951606944</t>
  </si>
  <si>
    <t>P086118432669M</t>
  </si>
  <si>
    <t>YOUONZO EPSE FOKA</t>
  </si>
  <si>
    <t>696344810</t>
  </si>
  <si>
    <t>LES PRODIGES</t>
  </si>
  <si>
    <t>P018317278305D</t>
  </si>
  <si>
    <t>AYALAN</t>
  </si>
  <si>
    <t>693012746</t>
  </si>
  <si>
    <t>P018612441014C</t>
  </si>
  <si>
    <t>KEMKA ZONEARNAUD M.</t>
  </si>
  <si>
    <t>670452361</t>
  </si>
  <si>
    <t>CONTAINER CHEFFERIE</t>
  </si>
  <si>
    <t>P097300225588F</t>
  </si>
  <si>
    <t>PAHUMPAMPI BERTRAND</t>
  </si>
  <si>
    <t>677611525</t>
  </si>
  <si>
    <t>P017812600949Q</t>
  </si>
  <si>
    <t>BERTRAND HERVE</t>
  </si>
  <si>
    <t>678105603</t>
  </si>
  <si>
    <t>P077512411907Q</t>
  </si>
  <si>
    <t>BOMA MOHAMMED CHI</t>
  </si>
  <si>
    <t>679816374</t>
  </si>
  <si>
    <t>M102316123210Z</t>
  </si>
  <si>
    <t>INNOVER ENGINEERING</t>
  </si>
  <si>
    <t>237676899276</t>
  </si>
  <si>
    <t>M068700006752U</t>
  </si>
  <si>
    <t>LA CIVILE IMMOBILIERE DE DOUALA</t>
  </si>
  <si>
    <t>696183969</t>
  </si>
  <si>
    <t>FACE SCES DU GOUVERNEUR IMMEUBLE BLANC 2e ETAGE</t>
  </si>
  <si>
    <t>P017817098568H</t>
  </si>
  <si>
    <t>CENDRINE VIQUIS</t>
  </si>
  <si>
    <t>00237695388445</t>
  </si>
  <si>
    <t>P047917141722S</t>
  </si>
  <si>
    <t>TCHOMBE SAM NJINDO</t>
  </si>
  <si>
    <t>675348712</t>
  </si>
  <si>
    <t>P028214921857M</t>
  </si>
  <si>
    <t>COLLETTE BÉNÉDICTA YUOH</t>
  </si>
  <si>
    <t>681909240</t>
  </si>
  <si>
    <t>P015712634009Z</t>
  </si>
  <si>
    <t>TEJIOMA</t>
  </si>
  <si>
    <t>M101200043257L</t>
  </si>
  <si>
    <t>AUDITION CENTER SARL</t>
  </si>
  <si>
    <t>11 724</t>
  </si>
  <si>
    <t>691394206</t>
  </si>
  <si>
    <t>BONANJO FACE CREDIT FONCIER</t>
  </si>
  <si>
    <t>DANS CAB DENTAIRE DU PALAIS</t>
  </si>
  <si>
    <t>M091517412792B</t>
  </si>
  <si>
    <t>LYCEE DE WASSANDE</t>
  </si>
  <si>
    <t>BP 1431 NYAMBAKA</t>
  </si>
  <si>
    <t>691808057</t>
  </si>
  <si>
    <t>M049600001081T</t>
  </si>
  <si>
    <t>STE CENTRE SERVICES EXPRESS</t>
  </si>
  <si>
    <t>FACE SACIM</t>
  </si>
  <si>
    <t>P028212091090G</t>
  </si>
  <si>
    <t>NDI CHARLES GEH</t>
  </si>
  <si>
    <t>651468627</t>
  </si>
  <si>
    <t>P117400348926E</t>
  </si>
  <si>
    <t>EZEORANU ADA</t>
  </si>
  <si>
    <t>ETS SANZIE</t>
  </si>
  <si>
    <t>677683058</t>
  </si>
  <si>
    <t>P027312546830N</t>
  </si>
  <si>
    <t>DJOUMESSI DZUNI TAKOUTE</t>
  </si>
  <si>
    <t>P128518045946Q</t>
  </si>
  <si>
    <t>KAMGA SANDOE EPSE NEWO</t>
  </si>
  <si>
    <t>EMMA YOLLANDE</t>
  </si>
  <si>
    <t>0023794082042</t>
  </si>
  <si>
    <t>MARCHÉ DE LA CITE SIC</t>
  </si>
  <si>
    <t>P056318496554K</t>
  </si>
  <si>
    <t>NKOA ABANDA VEUVE BELINGA</t>
  </si>
  <si>
    <t>674234981</t>
  </si>
  <si>
    <t>MESSAM CHEFFERIE</t>
  </si>
  <si>
    <t>P108516356176C</t>
  </si>
  <si>
    <t>DINDIK WENDA</t>
  </si>
  <si>
    <t>ARMEL GAEL</t>
  </si>
  <si>
    <t>00237697286882</t>
  </si>
  <si>
    <t>M021217413484M</t>
  </si>
  <si>
    <t>COLLEGE BILINGUE LES ANGES</t>
  </si>
  <si>
    <t>P106416345398C</t>
  </si>
  <si>
    <t>MOUNPOUOKOUI</t>
  </si>
  <si>
    <t>00237699992020</t>
  </si>
  <si>
    <t>P066614334530U</t>
  </si>
  <si>
    <t>BELL NDJOCK</t>
  </si>
  <si>
    <t>P038613146656N</t>
  </si>
  <si>
    <t>BAEG CLAUDE BERTRAND</t>
  </si>
  <si>
    <t>656778889</t>
  </si>
  <si>
    <t>P017712484746S</t>
  </si>
  <si>
    <t>MEKUE KAMDEM</t>
  </si>
  <si>
    <t>BENEDICTE FLORE</t>
  </si>
  <si>
    <t>699504920</t>
  </si>
  <si>
    <t>P078316866810T</t>
  </si>
  <si>
    <t>JOUOTA EPSE WAGOUM</t>
  </si>
  <si>
    <t>677680380</t>
  </si>
  <si>
    <t>A COTE BOULANGERIE SIK</t>
  </si>
  <si>
    <t>P019212616601Q</t>
  </si>
  <si>
    <t>WAZECK MOUNG LUC</t>
  </si>
  <si>
    <t>ETS WAZECK MOUNG LUC</t>
  </si>
  <si>
    <t>EDITION/IMPRIMERIE</t>
  </si>
  <si>
    <t>P085000579604U</t>
  </si>
  <si>
    <t>RACHEL EYIDI EP SOPPO</t>
  </si>
  <si>
    <t>"ETS RED LINE LIMITED"</t>
  </si>
  <si>
    <t>699334389</t>
  </si>
  <si>
    <t>ENSEIGNEMENT ET FORMATION PROFESSIONNELLE</t>
  </si>
  <si>
    <t>M102018440521E</t>
  </si>
  <si>
    <t>VOCATIONAL TRAINING CENTRE PROVIDENTIAL BUSINESS AND SERVICES</t>
  </si>
  <si>
    <t>VTC PROBUS</t>
  </si>
  <si>
    <t>683251338</t>
  </si>
  <si>
    <t>FIN BARRIERE ESSEC - ANGE RAPHAEL</t>
  </si>
  <si>
    <t>P018918379890Q</t>
  </si>
  <si>
    <t>TIENTCHEU NGALIEU MARC LEONEL</t>
  </si>
  <si>
    <t>(ETS CAFE RESTO LES DELICES DE MARCO)</t>
  </si>
  <si>
    <t>P122016244264Y</t>
  </si>
  <si>
    <t>TINA TINA</t>
  </si>
  <si>
    <t>P029216633905Y</t>
  </si>
  <si>
    <t>BAYEMI BILONG</t>
  </si>
  <si>
    <t>696569793</t>
  </si>
  <si>
    <t>P098812570940D</t>
  </si>
  <si>
    <t>NOUTOUN KUE DIANE</t>
  </si>
  <si>
    <t>P065712220090X</t>
  </si>
  <si>
    <t>OKUEFUNA UCHE</t>
  </si>
  <si>
    <t>680353016</t>
  </si>
  <si>
    <t>P086116080493X</t>
  </si>
  <si>
    <t>698769127</t>
  </si>
  <si>
    <t>P128512443016Q</t>
  </si>
  <si>
    <t>TCHOFFO HERIC ROSTANT</t>
  </si>
  <si>
    <t>661 27 23 43</t>
  </si>
  <si>
    <t>M A CPTR KE58</t>
  </si>
  <si>
    <t>M080917241008A</t>
  </si>
  <si>
    <t>CETIC DE MBOL II</t>
  </si>
  <si>
    <t>P098712582505P</t>
  </si>
  <si>
    <t>FOSSO TCHINDA</t>
  </si>
  <si>
    <t>P108712698913U</t>
  </si>
  <si>
    <t>SUSAN OBI AYUK</t>
  </si>
  <si>
    <t>677922977</t>
  </si>
  <si>
    <t>P015500217230J</t>
  </si>
  <si>
    <t>SILATSA MARIE CLAIRE</t>
  </si>
  <si>
    <t>694040248</t>
  </si>
  <si>
    <t>P129412413048S</t>
  </si>
  <si>
    <t>TONYE YANICK STEPHANE</t>
  </si>
  <si>
    <t>EKITE2</t>
  </si>
  <si>
    <t>P098713241762Z</t>
  </si>
  <si>
    <t>DJOUGUELA KUISSU GERALD</t>
  </si>
  <si>
    <t>ETS MAMPE</t>
  </si>
  <si>
    <t>6960A4562</t>
  </si>
  <si>
    <t>M051717233931U</t>
  </si>
  <si>
    <t>EP APPLICATION AMCHEDIRE II</t>
  </si>
  <si>
    <t>M102217658791L</t>
  </si>
  <si>
    <t>P016317971232M</t>
  </si>
  <si>
    <t>GHOWA EPSE WAFO</t>
  </si>
  <si>
    <t>677823355</t>
  </si>
  <si>
    <t>P088312626844H</t>
  </si>
  <si>
    <t>NCHOURUPOUO JOSUE AUGUSTIN</t>
  </si>
  <si>
    <t>698727626</t>
  </si>
  <si>
    <t>MARCHE VIVRES FRAIS</t>
  </si>
  <si>
    <t>P088116793358G</t>
  </si>
  <si>
    <t>674477582</t>
  </si>
  <si>
    <t>COLLÈGE PRIVÉ ISLAMIQUE</t>
  </si>
  <si>
    <t>M112116712190L</t>
  </si>
  <si>
    <t>COLLÈGE PRIVÉ ISLAMIQUE ANOUR DE KOUSSERI</t>
  </si>
  <si>
    <t>P018812338590K</t>
  </si>
  <si>
    <t>MESMER</t>
  </si>
  <si>
    <t>695436392</t>
  </si>
  <si>
    <t>M061200042743U</t>
  </si>
  <si>
    <t>GEDMA INTER SARL</t>
  </si>
  <si>
    <t>GEDMA INTER</t>
  </si>
  <si>
    <t>699786476</t>
  </si>
  <si>
    <t>P088818585359T</t>
  </si>
  <si>
    <t>P107817773636B</t>
  </si>
  <si>
    <t>NOUNKEU MBIANDA</t>
  </si>
  <si>
    <t>699194712</t>
  </si>
  <si>
    <t>FABRICATION HUILES ET SAVONS</t>
  </si>
  <si>
    <t>P066212730126L</t>
  </si>
  <si>
    <t>BATOBO EPSEE NGASSA LOUISE</t>
  </si>
  <si>
    <t>ETS ALPHA BIOCARE</t>
  </si>
  <si>
    <t>699444073</t>
  </si>
  <si>
    <t>A COTE PAROISSE CATHOLIQUE TRINITY</t>
  </si>
  <si>
    <t>P066216204738C</t>
  </si>
  <si>
    <t>ENGOME EPSE MBOULET MANDENGUE ALICE</t>
  </si>
  <si>
    <t>M082014923113X</t>
  </si>
  <si>
    <t>TECHNIQUE DU FROID INDUSTRIEL DU CAMEROUN SARL</t>
  </si>
  <si>
    <t>TFIC</t>
  </si>
  <si>
    <t>FROID ET CLIMATISATION, PLOMBERIE, ETUDES, INSTALLATION DES EQUIPEMENTS INDUSTRIELS</t>
  </si>
  <si>
    <t>693702144</t>
  </si>
  <si>
    <t>ZACHMAN, RUE ALLANT VERS LYCEE TECHNIQUE</t>
  </si>
  <si>
    <t>P098812730863A</t>
  </si>
  <si>
    <t>TCHEGNETSE</t>
  </si>
  <si>
    <t>P067618270909J</t>
  </si>
  <si>
    <t>00237699618230</t>
  </si>
  <si>
    <t>BP 1329 DOUALA</t>
  </si>
  <si>
    <t>P018216357917U</t>
  </si>
  <si>
    <t>MANJUH ANABEL</t>
  </si>
  <si>
    <t>00237675014173</t>
  </si>
  <si>
    <t>P018600546120P</t>
  </si>
  <si>
    <t>NJIKE ZOUTCHOUA</t>
  </si>
  <si>
    <t>697269798</t>
  </si>
  <si>
    <t>Bijouterie</t>
  </si>
  <si>
    <t>P098100551250Z</t>
  </si>
  <si>
    <t>WEGAN FOULA</t>
  </si>
  <si>
    <t>74449070</t>
  </si>
  <si>
    <t>ALIMENTATION PROVINCIALE</t>
  </si>
  <si>
    <t>P077612522175J</t>
  </si>
  <si>
    <t>BASSONG JACQUES ALAIN</t>
  </si>
  <si>
    <t>1 566</t>
  </si>
  <si>
    <t>699809756</t>
  </si>
  <si>
    <t>APRES HOTEL LUMIERE IMM.NOTICAM 2E ETAGE</t>
  </si>
  <si>
    <t>P016516221061H</t>
  </si>
  <si>
    <t>MBIATCHOUA EPSE MBAKOP</t>
  </si>
  <si>
    <t>BERTINE FLORETTE</t>
  </si>
  <si>
    <t>00237677771986</t>
  </si>
  <si>
    <t>M091917078671B</t>
  </si>
  <si>
    <t>ETS JOMICAM</t>
  </si>
  <si>
    <t>PRESTATION DE SERVICE-COMMERCE GENERAL-PRODUCTION-TRANSFORMATION ET COMMERCIALISATION DES PRODUITS ALIMENTAIRES</t>
  </si>
  <si>
    <t>673460275</t>
  </si>
  <si>
    <t>P116100197269E</t>
  </si>
  <si>
    <t>NGANDI EP ELOUMA AMYE</t>
  </si>
  <si>
    <t>P068216606386J</t>
  </si>
  <si>
    <t>MPUENTANE</t>
  </si>
  <si>
    <t>659121791</t>
  </si>
  <si>
    <t>SAMBA FACE ECOLE ANNAXE</t>
  </si>
  <si>
    <t>P036512622367G</t>
  </si>
  <si>
    <t>671989696</t>
  </si>
  <si>
    <t>P017712486709F</t>
  </si>
  <si>
    <t>P058814778571S</t>
  </si>
  <si>
    <t>VICTOR (ETS FOGANG VICTOR)</t>
  </si>
  <si>
    <t>LOCATION, GERANCE, PRESTATIONS DE SERVICES, COMMERCE GENERAL</t>
  </si>
  <si>
    <t>P116900486590M</t>
  </si>
  <si>
    <t>MAKON MARTIAL COLBERT</t>
  </si>
  <si>
    <t>694521068</t>
  </si>
  <si>
    <t>MBAMLE</t>
  </si>
  <si>
    <t>P079016324605Q</t>
  </si>
  <si>
    <t>GHUIEFEMBOP EPSE FOZEM</t>
  </si>
  <si>
    <t>002376......990</t>
  </si>
  <si>
    <t>CONSULTANT/CONSEIL</t>
  </si>
  <si>
    <t>P034700088252E</t>
  </si>
  <si>
    <t>NJOME EBENE</t>
  </si>
  <si>
    <t>ETS ABEL NJOME EBENE</t>
  </si>
  <si>
    <t>P017212636886Z</t>
  </si>
  <si>
    <t>HAMADINA HAYATOU</t>
  </si>
  <si>
    <t>P019012440478N</t>
  </si>
  <si>
    <t>P018818491466N</t>
  </si>
  <si>
    <t>VENTE DE DETAIL DE CHAUSSURES</t>
  </si>
  <si>
    <t>P068912338867R</t>
  </si>
  <si>
    <t>JUQUELANGUE KOMBOU</t>
  </si>
  <si>
    <t>GLADOR</t>
  </si>
  <si>
    <t>P129216608376Y</t>
  </si>
  <si>
    <t>00237699974446</t>
  </si>
  <si>
    <t>P077418275200N</t>
  </si>
  <si>
    <t>CELESTIN CLOVIS</t>
  </si>
  <si>
    <t>P117912413563U</t>
  </si>
  <si>
    <t>TCHOUATA DJOTVE JULES</t>
  </si>
  <si>
    <t>679231031</t>
  </si>
  <si>
    <t>GENERAL CONTRACTS/SUPPLIES, GENERAL COMMERCE</t>
  </si>
  <si>
    <t>P076516627320E</t>
  </si>
  <si>
    <t>REBCCA EFENGE NDUMBE</t>
  </si>
  <si>
    <t>(EFENGE ENTERPRISE)</t>
  </si>
  <si>
    <t>QUARTER 4 EKONA</t>
  </si>
  <si>
    <t>M032014407349L</t>
  </si>
  <si>
    <t>696 378 391</t>
  </si>
  <si>
    <t>P046700130265J</t>
  </si>
  <si>
    <t>CHE NECODEMUS</t>
  </si>
  <si>
    <t>33370365/96977455</t>
  </si>
  <si>
    <t>FACE BOULANGERIE D AKWA</t>
  </si>
  <si>
    <t>Cce GL- BTP- PRESTAT. SCES- IMP&amp; EXP</t>
  </si>
  <si>
    <t>P027412748407T</t>
  </si>
  <si>
    <t>PENTOUOCHI</t>
  </si>
  <si>
    <t>P128714380469N</t>
  </si>
  <si>
    <t>CYRILLE BEAUCLAIRE</t>
  </si>
  <si>
    <t>676772332</t>
  </si>
  <si>
    <t>P098317516484C</t>
  </si>
  <si>
    <t>NGOME ENDALE</t>
  </si>
  <si>
    <t>MIREILL E</t>
  </si>
  <si>
    <t>SOWETO BAR</t>
  </si>
  <si>
    <t>M072014919327B</t>
  </si>
  <si>
    <t>MATRICE INDUSTRIE SARL</t>
  </si>
  <si>
    <t>LA PRODUCTION, TRANSFORMATION DES CRAIES SCOLAIRES ET PASTELS</t>
  </si>
  <si>
    <t>697562084</t>
  </si>
  <si>
    <t>P029518052896G</t>
  </si>
  <si>
    <t>EFOLET TONGNIA JERUSALEM NOUVELLE</t>
  </si>
  <si>
    <t>696283880</t>
  </si>
  <si>
    <t>P108000304391S</t>
  </si>
  <si>
    <t>TCHONBEUA Augustin</t>
  </si>
  <si>
    <t>74327365</t>
  </si>
  <si>
    <t>P048715240395P</t>
  </si>
  <si>
    <t>ATSAH</t>
  </si>
  <si>
    <t>P057818531636M</t>
  </si>
  <si>
    <t>TADNANG</t>
  </si>
  <si>
    <t>JEAN LUC.</t>
  </si>
  <si>
    <t>P118618529128G</t>
  </si>
  <si>
    <t>NASSOUROU BELLO</t>
  </si>
  <si>
    <t>694898265</t>
  </si>
  <si>
    <t>MAISON DE PARTIE MAKEA</t>
  </si>
  <si>
    <t>P028817411690Z</t>
  </si>
  <si>
    <t>SIRRI FELICITA DIANE NFORSI.</t>
  </si>
  <si>
    <t>00237675882163</t>
  </si>
  <si>
    <t>M112217711943A</t>
  </si>
  <si>
    <t>LA FORTERESSE SARL</t>
  </si>
  <si>
    <t>67737988</t>
  </si>
  <si>
    <t>P057716817977B</t>
  </si>
  <si>
    <t>NGONLEBECK</t>
  </si>
  <si>
    <t>P108717186510T</t>
  </si>
  <si>
    <t>BRUNO PARFAIT</t>
  </si>
  <si>
    <t>P048918168501L</t>
  </si>
  <si>
    <t>DJUIKEM SOP SANDRINE MARLYSE</t>
  </si>
  <si>
    <t>671289097</t>
  </si>
  <si>
    <t>M021812691647X</t>
  </si>
  <si>
    <t>SOCIETE WAD'S TRANSIT SARL</t>
  </si>
  <si>
    <t>SOCIETE WST SARL</t>
  </si>
  <si>
    <t>A COTE PALAIS DIKA</t>
  </si>
  <si>
    <t>P047912435374H</t>
  </si>
  <si>
    <t>FEUSSE LOUIS CARTERT</t>
  </si>
  <si>
    <t>678803380</t>
  </si>
  <si>
    <t>SITUE FACE MOSQUE</t>
  </si>
  <si>
    <t>M122316296892T</t>
  </si>
  <si>
    <t>MOBILUX EQUIPEMENT CAMEROUN SARL</t>
  </si>
  <si>
    <t>COMMERCE GENERAL, IMPORT-EXPORT, LOCATION ET VENTE DE VOITURES</t>
  </si>
  <si>
    <t>+237697146274</t>
  </si>
  <si>
    <t>P097016743555T</t>
  </si>
  <si>
    <t>SOUALAYE</t>
  </si>
  <si>
    <t>00237699234003</t>
  </si>
  <si>
    <t>P067417231730U</t>
  </si>
  <si>
    <t>AMAYANG</t>
  </si>
  <si>
    <t>BRUNETTE CHARLIE</t>
  </si>
  <si>
    <t>P059118222824G</t>
  </si>
  <si>
    <t>SHUNU</t>
  </si>
  <si>
    <t>SUSAN NAH</t>
  </si>
  <si>
    <t>P037012571620T</t>
  </si>
  <si>
    <t>677421319</t>
  </si>
  <si>
    <t>M021612715794L</t>
  </si>
  <si>
    <t>ASS.DES FEMM. CAM. DANS LE CAFE</t>
  </si>
  <si>
    <t>ASFCC</t>
  </si>
  <si>
    <t>699647551</t>
  </si>
  <si>
    <t>P018018252816R</t>
  </si>
  <si>
    <t>00237696745718</t>
  </si>
  <si>
    <t>P076912566642U</t>
  </si>
  <si>
    <t>MEUGANG THERESE</t>
  </si>
  <si>
    <t>699 43 02 25</t>
  </si>
  <si>
    <t>M A BLOC II CPTR 56</t>
  </si>
  <si>
    <t>P118218168830R</t>
  </si>
  <si>
    <t>659487516</t>
  </si>
  <si>
    <t>P128018455299J</t>
  </si>
  <si>
    <t>M012014405593C</t>
  </si>
  <si>
    <t>SICASS-GARDIENNAGE SARL</t>
  </si>
  <si>
    <t>655 117 299</t>
  </si>
  <si>
    <t>akwa nord</t>
  </si>
  <si>
    <t>APRES STATION SERVICE BOCOM</t>
  </si>
  <si>
    <t>P058116638739Z</t>
  </si>
  <si>
    <t>SIMIONNE</t>
  </si>
  <si>
    <t>P127800402891E</t>
  </si>
  <si>
    <t>MOTO EP CHEDJOU Sally NoelETS</t>
  </si>
  <si>
    <t>ETS MOTO EPSE CHEDJOU</t>
  </si>
  <si>
    <t>BP 14 866 Yde</t>
  </si>
  <si>
    <t>677 43 49 13</t>
  </si>
  <si>
    <t>Place des fêtes</t>
  </si>
  <si>
    <t>P016412552706J</t>
  </si>
  <si>
    <t>KATCHALA TAKOLAI</t>
  </si>
  <si>
    <t>M071712637049W</t>
  </si>
  <si>
    <t>ESPACE TELEPHONE PLUS SARL</t>
  </si>
  <si>
    <t>6 750 388 227</t>
  </si>
  <si>
    <t>P089417228121R</t>
  </si>
  <si>
    <t>NGAGNIGNI</t>
  </si>
  <si>
    <t>00237698971184</t>
  </si>
  <si>
    <t>P037300201061L</t>
  </si>
  <si>
    <t>MBOUNO JEAN PIERRE</t>
  </si>
  <si>
    <t>P016200377644J</t>
  </si>
  <si>
    <t>ABDOUL KADIRI BIA</t>
  </si>
  <si>
    <t>ETS ABDOULKADIRI BIA</t>
  </si>
  <si>
    <t>678 824 265</t>
  </si>
  <si>
    <t>BLOC2/203</t>
  </si>
  <si>
    <t>P018513347111Q</t>
  </si>
  <si>
    <t>TENO NONO FRANCK GILLES</t>
  </si>
  <si>
    <t>P127316130801N</t>
  </si>
  <si>
    <t>677450732</t>
  </si>
  <si>
    <t>P122017357272B</t>
  </si>
  <si>
    <t>MEWOUO CLAUDINE</t>
  </si>
  <si>
    <t>655184986</t>
  </si>
  <si>
    <t>P088916070523T</t>
  </si>
  <si>
    <t>FLORANTINE CLAIRE</t>
  </si>
  <si>
    <t>683278309</t>
  </si>
  <si>
    <t>NKONGSABA 2</t>
  </si>
  <si>
    <t>P117200413848T</t>
  </si>
  <si>
    <t>TATSAA CYRILLE BRUNO</t>
  </si>
  <si>
    <t>674238955</t>
  </si>
  <si>
    <t>P037012118212F</t>
  </si>
  <si>
    <t>AMATI BAGDAMA</t>
  </si>
  <si>
    <t>MICHEL RENE</t>
  </si>
  <si>
    <t>P058915998888T</t>
  </si>
  <si>
    <t>KAMDEM DOMTCHOUANG NORBERT</t>
  </si>
  <si>
    <t>FACE RESTAURANT MISS MARLYSE</t>
  </si>
  <si>
    <t>P108418520085A</t>
  </si>
  <si>
    <t>WEUTEU KETCHAMEN EPSE ZOLIE</t>
  </si>
  <si>
    <t>ABIGAEL MAJOLIE</t>
  </si>
  <si>
    <t>P019516027731Q</t>
  </si>
  <si>
    <t>CARLOS NDANDJI</t>
  </si>
  <si>
    <t>TAMI NATHAEL</t>
  </si>
  <si>
    <t>DISTRIBUTION DE CONSOMMABLE</t>
  </si>
  <si>
    <t>M051912787580H</t>
  </si>
  <si>
    <t>GROUPE ACCES PHARMA LAB &amp; INDUST.SARL</t>
  </si>
  <si>
    <t>652306752</t>
  </si>
  <si>
    <t>SNACK BAR / HEBERGEMENT</t>
  </si>
  <si>
    <t>P088012522852U</t>
  </si>
  <si>
    <t>TINYONG MARIE CHANTAL</t>
  </si>
  <si>
    <t>ETS TERADA</t>
  </si>
  <si>
    <t>P017317176497L</t>
  </si>
  <si>
    <t>YATIA BIO</t>
  </si>
  <si>
    <t>P067812636897Y</t>
  </si>
  <si>
    <t>TATSINGKOU WAGNE</t>
  </si>
  <si>
    <t>673498232</t>
  </si>
  <si>
    <t>QTIER DJELENG II
LEU DIT SENS-INTERDIT</t>
  </si>
  <si>
    <t>M112316246578Z</t>
  </si>
  <si>
    <t>SOCIÉTÉ OPÉRATEUR SARL</t>
  </si>
  <si>
    <t>OP SARL</t>
  </si>
  <si>
    <t>COMMERCE GÉNÉRAL, IMPORT/EXPORT PRESTATION DE SERVICES</t>
  </si>
  <si>
    <t>00237699638462</t>
  </si>
  <si>
    <t>P066512649370H</t>
  </si>
  <si>
    <t>JOUDA NZANGUE SEVERIN</t>
  </si>
  <si>
    <t>JOUDA NZANGUE</t>
  </si>
  <si>
    <t>694231337</t>
  </si>
  <si>
    <t>P027912416109P</t>
  </si>
  <si>
    <t>TAGNE OLIVIERTAGN</t>
  </si>
  <si>
    <t>TAGNE OLIVIER</t>
  </si>
  <si>
    <t>675567760</t>
  </si>
  <si>
    <t>P096812240628T</t>
  </si>
  <si>
    <t>MATCHO EPSE SENGOU</t>
  </si>
  <si>
    <t>ENTREE COLLEGE UNIVERSEL</t>
  </si>
  <si>
    <t>P095912567622P</t>
  </si>
  <si>
    <t>FOKAM EPSE NUETSA BRIGITTE</t>
  </si>
  <si>
    <t>670899115</t>
  </si>
  <si>
    <t>P028617321037F</t>
  </si>
  <si>
    <t>FUCHE CLAUDE WANKAH</t>
  </si>
  <si>
    <t>677166098</t>
  </si>
  <si>
    <t>CLERK’S QUARTER</t>
  </si>
  <si>
    <t>M020500018007F</t>
  </si>
  <si>
    <t>PREPAID CORPORATION</t>
  </si>
  <si>
    <t>CPP SARL U</t>
  </si>
  <si>
    <t>673712572</t>
  </si>
  <si>
    <t>P038716013401X</t>
  </si>
  <si>
    <t>MVODO EDOU</t>
  </si>
  <si>
    <t>PAULINE EDVIGE</t>
  </si>
  <si>
    <t>650875108</t>
  </si>
  <si>
    <t>P064300347250G</t>
  </si>
  <si>
    <t>OBAME JACQUELINE</t>
  </si>
  <si>
    <t>GPE SCOL OBAM JACKY</t>
  </si>
  <si>
    <t>22 01 22 68</t>
  </si>
  <si>
    <t>P017417750724B</t>
  </si>
  <si>
    <t>00237672900605</t>
  </si>
  <si>
    <t>P125112649085Z</t>
  </si>
  <si>
    <t>NGNOGO BEDIOUHOUNE</t>
  </si>
  <si>
    <t>678846190</t>
  </si>
  <si>
    <t>M070400017395S</t>
  </si>
  <si>
    <t>TECHNOLOGIE ET SYSTÈME DE L INFORMATIONT S</t>
  </si>
  <si>
    <t>T S I</t>
  </si>
  <si>
    <t>675482704</t>
  </si>
  <si>
    <t>Vente de matelas</t>
  </si>
  <si>
    <t>P026712484174N</t>
  </si>
  <si>
    <t>SEUHOU JEAN</t>
  </si>
  <si>
    <t>677614332</t>
  </si>
  <si>
    <t>A COTE DE L AGENCE TALLA</t>
  </si>
  <si>
    <t>M101312172441N</t>
  </si>
  <si>
    <t>NEW MODEL BILINGUAL ACADEMY</t>
  </si>
  <si>
    <t>NEW MODEL</t>
  </si>
  <si>
    <t>697 75 74 43</t>
  </si>
  <si>
    <t>ANCIEN POSTE CONTRÔLE</t>
  </si>
  <si>
    <t>P109117876220Y</t>
  </si>
  <si>
    <t>KALNIGA NYESSALA</t>
  </si>
  <si>
    <t>690276547</t>
  </si>
  <si>
    <t>M119312376721X</t>
  </si>
  <si>
    <t>COMMUNE D'ARRONDISSEMENT DE NGONG</t>
  </si>
  <si>
    <t>COMMUNE DE NGONG</t>
  </si>
  <si>
    <t>677654444</t>
  </si>
  <si>
    <t>P049117054414N</t>
  </si>
  <si>
    <t>KEVINE IGORE</t>
  </si>
  <si>
    <t>698833066</t>
  </si>
  <si>
    <t>P049216309930S</t>
  </si>
  <si>
    <t>FOUDA ATANGANA</t>
  </si>
  <si>
    <t>696408564</t>
  </si>
  <si>
    <t>P016312523296A</t>
  </si>
  <si>
    <t>M061512333336Z</t>
  </si>
  <si>
    <t>INGENIUM SARL</t>
  </si>
  <si>
    <t>693668225</t>
  </si>
  <si>
    <t>P076417475212B</t>
  </si>
  <si>
    <t>CLAUTHERS</t>
  </si>
  <si>
    <t>653033960</t>
  </si>
  <si>
    <t>NEGOCE - IMPORT/EXPORT</t>
  </si>
  <si>
    <t>M051712641117K</t>
  </si>
  <si>
    <t>COMPAGNIE CAMEROUNAISE DE TRANSACT°</t>
  </si>
  <si>
    <t>COCAMTRAC SARL</t>
  </si>
  <si>
    <t>STE COCAMTRAC</t>
  </si>
  <si>
    <t>M069900020822P</t>
  </si>
  <si>
    <t>SABIBI NURSERY &amp; PRIMARY</t>
  </si>
  <si>
    <t>SCHOOL IN TIKO</t>
  </si>
  <si>
    <t>650887663</t>
  </si>
  <si>
    <t>P017612353770H</t>
  </si>
  <si>
    <t>NDJANA DIEUDONNEETS</t>
  </si>
  <si>
    <t>ETS NDJANA DIEUDONNE</t>
  </si>
  <si>
    <t>671 329 115</t>
  </si>
  <si>
    <t>BATIMENTS TRAVAUX</t>
  </si>
  <si>
    <t>M111612619301K</t>
  </si>
  <si>
    <t>SOCIETE ALPHA CONSTRUCTIONS SARL</t>
  </si>
  <si>
    <t>674 950 325/695 436 545</t>
  </si>
  <si>
    <t>P018516407573S</t>
  </si>
  <si>
    <t>673921188</t>
  </si>
  <si>
    <t>P079316090718M</t>
  </si>
  <si>
    <t>TEFEUGUE TANOU</t>
  </si>
  <si>
    <t>690320740</t>
  </si>
  <si>
    <t>P088617301113P</t>
  </si>
  <si>
    <t>PIADEU</t>
  </si>
  <si>
    <t>YDRISS MARTIAL</t>
  </si>
  <si>
    <t>P017016151231Y</t>
  </si>
  <si>
    <t>MAHAMAT MEMOUT</t>
  </si>
  <si>
    <t>00237699011666</t>
  </si>
  <si>
    <t>VENDEUSE D'OEUF</t>
  </si>
  <si>
    <t>P047716570031Q</t>
  </si>
  <si>
    <t>TCHANGHA LEONTINE</t>
  </si>
  <si>
    <t>00237697622536</t>
  </si>
  <si>
    <t>EN FACE PHARMACIE EXTRÊME NORD</t>
  </si>
  <si>
    <t>PRODUCTION ET VENTE BOUTEILLES PLASTIQUES</t>
  </si>
  <si>
    <t>M071612748535X</t>
  </si>
  <si>
    <t>MBA ET FILS SARL</t>
  </si>
  <si>
    <t>P056416832097T</t>
  </si>
  <si>
    <t>NDOUGOU EPSE ASSIGA PASCALINE</t>
  </si>
  <si>
    <t>677975510</t>
  </si>
  <si>
    <t>P048516161037Q</t>
  </si>
  <si>
    <t>AMAEZE ANULIKA ELISABETH</t>
  </si>
  <si>
    <t>P096716349452N</t>
  </si>
  <si>
    <t>LOUBRIS DANY ROBERT</t>
  </si>
  <si>
    <t>00237DNYU43215600</t>
  </si>
  <si>
    <t>P108216334835Z</t>
  </si>
  <si>
    <t>FUNGWA EPSE TANGYI BECKY</t>
  </si>
  <si>
    <t>002376800000000.,,</t>
  </si>
  <si>
    <t>AGRICULTURAL BYPRODUCTS AND GENERAL SUPPLIES</t>
  </si>
  <si>
    <t>M051817176736F</t>
  </si>
  <si>
    <t>METAL &amp; SCRAP COMPANY LTD</t>
  </si>
  <si>
    <t>+ 237 674889033</t>
  </si>
  <si>
    <t>M032217199053T</t>
  </si>
  <si>
    <t>MIRACAM SARL</t>
  </si>
  <si>
    <t>COMMERCE GENERAL, IMPORT-EXPORT, PRESTATIONS DE SERVICES, BTP, AGRICULTURE, ELEVAGE</t>
  </si>
  <si>
    <t>690817030</t>
  </si>
  <si>
    <t>P122016472465N</t>
  </si>
  <si>
    <t>NANA NICOLAS</t>
  </si>
  <si>
    <t>M091816052603J</t>
  </si>
  <si>
    <t>PLANET INVESTMENT AND PROMOTION</t>
  </si>
  <si>
    <t>P069717288636Y</t>
  </si>
  <si>
    <t>MOUSTAPHA GONDJI</t>
  </si>
  <si>
    <t>658621276</t>
  </si>
  <si>
    <t>P128412546008D</t>
  </si>
  <si>
    <t>NDENDOUNG LYDIE</t>
  </si>
  <si>
    <t>696000150</t>
  </si>
  <si>
    <t>P068618584992H</t>
  </si>
  <si>
    <t>SALEH AVELE</t>
  </si>
  <si>
    <t>00237696274809</t>
  </si>
  <si>
    <t>P057016751886R</t>
  </si>
  <si>
    <t>ZEUDJOU</t>
  </si>
  <si>
    <t>675048166</t>
  </si>
  <si>
    <t>RONDO CARREFOUR</t>
  </si>
  <si>
    <t>P117418206151S</t>
  </si>
  <si>
    <t>CHEUFFA NGAYEPOUA</t>
  </si>
  <si>
    <t>M072315996356G</t>
  </si>
  <si>
    <t>MEK UP AS SARL</t>
  </si>
  <si>
    <t>P097314961934A</t>
  </si>
  <si>
    <t>NSANGOU MASSABE</t>
  </si>
  <si>
    <t>P047100235552J</t>
  </si>
  <si>
    <t>LEOPOLD SEDO</t>
  </si>
  <si>
    <t>651303426</t>
  </si>
  <si>
    <t>Ventes téléphones portables et ACCESSOIRES</t>
  </si>
  <si>
    <t>P059116943074S</t>
  </si>
  <si>
    <t>BOMDA LAWE</t>
  </si>
  <si>
    <t>P056815624807H</t>
  </si>
  <si>
    <t>VICTOR ENTENG MUA</t>
  </si>
  <si>
    <t>P027812752367C</t>
  </si>
  <si>
    <t>MVOG ADA BOUT CARRE</t>
  </si>
  <si>
    <t>P015612637133F</t>
  </si>
  <si>
    <t>695189135</t>
  </si>
  <si>
    <t>P077216100810F</t>
  </si>
  <si>
    <t>00237652270598</t>
  </si>
  <si>
    <t>P018417338363R</t>
  </si>
  <si>
    <t>ISSOUHOU NAYOUSSA</t>
  </si>
  <si>
    <t>P117012352649C</t>
  </si>
  <si>
    <t>FOUANGO EPSE LEKEMO MARIE NOEL</t>
  </si>
  <si>
    <t>P117212314179C</t>
  </si>
  <si>
    <t>NSANGOU  AMADOU</t>
  </si>
  <si>
    <t>696800402</t>
  </si>
  <si>
    <t>P019112715317S</t>
  </si>
  <si>
    <t>M017000035306U</t>
  </si>
  <si>
    <t>CDC BOTA ENGINEERING COOP</t>
  </si>
  <si>
    <t>690890374</t>
  </si>
  <si>
    <t>CAT QUATERS</t>
  </si>
  <si>
    <t>P088212143296B</t>
  </si>
  <si>
    <t>P118116296881K</t>
  </si>
  <si>
    <t>00237688130016</t>
  </si>
  <si>
    <t>P019116085636Q</t>
  </si>
  <si>
    <t>BIYARA JUSTINE</t>
  </si>
  <si>
    <t>P027112468469Q</t>
  </si>
  <si>
    <t>LEKANE JEAN COLBERT</t>
  </si>
  <si>
    <t>"ETS LIVIA"</t>
  </si>
  <si>
    <t>P108814333050H</t>
  </si>
  <si>
    <t>YAHALA</t>
  </si>
  <si>
    <t>694640477</t>
  </si>
  <si>
    <t>COUTIRERE</t>
  </si>
  <si>
    <t>P085900348013Z</t>
  </si>
  <si>
    <t>KAMENI EP DEUGOUE</t>
  </si>
  <si>
    <t>677837329</t>
  </si>
  <si>
    <t>INSTITUTION</t>
  </si>
  <si>
    <t>M082016244417A</t>
  </si>
  <si>
    <t>ST THERESE OF THE CHILD JESUS</t>
  </si>
  <si>
    <t>00237674750770</t>
  </si>
  <si>
    <t>M071417252242A</t>
  </si>
  <si>
    <t>EP NJIKOUN</t>
  </si>
  <si>
    <t>NJIKOUN</t>
  </si>
  <si>
    <t>P019117211160K</t>
  </si>
  <si>
    <t>P088312624027B</t>
  </si>
  <si>
    <t>695292882</t>
  </si>
  <si>
    <t>PRESTATIONS DE SERVICES AUX ENTREPRISES</t>
  </si>
  <si>
    <t>M112316312405Z</t>
  </si>
  <si>
    <t>ESCAPE INTERNATIONAL S.A.R.L.U</t>
  </si>
  <si>
    <t>00237698610660</t>
  </si>
  <si>
    <t>BP : 00</t>
  </si>
  <si>
    <t>M041612500906E</t>
  </si>
  <si>
    <t>MINTECH CAMEROUN SARL</t>
  </si>
  <si>
    <t>P118114367549R</t>
  </si>
  <si>
    <t>DALIDA STEVIA</t>
  </si>
  <si>
    <t>P028216089994X</t>
  </si>
  <si>
    <t>00237687111....</t>
  </si>
  <si>
    <t>P026617869673S</t>
  </si>
  <si>
    <t>KINSSONG</t>
  </si>
  <si>
    <t>VICTOR "ETS NDEM ME FO"</t>
  </si>
  <si>
    <t>BP 00897 NDOBIAN</t>
  </si>
  <si>
    <t>P068217918333L</t>
  </si>
  <si>
    <t>BASSOUGUE</t>
  </si>
  <si>
    <t>FRANCOISE NATHALIE,</t>
  </si>
  <si>
    <t>677420541</t>
  </si>
  <si>
    <t>M031317261159J</t>
  </si>
  <si>
    <t>GBPS FODZONG</t>
  </si>
  <si>
    <t>P027215992765G</t>
  </si>
  <si>
    <t>BRIDGET NJWENE TANDA</t>
  </si>
  <si>
    <t>00237687261919</t>
  </si>
  <si>
    <t>M011912735702U</t>
  </si>
  <si>
    <t>T-RY BUSINESS SARL</t>
  </si>
  <si>
    <t>672612576</t>
  </si>
  <si>
    <t>APRES ALLIANCE VOYAGES</t>
  </si>
  <si>
    <t>P066418484621Z</t>
  </si>
  <si>
    <t>699539298</t>
  </si>
  <si>
    <t>VTE HABITS</t>
  </si>
  <si>
    <t>P125117681925E</t>
  </si>
  <si>
    <t>680691418</t>
  </si>
  <si>
    <t>P108012118975R</t>
  </si>
  <si>
    <t>FOKOU TALLA Durand</t>
  </si>
  <si>
    <t>75848444</t>
  </si>
  <si>
    <t>VENTE PIECES REBOBINAGE</t>
  </si>
  <si>
    <t>P018512502389Q</t>
  </si>
  <si>
    <t>NGOUEKA MOFFO ADELINE</t>
  </si>
  <si>
    <t>ETS NGOUEKA MOFFO ADELINE</t>
  </si>
  <si>
    <t>677369392</t>
  </si>
  <si>
    <t>NGODI/ AKWA</t>
  </si>
  <si>
    <t>ELEVE POLICIER</t>
  </si>
  <si>
    <t>P109416151923B</t>
  </si>
  <si>
    <t>METSEVARA FAIDAI</t>
  </si>
  <si>
    <t>00237655713243</t>
  </si>
  <si>
    <t>P095200001577Q</t>
  </si>
  <si>
    <t>KENNE NEE MBOUMANAH</t>
  </si>
  <si>
    <t>P122015312360Q</t>
  </si>
  <si>
    <t>675150738</t>
  </si>
  <si>
    <t>P122017365252M</t>
  </si>
  <si>
    <t>KAMDEM JEAN PASCAL</t>
  </si>
  <si>
    <t>657832216</t>
  </si>
  <si>
    <t>P068817545061R</t>
  </si>
  <si>
    <t>HAMA-ADAMA</t>
  </si>
  <si>
    <t>00237696959211</t>
  </si>
  <si>
    <t>MOSQUÉE YERIMA IYA</t>
  </si>
  <si>
    <t>P038412528857F</t>
  </si>
  <si>
    <t>MADAHA FOUONE</t>
  </si>
  <si>
    <t>00237677151481</t>
  </si>
  <si>
    <t>M012316200551F</t>
  </si>
  <si>
    <t>CRECHE "BREBIS PRECIEUSES"</t>
  </si>
  <si>
    <t>BREBIS PRECIEUSES</t>
  </si>
  <si>
    <t>675983445</t>
  </si>
  <si>
    <t>DERRIERE STADE TENNIS</t>
  </si>
  <si>
    <t>P107316333720P</t>
  </si>
  <si>
    <t>NOUMI NOUPOUE BARNABE</t>
  </si>
  <si>
    <t>00237656091345</t>
  </si>
  <si>
    <t>P028616368051D</t>
  </si>
  <si>
    <t>MOUYOMBON</t>
  </si>
  <si>
    <t>CATHERINE JOSIANE</t>
  </si>
  <si>
    <t>00237169</t>
  </si>
  <si>
    <t>M092316047772A</t>
  </si>
  <si>
    <t>SOMITREC SARL</t>
  </si>
  <si>
    <t>COMMERCE GENERAL, IMPORT-EXPORT, PRESTATIONS DE SERVICES, MODE, COUTURE</t>
  </si>
  <si>
    <t>00237 6 94 39 77 83</t>
  </si>
  <si>
    <t>P018918578883E</t>
  </si>
  <si>
    <t>GERMAINE CARINE</t>
  </si>
  <si>
    <t>P077812249082D</t>
  </si>
  <si>
    <t>699793845</t>
  </si>
  <si>
    <t>P095700055162S</t>
  </si>
  <si>
    <t>SAMBA AWANA PAUL MARTIN</t>
  </si>
  <si>
    <t>ETS C.CAREJ</t>
  </si>
  <si>
    <t>696442457</t>
  </si>
  <si>
    <t>PRODUCTION LAITIÈRE</t>
  </si>
  <si>
    <t>M091813900885J</t>
  </si>
  <si>
    <t>STE COOP.CONSEIL D'ADMI.ELEV.BOVINS GRA-WINDE</t>
  </si>
  <si>
    <t>"NDOURE'EN NDEME'EN COOP-CA"</t>
  </si>
  <si>
    <t>VERS LYCEE WOURO OURSO</t>
  </si>
  <si>
    <t>P122016978786T</t>
  </si>
  <si>
    <t>MADJOUDEM MARIE NOEL</t>
  </si>
  <si>
    <t>677490578</t>
  </si>
  <si>
    <t>P067717075830B</t>
  </si>
  <si>
    <t>FAMO NGANDJUI</t>
  </si>
  <si>
    <t>ROSE NICOLE</t>
  </si>
  <si>
    <t>P027817379506U</t>
  </si>
  <si>
    <t>KAMEGNE FOKA</t>
  </si>
  <si>
    <t>002376693225299</t>
  </si>
  <si>
    <t>P122016989483N</t>
  </si>
  <si>
    <t>TUESSU MARIE JOSEPHINE</t>
  </si>
  <si>
    <t>677842387</t>
  </si>
  <si>
    <t>VENTE EN QUINCAILLERIE</t>
  </si>
  <si>
    <t>P017700085148J</t>
  </si>
  <si>
    <t>M.C./BT N°B/0197</t>
  </si>
  <si>
    <t>EMPLOYE COMMUNAUTE URBAINE DE DOUALA</t>
  </si>
  <si>
    <t>P106613523708D</t>
  </si>
  <si>
    <t>EFON EGONG ROGER</t>
  </si>
  <si>
    <t>+237698440320</t>
  </si>
  <si>
    <t>ETS MEDIVET SARL</t>
  </si>
  <si>
    <t>P056115394654K</t>
  </si>
  <si>
    <t>P078412626090B</t>
  </si>
  <si>
    <t>MBOUOMBOUO NJIFENJOU ABE-RAHIMMBO</t>
  </si>
  <si>
    <t>MBOUOMBOUO NJIFENJOU ABE-RAHIM</t>
  </si>
  <si>
    <t>673 46 05 83</t>
  </si>
  <si>
    <t>P096312351283H</t>
  </si>
  <si>
    <t>BETIYEH SEIDOU TITA</t>
  </si>
  <si>
    <t>00237676350154</t>
  </si>
  <si>
    <t>M072318573176Y</t>
  </si>
  <si>
    <t>SOCIÉTÉ CAMEROUNAISE DE COMMERCE SARL</t>
  </si>
  <si>
    <t>STE SCC SARL</t>
  </si>
  <si>
    <t>P076017274519G</t>
  </si>
  <si>
    <t>M102016161681R</t>
  </si>
  <si>
    <t>IMANE SARL</t>
  </si>
  <si>
    <t>IMANESSARL@GMAIL.COM</t>
  </si>
  <si>
    <t>P018516034780E</t>
  </si>
  <si>
    <t>NGOOH</t>
  </si>
  <si>
    <t>VENTE CHAPEAUX ET ACCESSOIRES</t>
  </si>
  <si>
    <t>P118716150552G</t>
  </si>
  <si>
    <t>OSINAFA</t>
  </si>
  <si>
    <t>JUDE EKENE</t>
  </si>
  <si>
    <t>PETIT SECTEUR KABA BLOC CHINOIS BOX14</t>
  </si>
  <si>
    <t>PRESTATION DE SERVICES &amp; ELECTRICITE</t>
  </si>
  <si>
    <t>M061212172209E</t>
  </si>
  <si>
    <t>LA GENERALE D'ELECTRICITE &amp; TP SARL</t>
  </si>
  <si>
    <t>GETP SARL</t>
  </si>
  <si>
    <t>P109012568312M</t>
  </si>
  <si>
    <t>IKECHELI CHINEL L</t>
  </si>
  <si>
    <t>677956175</t>
  </si>
  <si>
    <t>PRESTATIONS DE SERVICES-TRAVAUX</t>
  </si>
  <si>
    <t>P038714224266K</t>
  </si>
  <si>
    <t>TAKAM KOUDJOU ARMELLE</t>
  </si>
  <si>
    <t>ETS ARMIRENE</t>
  </si>
  <si>
    <t>P056816345852G</t>
  </si>
  <si>
    <t>AYAFOR JOSEPH AYEMBOH</t>
  </si>
  <si>
    <t>00237677677001</t>
  </si>
  <si>
    <t>P085700145003H</t>
  </si>
  <si>
    <t>NGOUMDJE TONO</t>
  </si>
  <si>
    <t>PREST.SCES MAINTENANCE VENTE MAT.INFO</t>
  </si>
  <si>
    <t>P129512627191G</t>
  </si>
  <si>
    <t>BOUBA NAIMOU</t>
  </si>
  <si>
    <t>699244825</t>
  </si>
  <si>
    <t>P035516346788R</t>
  </si>
  <si>
    <t>MVOGO NTEDE GERARD</t>
  </si>
  <si>
    <t>00237A22100987654</t>
  </si>
  <si>
    <t>MFOU 1</t>
  </si>
  <si>
    <t>P128116022977N</t>
  </si>
  <si>
    <t>696680111</t>
  </si>
  <si>
    <t>M091212330427X</t>
  </si>
  <si>
    <t>CERCLE REFLEX.&amp; APP.AUX ACT.DE DEV.</t>
  </si>
  <si>
    <t>C.R.A.A.D.</t>
  </si>
  <si>
    <t>696305011</t>
  </si>
  <si>
    <t>P107212465880H</t>
  </si>
  <si>
    <t>NDENGUE LEKINI</t>
  </si>
  <si>
    <t>ETS NDENGUE LEKINI</t>
  </si>
  <si>
    <t>676 928 033</t>
  </si>
  <si>
    <t>P059316252796E</t>
  </si>
  <si>
    <t>YEMELI SAA COLINCE HERVE</t>
  </si>
  <si>
    <t>P108416319297E</t>
  </si>
  <si>
    <t>CHIMIE NGOTCHOUANG</t>
  </si>
  <si>
    <t>P088315061051C</t>
  </si>
  <si>
    <t>DJONMBE JOSEPH</t>
  </si>
  <si>
    <t>698953633</t>
  </si>
  <si>
    <t>P056900060370K</t>
  </si>
  <si>
    <t>P117816105051X</t>
  </si>
  <si>
    <t>ENDOMO NGAH</t>
  </si>
  <si>
    <t>P055800002475J</t>
  </si>
  <si>
    <t>ABEWA SIECHEBE</t>
  </si>
  <si>
    <t>P018000323947D</t>
  </si>
  <si>
    <t>DERRIERE CONTINENTAL</t>
  </si>
  <si>
    <t>P085916400166D</t>
  </si>
  <si>
    <t>692872912</t>
  </si>
  <si>
    <t>P067400172999W</t>
  </si>
  <si>
    <t>NWADIURU OBIAGAZIE EPSE IHEGWURUKE FELICIA</t>
  </si>
  <si>
    <t>ETS NWADIURU OBIAGAZIE EPSE IHEGWURUKE FELICIA</t>
  </si>
  <si>
    <t>674 166 337</t>
  </si>
  <si>
    <t>AXE CENTRAL A COTE ATL</t>
  </si>
  <si>
    <t>P069112724372Q</t>
  </si>
  <si>
    <t>MASSODA MA NKOM</t>
  </si>
  <si>
    <t>657603435</t>
  </si>
  <si>
    <t>M082014879198B</t>
  </si>
  <si>
    <t>VRES LIMITED</t>
  </si>
  <si>
    <t>VRES INTERNATIONAL EDUCATION</t>
  </si>
  <si>
    <t>EDUCATION ACTIVITIES, LOGISTICS AND RELOCATION SERVICES, MARKETING COMMUNICATIONS SERVICES INCUDE, GENERAL BUSINESS</t>
  </si>
  <si>
    <t>ANCIEN INSTITUT POLYVALENT</t>
  </si>
  <si>
    <t>M081914078713U</t>
  </si>
  <si>
    <t>GH CONSULTANTS LIMITED</t>
  </si>
  <si>
    <t>683188511</t>
  </si>
  <si>
    <t>P059718502968H</t>
  </si>
  <si>
    <t>TAMBA ENDZODO</t>
  </si>
  <si>
    <t>P067618542754M</t>
  </si>
  <si>
    <t>695171716</t>
  </si>
  <si>
    <t>P019112576007X</t>
  </si>
  <si>
    <t>ETS AHMADOU OUMAROU</t>
  </si>
  <si>
    <t>672 793 653</t>
  </si>
  <si>
    <t>P067616312288J</t>
  </si>
  <si>
    <t>OUMAROU MALAY</t>
  </si>
  <si>
    <t>00237695219266</t>
  </si>
  <si>
    <t>AO8NUI7O99D45@YAHOO .FR</t>
  </si>
  <si>
    <t>P088817960055N</t>
  </si>
  <si>
    <t>GEORGES ULRICH</t>
  </si>
  <si>
    <t>675491723</t>
  </si>
  <si>
    <t>AUTO ECOLE &amp; PRESTATION DE SERVICE</t>
  </si>
  <si>
    <t>P066500138214Y</t>
  </si>
  <si>
    <t>NGAH MESSOBO FRANCOISETS</t>
  </si>
  <si>
    <t>ETS FRANCIS CONSULTING</t>
  </si>
  <si>
    <t>699913003</t>
  </si>
  <si>
    <t>P049118221694H</t>
  </si>
  <si>
    <t>N'TOUMA-NYAMSY JOSE LUDOIC GAETAN</t>
  </si>
  <si>
    <t>P029516237248K</t>
  </si>
  <si>
    <t>KINGSLEY SUNDAY OHAJUNWA</t>
  </si>
  <si>
    <t>00237678332061</t>
  </si>
  <si>
    <t>M102316347435U</t>
  </si>
  <si>
    <t>TAH INTERNATIONAL COMPANY LIMITED.</t>
  </si>
  <si>
    <t>/653236460/</t>
  </si>
  <si>
    <t>P015814203283H</t>
  </si>
  <si>
    <t>690703496</t>
  </si>
  <si>
    <t>M042218245958R</t>
  </si>
  <si>
    <t>DUCARISFA SARL</t>
  </si>
  <si>
    <t>PRESTATIONS DE SERVICES, TRANSIT, IMPORT/EXPORT, TRANSPORT...</t>
  </si>
  <si>
    <t>M012016276397G</t>
  </si>
  <si>
    <t>00237653332148</t>
  </si>
  <si>
    <t>P047500547370X</t>
  </si>
  <si>
    <t>YOPA TANKEU ALBERTINE DELAIRE</t>
  </si>
  <si>
    <t>675858062</t>
  </si>
  <si>
    <t>P027300076131E</t>
  </si>
  <si>
    <t>674538693</t>
  </si>
  <si>
    <t>M039400000572Q</t>
  </si>
  <si>
    <t>STE DE PROM ET DE TRANSIT</t>
  </si>
  <si>
    <t>SOPROTRANS SA</t>
  </si>
  <si>
    <t>694388807 / 699682838 / 697718371</t>
  </si>
  <si>
    <t>DER MERIDIEN HOTEL</t>
  </si>
  <si>
    <t>P099617141827G</t>
  </si>
  <si>
    <t>GUEMPE</t>
  </si>
  <si>
    <t>696001834</t>
  </si>
  <si>
    <t>P077916009725S</t>
  </si>
  <si>
    <t>TADJUEKEM ETIENNE</t>
  </si>
  <si>
    <t>00237677045503</t>
  </si>
  <si>
    <t>SONANFAC STREET</t>
  </si>
  <si>
    <t>P018514379141D</t>
  </si>
  <si>
    <t>NKOLNDONGO / ECOLE</t>
  </si>
  <si>
    <t>P117518573154N</t>
  </si>
  <si>
    <t>679955424</t>
  </si>
  <si>
    <t>DISTRIBUTION OF COLGATE PRODUCTS</t>
  </si>
  <si>
    <t>M062014554692E</t>
  </si>
  <si>
    <t>BASITCO INTERNATIONAL</t>
  </si>
  <si>
    <t>134 kumba</t>
  </si>
  <si>
    <t>P017012420064S</t>
  </si>
  <si>
    <t>MAHAMANE GOUSMANE</t>
  </si>
  <si>
    <t>670443456</t>
  </si>
  <si>
    <t>P016416578048P</t>
  </si>
  <si>
    <t>SARKI YAYI</t>
  </si>
  <si>
    <t>00237699976832</t>
  </si>
  <si>
    <t>P017712483326Y</t>
  </si>
  <si>
    <t>P079313914487G</t>
  </si>
  <si>
    <t>HOUMA DALLE EPSEE ABA'A ABA'A</t>
  </si>
  <si>
    <t>662 894 125</t>
  </si>
  <si>
    <t>FACE CHRYSTAL BAR</t>
  </si>
  <si>
    <t>P015718560775E</t>
  </si>
  <si>
    <t>OUSMANOU ABOUBAKAR</t>
  </si>
  <si>
    <t>ETS OUSMANOU ABOUBAKAR</t>
  </si>
  <si>
    <t>P086517825955F</t>
  </si>
  <si>
    <t>MEHKENG KAMBOU IDE DOMINIQUE</t>
  </si>
  <si>
    <t>P116512414810S</t>
  </si>
  <si>
    <t>MFOTIE MAMOUDA</t>
  </si>
  <si>
    <t>699994818</t>
  </si>
  <si>
    <t>P014212587947H</t>
  </si>
  <si>
    <t>P080418501427Y</t>
  </si>
  <si>
    <t>OKORO CHIGOZIE VICTOR</t>
  </si>
  <si>
    <t>P109814593263L</t>
  </si>
  <si>
    <t>MEKOOH NGHENZEKO</t>
  </si>
  <si>
    <t>MURIEL LAURIANNE</t>
  </si>
  <si>
    <t>CONSULTATION AGROPASTORALE, PRESTATIONS DE SERVICES</t>
  </si>
  <si>
    <t>679143029</t>
  </si>
  <si>
    <t>TCHIPTCHAP</t>
  </si>
  <si>
    <t>P017715203931R</t>
  </si>
  <si>
    <t>ANKANKA</t>
  </si>
  <si>
    <t>ANITA ARLETTE ROSELYNE</t>
  </si>
  <si>
    <t>693813613</t>
  </si>
  <si>
    <t>P098216368536A</t>
  </si>
  <si>
    <t>KOUETSA NGO BOUHA</t>
  </si>
  <si>
    <t>0023736058800</t>
  </si>
  <si>
    <t>GENIE CIVIL-PRESTATIONS SERVICES DIVERS</t>
  </si>
  <si>
    <t>P127812500888G</t>
  </si>
  <si>
    <t>HEGA IBOM MABE</t>
  </si>
  <si>
    <t>ETS MEGA CONSTRUCTIONS (ETS M.C)</t>
  </si>
  <si>
    <t>699949918</t>
  </si>
  <si>
    <t>PK 12 - ENTREE GENIE MILITAIRE</t>
  </si>
  <si>
    <t>P096800034473Y</t>
  </si>
  <si>
    <t>AVOM SINGA</t>
  </si>
  <si>
    <t>12692 YDE</t>
  </si>
  <si>
    <t>691425276</t>
  </si>
  <si>
    <t>P068100272821J</t>
  </si>
  <si>
    <t>CHUBUELE IFEANYI CHUKWU</t>
  </si>
  <si>
    <t>ETS CHUBUELE IFEANY CHUKWU</t>
  </si>
  <si>
    <t>677885588</t>
  </si>
  <si>
    <t>P016600469977G</t>
  </si>
  <si>
    <t>SOULEMANE ADAMOU</t>
  </si>
  <si>
    <t>BLOC 1/54</t>
  </si>
  <si>
    <t>P118118541635F</t>
  </si>
  <si>
    <t>MBOUANGOUERE</t>
  </si>
  <si>
    <t>697013865</t>
  </si>
  <si>
    <t>P079117358894A</t>
  </si>
  <si>
    <t>DZOUMAFO LOUIS JEAN</t>
  </si>
  <si>
    <t>CORNEIL</t>
  </si>
  <si>
    <t>P059016272432N</t>
  </si>
  <si>
    <t>76765444666</t>
  </si>
  <si>
    <t>P017416629898X</t>
  </si>
  <si>
    <t>LAWAN ALI</t>
  </si>
  <si>
    <t>00237695423636</t>
  </si>
  <si>
    <t>MARCHÉ CENTRALE BD 197</t>
  </si>
  <si>
    <t>M021812680954Y</t>
  </si>
  <si>
    <t>ETABLISSEMENT GENERAL DE PRESTATIONS</t>
  </si>
  <si>
    <t>ET DE SERVICES. "EGEPRES" SARL</t>
  </si>
  <si>
    <t>699880913</t>
  </si>
  <si>
    <t>CONCETION GRAPHIQUE</t>
  </si>
  <si>
    <t>P049118178046M</t>
  </si>
  <si>
    <t>NDOGMO WAFO SORES PRESLEY</t>
  </si>
  <si>
    <t>ETS SORES CONCEPT</t>
  </si>
  <si>
    <t>00237651044005</t>
  </si>
  <si>
    <t>P098816340888X</t>
  </si>
  <si>
    <t>PEHUIE</t>
  </si>
  <si>
    <t>00237672357287</t>
  </si>
  <si>
    <t>P107017363405M</t>
  </si>
  <si>
    <t>AHMED ISSA</t>
  </si>
  <si>
    <t>SECTEUR COUTURIERS</t>
  </si>
  <si>
    <t>P057718010937A</t>
  </si>
  <si>
    <t>SIMO GHISLAINE</t>
  </si>
  <si>
    <t>P049014119260J</t>
  </si>
  <si>
    <t>695443999</t>
  </si>
  <si>
    <t>P047216728915F</t>
  </si>
  <si>
    <t>ERIC KHAN</t>
  </si>
  <si>
    <t>654886544</t>
  </si>
  <si>
    <t>P065614406607C</t>
  </si>
  <si>
    <t>EYIDI SOPPO</t>
  </si>
  <si>
    <t>M091516322128G</t>
  </si>
  <si>
    <t>SUCCESSION TAMGWO JOSEPH</t>
  </si>
  <si>
    <t>+237699747752</t>
  </si>
  <si>
    <t>P097200338550M</t>
  </si>
  <si>
    <t>OYONO Victor</t>
  </si>
  <si>
    <t>677 44 30 27</t>
  </si>
  <si>
    <t>P059917719862N</t>
  </si>
  <si>
    <t>NGOUMKOUET</t>
  </si>
  <si>
    <t>KENFACK FRANCK JOSKY</t>
  </si>
  <si>
    <t>00237680587900</t>
  </si>
  <si>
    <t>P056400535431K</t>
  </si>
  <si>
    <t>UJAKWE EPSE ABIABA SARAR</t>
  </si>
  <si>
    <t>677699509</t>
  </si>
  <si>
    <t>BEHIND CDC LABOUR CLUB</t>
  </si>
  <si>
    <t>P125816308372C</t>
  </si>
  <si>
    <t>P125816033124M</t>
  </si>
  <si>
    <t>TCHOYA EPSE KOUENGOUA</t>
  </si>
  <si>
    <t>698958484</t>
  </si>
  <si>
    <t>P039716379863E</t>
  </si>
  <si>
    <t>BINDZI AFANA</t>
  </si>
  <si>
    <t>XAVERIE MARIE ROSINE</t>
  </si>
  <si>
    <t>00237694150167</t>
  </si>
  <si>
    <t>P049520424607Y</t>
  </si>
  <si>
    <t>TCHATO YOWA</t>
  </si>
  <si>
    <t>KELINE SYNTHIA</t>
  </si>
  <si>
    <t>M031000031344W</t>
  </si>
  <si>
    <t>HITA ENTREPRISE</t>
  </si>
  <si>
    <t>P046117826187N</t>
  </si>
  <si>
    <t>00237696781049</t>
  </si>
  <si>
    <t>P028518492704P</t>
  </si>
  <si>
    <t>NGUEGANG TSOGNI SOFFO</t>
  </si>
  <si>
    <t>ROOSEVELT</t>
  </si>
  <si>
    <t>Mokolo 1</t>
  </si>
  <si>
    <t>P056112680289Z</t>
  </si>
  <si>
    <t>699830107</t>
  </si>
  <si>
    <t>EBOM GENDARMERIE</t>
  </si>
  <si>
    <t>P078815413057F</t>
  </si>
  <si>
    <t>ANITA NJUI LINTY</t>
  </si>
  <si>
    <t>(ETS SHINEWAY INTERNATIONAL CAMEROON)</t>
  </si>
  <si>
    <t>MARKETING OF PRODUCTS,IMPORT-EXPORT,GENERAL COMMERCE</t>
  </si>
  <si>
    <t>233417961</t>
  </si>
  <si>
    <t>TELECOMMUNICATIONS/GENIE CIVIL</t>
  </si>
  <si>
    <t>M032217176347W</t>
  </si>
  <si>
    <t>NGALLE INFO-TECH SOLUTIONS SARL</t>
  </si>
  <si>
    <t>620388293</t>
  </si>
  <si>
    <t>P018612336540R</t>
  </si>
  <si>
    <t>DAOUDA AMED YAYA</t>
  </si>
  <si>
    <t>672334977</t>
  </si>
  <si>
    <t>P069517387010D</t>
  </si>
  <si>
    <t>P077912621369M</t>
  </si>
  <si>
    <t>FOUANA EVELYNE AIMEE</t>
  </si>
  <si>
    <t>677217900</t>
  </si>
  <si>
    <t>RUE VIANI</t>
  </si>
  <si>
    <t>P038512414817D</t>
  </si>
  <si>
    <t>MUBE ROSTAN BLAISE</t>
  </si>
  <si>
    <t>677284658</t>
  </si>
  <si>
    <t>FABRIQUE &amp; B.T.P</t>
  </si>
  <si>
    <t>M012217019451G</t>
  </si>
  <si>
    <t>DUSSEL ENGINEERING BUILDING SARL</t>
  </si>
  <si>
    <t>696599871</t>
  </si>
  <si>
    <t>M122018628969Y</t>
  </si>
  <si>
    <t>ENIEG DE MVENGUE</t>
  </si>
  <si>
    <t>655895321</t>
  </si>
  <si>
    <t>P068416466080B</t>
  </si>
  <si>
    <t>TCHUEHOU TCHAIKO</t>
  </si>
  <si>
    <t>DEPOT DES BOISSONS - COMMERCE GENERAL</t>
  </si>
  <si>
    <t>P128512566076D</t>
  </si>
  <si>
    <t>NGO MBOGKWO MAXIMILIENNE</t>
  </si>
  <si>
    <t>ETS MAXI SIRFT</t>
  </si>
  <si>
    <t>695458328</t>
  </si>
  <si>
    <t>VENTE DE VÉHICULES.</t>
  </si>
  <si>
    <t>M092316087178B</t>
  </si>
  <si>
    <t>CHINA AUTO SARL</t>
  </si>
  <si>
    <t>00237677989758</t>
  </si>
  <si>
    <t>P018318164542E</t>
  </si>
  <si>
    <t>MEKEMZEM</t>
  </si>
  <si>
    <t>AUGUSTINE OLIVIANNE</t>
  </si>
  <si>
    <t>00237670904413</t>
  </si>
  <si>
    <t>COMMERCE GÉNÉRAL (VENTE AIL)</t>
  </si>
  <si>
    <t>P068418514886Z</t>
  </si>
  <si>
    <t>MAHAMET ABBA</t>
  </si>
  <si>
    <t>P017712413610L</t>
  </si>
  <si>
    <t>675222267</t>
  </si>
  <si>
    <t>P129017029609B</t>
  </si>
  <si>
    <t>BLAOWE</t>
  </si>
  <si>
    <t>NISSAM</t>
  </si>
  <si>
    <t>657504788</t>
  </si>
  <si>
    <t>P088400415559P</t>
  </si>
  <si>
    <t>MEDZY NDONGO</t>
  </si>
  <si>
    <t>MAX MARCELLIN</t>
  </si>
  <si>
    <t>696913671</t>
  </si>
  <si>
    <t>M122217776649F</t>
  </si>
  <si>
    <t>CENTRE DE RECHERCHES ET DE PROMOTION DU COMMERCE EXTERIEUR EN AFRIQUE</t>
  </si>
  <si>
    <t>CADEX AFRIQUE</t>
  </si>
  <si>
    <t>RECHERCHE ET PROMOTION DU COMMERCE EXTERIEUR EN AFRIQUE, ETUDE ET CONSULTATION EN DOUANE ET CHANGES</t>
  </si>
  <si>
    <t>P078912493526F</t>
  </si>
  <si>
    <t>YOUSSOUFA YAOUBA</t>
  </si>
  <si>
    <t>676432369</t>
  </si>
  <si>
    <t>marché mokolo</t>
  </si>
  <si>
    <t>P039318528006Y</t>
  </si>
  <si>
    <t>MARUIS LE DOUX</t>
  </si>
  <si>
    <t>694369753</t>
  </si>
  <si>
    <t>P108618198787H</t>
  </si>
  <si>
    <t>SIEWE KELICK</t>
  </si>
  <si>
    <t>00237670000524</t>
  </si>
  <si>
    <t>P010012636328W</t>
  </si>
  <si>
    <t>NOUTANDIEU</t>
  </si>
  <si>
    <t>ULRICH DECHANNEL</t>
  </si>
  <si>
    <t>673075590</t>
  </si>
  <si>
    <t>P068816436742Y</t>
  </si>
  <si>
    <t>KELLY ELVIS</t>
  </si>
  <si>
    <t>P066100107085R</t>
  </si>
  <si>
    <t>NGONO EPSE ALIMA</t>
  </si>
  <si>
    <t>SUZANNE GISELE</t>
  </si>
  <si>
    <t>677777484</t>
  </si>
  <si>
    <t>P117716085956H</t>
  </si>
  <si>
    <t>MBOHO TIKOU</t>
  </si>
  <si>
    <t>674569533</t>
  </si>
  <si>
    <t>P125916342806U</t>
  </si>
  <si>
    <t>MBOUDOU</t>
  </si>
  <si>
    <t>00237613581099</t>
  </si>
  <si>
    <t>P068912442390G</t>
  </si>
  <si>
    <t>NWANI CHIJIOKE</t>
  </si>
  <si>
    <t>ETS NWANI CHIJIOKE</t>
  </si>
  <si>
    <t>P126912691549P</t>
  </si>
  <si>
    <t>SYLVANUS TEMA</t>
  </si>
  <si>
    <t>P016917378347W</t>
  </si>
  <si>
    <t>P016017695762R</t>
  </si>
  <si>
    <t>0023767890B1Z</t>
  </si>
  <si>
    <t>P018617099927N</t>
  </si>
  <si>
    <t>ZADIYE</t>
  </si>
  <si>
    <t>697437053</t>
  </si>
  <si>
    <t>P057816117696U</t>
  </si>
  <si>
    <t>NDIDI BLESSING</t>
  </si>
  <si>
    <t>P089417548732E</t>
  </si>
  <si>
    <t>00237 697 22 91 74</t>
  </si>
  <si>
    <t>P037312672398H</t>
  </si>
  <si>
    <t>TAMBA MBOTTO DIBOUA</t>
  </si>
  <si>
    <t>CHRISTIANE AGNES</t>
  </si>
  <si>
    <t>677602162</t>
  </si>
  <si>
    <t>P015011183353X</t>
  </si>
  <si>
    <t>TOUMNOU GABRIELTOUM</t>
  </si>
  <si>
    <t>TOUMNOU GABRIEL</t>
  </si>
  <si>
    <t>699248227</t>
  </si>
  <si>
    <t>P067700512318N</t>
  </si>
  <si>
    <t>656585540</t>
  </si>
  <si>
    <t>BUYING AND SELLING GENERAL PROVISION</t>
  </si>
  <si>
    <t>P129114814770Y</t>
  </si>
  <si>
    <t>KOMEZONG GWAMAGNA</t>
  </si>
  <si>
    <t>CEDRIC NOEL</t>
  </si>
  <si>
    <t>FOURNITURE-BTP-TRAITEMENT-COMMERCE GENERAL</t>
  </si>
  <si>
    <t>M022217862287Z</t>
  </si>
  <si>
    <t>PREMITEX PAINT SARL</t>
  </si>
  <si>
    <t>694329325</t>
  </si>
  <si>
    <t>BONABO-FACE RECASSEMENT GENIE MILITAIRE</t>
  </si>
  <si>
    <t>M021912750504E</t>
  </si>
  <si>
    <t>WYNKS TRADE SARL</t>
  </si>
  <si>
    <t>P068716482143W</t>
  </si>
  <si>
    <t>MODOU ABBA</t>
  </si>
  <si>
    <t>00237651837962</t>
  </si>
  <si>
    <t>M012416344219G</t>
  </si>
  <si>
    <t>EXPRESS SUPPLY INTERNATIONAL GREAT</t>
  </si>
  <si>
    <t>(ESIG)LTD</t>
  </si>
  <si>
    <t>HYDRAULIQUE ET TRAITEMENT D'EAU, COMMERCE GÉNÉRAL, PRESTATION DE SERVICES</t>
  </si>
  <si>
    <t>00237699870086</t>
  </si>
  <si>
    <t>P125416101421L</t>
  </si>
  <si>
    <t>00237670501675</t>
  </si>
  <si>
    <t>M042217316217G</t>
  </si>
  <si>
    <t>TRADE WOOD AND CO</t>
  </si>
  <si>
    <t>677707888/672676738</t>
  </si>
  <si>
    <t>P018318366514D</t>
  </si>
  <si>
    <t>GACKO HAMAME</t>
  </si>
  <si>
    <t>M119800008554Q</t>
  </si>
  <si>
    <t>STE GROUPE FERMY SARL</t>
  </si>
  <si>
    <t>693046104/696617761</t>
  </si>
  <si>
    <t>P057618493837Z</t>
  </si>
  <si>
    <t>BOUYA MELI</t>
  </si>
  <si>
    <t>677182873</t>
  </si>
  <si>
    <t>P058216093855T</t>
  </si>
  <si>
    <t>EMAKAM MONKAM</t>
  </si>
  <si>
    <t>693925017</t>
  </si>
  <si>
    <t>P088312725817A</t>
  </si>
  <si>
    <t>AISHATOU YULA</t>
  </si>
  <si>
    <t>677792535</t>
  </si>
  <si>
    <t>M051000035173H</t>
  </si>
  <si>
    <t>SNTRC-SYNDICAT NATIONAL DES TRANSPORTS ROUTIERS DU C</t>
  </si>
  <si>
    <t>SNTRC</t>
  </si>
  <si>
    <t>33426282/75486641</t>
  </si>
  <si>
    <t>FACE BUR TRANSPORT</t>
  </si>
  <si>
    <t>MECHANICAL &amp; METALLIC CONSTRUCTION</t>
  </si>
  <si>
    <t>M041412088932Z</t>
  </si>
  <si>
    <t>INT.3D ENGINEERING CONSULTANCY &amp; ROPE TECH COMP LTD</t>
  </si>
  <si>
    <t>P126300255233Q</t>
  </si>
  <si>
    <t>CLAUDE LUNANT</t>
  </si>
  <si>
    <t>699931482</t>
  </si>
  <si>
    <t>ENTITÉS RELIGIEUSES</t>
  </si>
  <si>
    <t>M111914425277Q</t>
  </si>
  <si>
    <t>CONGRÉGATION SANTO DOMINGO</t>
  </si>
  <si>
    <t>PRIORA GENERAL</t>
  </si>
  <si>
    <t>699202028</t>
  </si>
  <si>
    <t>P107500173813U</t>
  </si>
  <si>
    <t>MANEFOUET KENFACK EPSE NGANKENG YVETTE</t>
  </si>
  <si>
    <t>694594858</t>
  </si>
  <si>
    <t>P076100278085M</t>
  </si>
  <si>
    <t>Yatchang Ngossi Martin</t>
  </si>
  <si>
    <t>Ets yatchang ngossi</t>
  </si>
  <si>
    <t>677 81 91 42</t>
  </si>
  <si>
    <t>P047212523901H</t>
  </si>
  <si>
    <t>DJUIDJE PAULINE</t>
  </si>
  <si>
    <t>675397535</t>
  </si>
  <si>
    <t>P018717064050Z</t>
  </si>
  <si>
    <t>TCHENDA NANDJIP</t>
  </si>
  <si>
    <t>00237675224191</t>
  </si>
  <si>
    <t>P064718484989J</t>
  </si>
  <si>
    <t>CHRISTINE EBOUMBOU DIPOKO EPSE EKWE DOUALLA</t>
  </si>
  <si>
    <t>P026500157210G</t>
  </si>
  <si>
    <t>P077300132069H</t>
  </si>
  <si>
    <t>DJANKOUA JACQUELINELIG</t>
  </si>
  <si>
    <t>LIGNE VERTE</t>
  </si>
  <si>
    <t>651081613</t>
  </si>
  <si>
    <t>P117112521536S</t>
  </si>
  <si>
    <t>KOUODZO AUGUSTIN</t>
  </si>
  <si>
    <t>699548051</t>
  </si>
  <si>
    <t>M071916365849A</t>
  </si>
  <si>
    <t>ECOLE MATERNELLE ET PRIMAIRE BILINGUE LAIQUE LES VASES D'HONNEUR</t>
  </si>
  <si>
    <t>EMPBL LES VASES D'HONNEUR</t>
  </si>
  <si>
    <t>M080500019048L</t>
  </si>
  <si>
    <t>SCI du MFOUNDI</t>
  </si>
  <si>
    <t>699 03 45 09</t>
  </si>
  <si>
    <t>GALERIE D ART</t>
  </si>
  <si>
    <t>P098916077944Q</t>
  </si>
  <si>
    <t>FAMOU NGAMALEU EPSE EKWALLA</t>
  </si>
  <si>
    <t>237693333426</t>
  </si>
  <si>
    <t>P078812435881S</t>
  </si>
  <si>
    <t>MEZATIO TEFACK TEFACK KOHELETH DELON</t>
  </si>
  <si>
    <t>ETS MEZATIO TEFACK</t>
  </si>
  <si>
    <t>652604671</t>
  </si>
  <si>
    <t>P066612576989Y</t>
  </si>
  <si>
    <t>DJOMALEU EUGENE FRANCIS</t>
  </si>
  <si>
    <t>ETS DJO - INDUSTRY</t>
  </si>
  <si>
    <t>670893420/650681037</t>
  </si>
  <si>
    <t>TRANSIT-PRESTATION DE SERVICES</t>
  </si>
  <si>
    <t>M051212502171N</t>
  </si>
  <si>
    <t>SOCIETE CHITRANS SARL</t>
  </si>
  <si>
    <t>P019715976403J</t>
  </si>
  <si>
    <t>ÉMANE FRANCK RÉGIE (ETS AGORA)</t>
  </si>
  <si>
    <t>PRESTATIONS DE SERVICES , LIVRAISON ADMINISTRATIVE,BATIM, TRAVAUX PUBLICS, AGRICULTURE, ÉLEVAGE ET LOCATION VÉHICULES</t>
  </si>
  <si>
    <t>P125518482216E</t>
  </si>
  <si>
    <t>ADIBI AKOA</t>
  </si>
  <si>
    <t>668057308</t>
  </si>
  <si>
    <t>PRODUCTION ET COMMERCIALISATION DES ENGRAIS</t>
  </si>
  <si>
    <t>M032317992587Q</t>
  </si>
  <si>
    <t>GENETIQUE AGRICOLE SARL</t>
  </si>
  <si>
    <t>GENAGRI SARL</t>
  </si>
  <si>
    <t>699856530</t>
  </si>
  <si>
    <t>RETRAITE SECRETAIRE ADMINISTR</t>
  </si>
  <si>
    <t>P015718540233X</t>
  </si>
  <si>
    <t>KENMOGNE EPSE CHATCHOUANG</t>
  </si>
  <si>
    <t>651507771</t>
  </si>
  <si>
    <t>SPORT EN SALLE</t>
  </si>
  <si>
    <t>M032217284536X</t>
  </si>
  <si>
    <t>SOCIETE MULTI SERVICES FITNESS SARL</t>
  </si>
  <si>
    <t>STE MUSFI SARL</t>
  </si>
  <si>
    <t>677379464</t>
  </si>
  <si>
    <t>MARCHE EKOMITE</t>
  </si>
  <si>
    <t>VENTE ACCESSOIRES MOTOS</t>
  </si>
  <si>
    <t>P017712286852K</t>
  </si>
  <si>
    <t>674327509</t>
  </si>
  <si>
    <t>P085918460680G</t>
  </si>
  <si>
    <t>P118118515342H</t>
  </si>
  <si>
    <t>00237695535168</t>
  </si>
  <si>
    <t>P015216160549P</t>
  </si>
  <si>
    <t>TALKE</t>
  </si>
  <si>
    <t>675128294</t>
  </si>
  <si>
    <t>P128211103341R</t>
  </si>
  <si>
    <t>MOHAMAN ABOUBAKAR</t>
  </si>
  <si>
    <t>ETS MOHAMAN ABOUBAKAR</t>
  </si>
  <si>
    <t>675854681</t>
  </si>
  <si>
    <t>P119217828225T</t>
  </si>
  <si>
    <t>MBIA AYE</t>
  </si>
  <si>
    <t>FRANCK BOREL</t>
  </si>
  <si>
    <t>650703588</t>
  </si>
  <si>
    <t>PRODUCTION DES PRODUITS CHIMIQUES</t>
  </si>
  <si>
    <t>M121100039323E</t>
  </si>
  <si>
    <t>FIRSTTRANSACT INTER.SCE C</t>
  </si>
  <si>
    <t>FISCO SARL</t>
  </si>
  <si>
    <t>658658658</t>
  </si>
  <si>
    <t>A COTE BOULANGERIE DU RAIL</t>
  </si>
  <si>
    <t>P090014444308L</t>
  </si>
  <si>
    <t>KEVIN PAVEL</t>
  </si>
  <si>
    <t>670018724</t>
  </si>
  <si>
    <t>P058100466295F</t>
  </si>
  <si>
    <t>UCHENNA OZOEKWE</t>
  </si>
  <si>
    <t>P098212503959C</t>
  </si>
  <si>
    <t>KEMTCHEU DOUAZNLA EPSE PANEWO TCHIO PULCHERIEKEM</t>
  </si>
  <si>
    <t>KEMTCHEU DOUANLA EPSE PANEWO TCHIO PULCHERIE</t>
  </si>
  <si>
    <t>675177982</t>
  </si>
  <si>
    <t>P048518220826J</t>
  </si>
  <si>
    <t>CATHERINE IFEOMA EPSE OGU</t>
  </si>
  <si>
    <t>00237651365411</t>
  </si>
  <si>
    <t>P037215269228E</t>
  </si>
  <si>
    <t>NKENGUE FOUDA</t>
  </si>
  <si>
    <t>P085412299565P</t>
  </si>
  <si>
    <t>MESSONKO EPSEE KENFACK</t>
  </si>
  <si>
    <t>696142791</t>
  </si>
  <si>
    <t>P087518086904E</t>
  </si>
  <si>
    <t>00237675811094</t>
  </si>
  <si>
    <t>P067317559905P</t>
  </si>
  <si>
    <t>REBBECA DUIZA BADOE EPSE KONDJO</t>
  </si>
  <si>
    <t>OOO237695762221</t>
  </si>
  <si>
    <t>P028112132616D</t>
  </si>
  <si>
    <t>KALDJOB EMMANUEL</t>
  </si>
  <si>
    <t>677849836</t>
  </si>
  <si>
    <t>P036200187152U</t>
  </si>
  <si>
    <t>AMBU ANDREW IBAITH</t>
  </si>
  <si>
    <t>677828934</t>
  </si>
  <si>
    <t>P097418050845Y</t>
  </si>
  <si>
    <t>MELACHIO ZOKO</t>
  </si>
  <si>
    <t>671390710</t>
  </si>
  <si>
    <t>P099018070487H</t>
  </si>
  <si>
    <t>NDUBUISI PRINCE OBIDIMMA JONATHAN</t>
  </si>
  <si>
    <t>677698973</t>
  </si>
  <si>
    <t>P017012636567Z</t>
  </si>
  <si>
    <t>ELA GERVAIS JACQUEBERT</t>
  </si>
  <si>
    <t>ETS ELA GERCAIS</t>
  </si>
  <si>
    <t>664 780 238</t>
  </si>
  <si>
    <t>NKOMEYOS</t>
  </si>
  <si>
    <t>P109812116618B</t>
  </si>
  <si>
    <t>M121716008498B</t>
  </si>
  <si>
    <t>GROUPE SCOLAIRE BILINGUE ''TEE LAGAN''</t>
  </si>
  <si>
    <t>GSB TL</t>
  </si>
  <si>
    <t>P067315118760A</t>
  </si>
  <si>
    <t>GARDIENNAGE-PRESTATIONS-COMMERCE</t>
  </si>
  <si>
    <t>M091914182230H</t>
  </si>
  <si>
    <t>ALPHA SECURITY CAMEROUN SARL</t>
  </si>
  <si>
    <t>697982025</t>
  </si>
  <si>
    <t>P118012584111B</t>
  </si>
  <si>
    <t>MEDJOWO SEVERIN</t>
  </si>
  <si>
    <t>ETS JUXTE PRIX</t>
  </si>
  <si>
    <t>696 397 075</t>
  </si>
  <si>
    <t>BLOC4/102BIS</t>
  </si>
  <si>
    <t>P028617265450A</t>
  </si>
  <si>
    <t>MELI LIENO</t>
  </si>
  <si>
    <t>002376000000000</t>
  </si>
  <si>
    <t>P018112173092M</t>
  </si>
  <si>
    <t>MAHAMAT LAWANE</t>
  </si>
  <si>
    <t>ETS MAHAMAT LAWANE</t>
  </si>
  <si>
    <t>661712616</t>
  </si>
  <si>
    <t>P027817352825L</t>
  </si>
  <si>
    <t>AZZOU</t>
  </si>
  <si>
    <t>696819703</t>
  </si>
  <si>
    <t>P097316074618J</t>
  </si>
  <si>
    <t>TCHEUFFA NGUENKAM</t>
  </si>
  <si>
    <t>699513148</t>
  </si>
  <si>
    <t>P069312440365J</t>
  </si>
  <si>
    <t>NGOUANA  KENNE DERIC</t>
  </si>
  <si>
    <t>72 12 88 77</t>
  </si>
  <si>
    <t>EMPLOYE INTELCIA CAMEROUN</t>
  </si>
  <si>
    <t>P109413580386Q</t>
  </si>
  <si>
    <t>MBEDI NJOH LOIC WILLIAM</t>
  </si>
  <si>
    <t>P109018070416X</t>
  </si>
  <si>
    <t>TAKO SEBASTIEN</t>
  </si>
  <si>
    <t>P060117200980X</t>
  </si>
  <si>
    <t>TSALLA CHOUOMELIE DORSHELLE AUDREY</t>
  </si>
  <si>
    <t>P075816147891A</t>
  </si>
  <si>
    <t>SENWUN</t>
  </si>
  <si>
    <t>GEORGE NKETE</t>
  </si>
  <si>
    <t>00237677782504</t>
  </si>
  <si>
    <t>P068018283860X</t>
  </si>
  <si>
    <t>NOUNDJEU NANA</t>
  </si>
  <si>
    <t>00237676930410</t>
  </si>
  <si>
    <t>P096012673040D</t>
  </si>
  <si>
    <t>MOUTOMBI</t>
  </si>
  <si>
    <t>696817405</t>
  </si>
  <si>
    <t>P017112691417Q</t>
  </si>
  <si>
    <t>698999953</t>
  </si>
  <si>
    <t>P108915212982P</t>
  </si>
  <si>
    <t>KAMI FONGA</t>
  </si>
  <si>
    <t>673574766</t>
  </si>
  <si>
    <t>LA REPRESENTATION DES LABORATOIRES</t>
  </si>
  <si>
    <t>P086215967314T</t>
  </si>
  <si>
    <t>MBANGO EKAMBI EPSE TANGA</t>
  </si>
  <si>
    <t>LOUISE HERMINE</t>
  </si>
  <si>
    <t>0023794322880</t>
  </si>
  <si>
    <t>P056712565923X</t>
  </si>
  <si>
    <t>YOUSSOUFA DODO MOHAMAN</t>
  </si>
  <si>
    <t>YOUSSOUYFA DODO MOHAMAN</t>
  </si>
  <si>
    <t>P127916889702G</t>
  </si>
  <si>
    <t>695481966</t>
  </si>
  <si>
    <t>COMMERCE-IMP/EXP-ACHAT/EXPLOITAT°</t>
  </si>
  <si>
    <t>M041912772280M</t>
  </si>
  <si>
    <t>SOCIETE DE COMMERCIALISATION DES</t>
  </si>
  <si>
    <t>PRODUITS DE BASE. "SCPB" SARL</t>
  </si>
  <si>
    <t>POSTE D'AKWA</t>
  </si>
  <si>
    <t>P108814109108L</t>
  </si>
  <si>
    <t>NANA DORIS</t>
  </si>
  <si>
    <t>672 54 15 29</t>
  </si>
  <si>
    <t>ENTREE CHARITE</t>
  </si>
  <si>
    <t>GAGOTE</t>
  </si>
  <si>
    <t>P069316179547W</t>
  </si>
  <si>
    <t>TOYA ATCHONYA TAPITE</t>
  </si>
  <si>
    <t>00237690807650</t>
  </si>
  <si>
    <t>P059516346772F</t>
  </si>
  <si>
    <t>MBAKOP CLEMENT</t>
  </si>
  <si>
    <t>00237CLEM665432100</t>
  </si>
  <si>
    <t>P048016462927M</t>
  </si>
  <si>
    <t>MANE EPOUSE NANFA</t>
  </si>
  <si>
    <t>681538037</t>
  </si>
  <si>
    <t>CARREFOUR FOTO</t>
  </si>
  <si>
    <t>P017712523618W</t>
  </si>
  <si>
    <t>DIABY SAMBA</t>
  </si>
  <si>
    <t>ETS DIABY SAMBA</t>
  </si>
  <si>
    <t>M121300049011Q</t>
  </si>
  <si>
    <t>IED INVEST CAMEROUN SARL</t>
  </si>
  <si>
    <t>699810871</t>
  </si>
  <si>
    <t>RUE DES GENERAUX AVANT CARR ISSBA</t>
  </si>
  <si>
    <t>P067200269397A</t>
  </si>
  <si>
    <t>FUNGO</t>
  </si>
  <si>
    <t>ALFRED TECHO</t>
  </si>
  <si>
    <t>674718754</t>
  </si>
  <si>
    <t>P106212630231T</t>
  </si>
  <si>
    <t>CHUKWU AMBROSE</t>
  </si>
  <si>
    <t>675160927</t>
  </si>
  <si>
    <t>P016712282148M</t>
  </si>
  <si>
    <t>ALIM OUMAR</t>
  </si>
  <si>
    <t>671100356</t>
  </si>
  <si>
    <t>P016800490720L</t>
  </si>
  <si>
    <t>11040 YDE</t>
  </si>
  <si>
    <t>P056212408512Y</t>
  </si>
  <si>
    <t>ALI WAMBA</t>
  </si>
  <si>
    <t>FACE BAR AMETISSA</t>
  </si>
  <si>
    <t>TECHNICIEN MEDICO SANITAI</t>
  </si>
  <si>
    <t>P026300072443Q</t>
  </si>
  <si>
    <t>ZOUATOM</t>
  </si>
  <si>
    <t>P088414553259M</t>
  </si>
  <si>
    <t>ELVIGE MIREILLE</t>
  </si>
  <si>
    <t>P108112519386Q</t>
  </si>
  <si>
    <t>ZACHARIE VALENTIN</t>
  </si>
  <si>
    <t>657342190</t>
  </si>
  <si>
    <t>M059217234388K</t>
  </si>
  <si>
    <t>EP MACHU DE MASSANGAM</t>
  </si>
  <si>
    <t>P010018081459R</t>
  </si>
  <si>
    <t>NANGNOU FIFEN</t>
  </si>
  <si>
    <t>ANGELLA</t>
  </si>
  <si>
    <t>00237693808594</t>
  </si>
  <si>
    <t>M032014412117F</t>
  </si>
  <si>
    <t>SINAI DISTRIBUTION SARL</t>
  </si>
  <si>
    <t>676 705 593</t>
  </si>
  <si>
    <t>M032017412830P</t>
  </si>
  <si>
    <t>COLLEGE BILINGUE CHARLES ET JULIETTE DE BAFFOUSSAM</t>
  </si>
  <si>
    <t>673292764</t>
  </si>
  <si>
    <t>NJINGAH</t>
  </si>
  <si>
    <t>PRESTATIONDE SCES &amp; COMM. GLE</t>
  </si>
  <si>
    <t>P066900564483W</t>
  </si>
  <si>
    <t>BIEGAING MOPO</t>
  </si>
  <si>
    <t>699399577</t>
  </si>
  <si>
    <t>BORNE  10</t>
  </si>
  <si>
    <t>P037518106733H</t>
  </si>
  <si>
    <t>MBAKWA SOLOMON ANGWAH</t>
  </si>
  <si>
    <t>002376600000000</t>
  </si>
  <si>
    <t>TRADE SHOWS, WORKSHOPS, SEMINARS</t>
  </si>
  <si>
    <t>M102116610146A</t>
  </si>
  <si>
    <t>MEVEO CULTURAL &amp; DEVELOPMENT ASSEMBLY</t>
  </si>
  <si>
    <t>MEVCUDA</t>
  </si>
  <si>
    <t>678044505</t>
  </si>
  <si>
    <t>COMMUNITY FIELD</t>
  </si>
  <si>
    <t>U-COMPLEX</t>
  </si>
  <si>
    <t>M112118174592X</t>
  </si>
  <si>
    <t>CENTRE MEDICAL AFUNA</t>
  </si>
  <si>
    <t>0023755690448</t>
  </si>
  <si>
    <t>COMMERCE GÉNÉRAL /VENTE VÊTEMENTS</t>
  </si>
  <si>
    <t>P069116264724W</t>
  </si>
  <si>
    <t>MAFOTSING MBE EPSE TAKOUTCHOUP</t>
  </si>
  <si>
    <t>00237690813841</t>
  </si>
  <si>
    <t>P010016322053P</t>
  </si>
  <si>
    <t>OKOROJI CHRISTOPHER CHIDERA</t>
  </si>
  <si>
    <t>P016917343524A</t>
  </si>
  <si>
    <t>MEMDJO NGOMPE EPOUSE FONKO</t>
  </si>
  <si>
    <t>69607221</t>
  </si>
  <si>
    <t>TOTAL DIENGDAM</t>
  </si>
  <si>
    <t>PHONE ASSESORIES</t>
  </si>
  <si>
    <t>P058616431322G</t>
  </si>
  <si>
    <t>DERICK TAH CHE</t>
  </si>
  <si>
    <t>679403351</t>
  </si>
  <si>
    <t>P098516394585H</t>
  </si>
  <si>
    <t>LEPA STEPHANE.</t>
  </si>
  <si>
    <t>677629889</t>
  </si>
  <si>
    <t>P028212640146C</t>
  </si>
  <si>
    <t>MOUNTOUMJOU NSANGOU</t>
  </si>
  <si>
    <t>699742578</t>
  </si>
  <si>
    <t>P076000495153G</t>
  </si>
  <si>
    <t>MATANGA EPSE MFOMOUN JEANNETTE</t>
  </si>
  <si>
    <t>655329791</t>
  </si>
  <si>
    <t>SHEAKPEER</t>
  </si>
  <si>
    <t>P107718109421E</t>
  </si>
  <si>
    <t>CHRISTIAN METU</t>
  </si>
  <si>
    <t>0023776645636</t>
  </si>
  <si>
    <t>P026512498362M</t>
  </si>
  <si>
    <t>670053377</t>
  </si>
  <si>
    <t>M062017253285Z</t>
  </si>
  <si>
    <t>LYCEE BILINGUE DE MONATELE</t>
  </si>
  <si>
    <t>656053887</t>
  </si>
  <si>
    <t>MONG- MONATELE</t>
  </si>
  <si>
    <t>P047300469091Z</t>
  </si>
  <si>
    <t>ADJAHOUNG GUILLAUME</t>
  </si>
  <si>
    <t>A COTE SCECUDS</t>
  </si>
  <si>
    <t>P045600006356X</t>
  </si>
  <si>
    <t>ZANGUENA ATCHAM</t>
  </si>
  <si>
    <t>699242484</t>
  </si>
  <si>
    <t>P078718351071T</t>
  </si>
  <si>
    <t>00237697128367</t>
  </si>
  <si>
    <t>P127516307605W</t>
  </si>
  <si>
    <t>SAMBUM</t>
  </si>
  <si>
    <t>TITA EDWIN</t>
  </si>
  <si>
    <t>0023765831107</t>
  </si>
  <si>
    <t>P096617979806Y</t>
  </si>
  <si>
    <t>699807874</t>
  </si>
  <si>
    <t>M042318153842P</t>
  </si>
  <si>
    <t>OGY'S SARL</t>
  </si>
  <si>
    <t>P019617271390N</t>
  </si>
  <si>
    <t>DEMANOU TSAFACK NAWOUNINE</t>
  </si>
  <si>
    <t>P018416258864K</t>
  </si>
  <si>
    <t>P108200463582A</t>
  </si>
  <si>
    <t>FOKA FOTSING SIMPLICE</t>
  </si>
  <si>
    <t>ETS BENI</t>
  </si>
  <si>
    <t>P016812413179K</t>
  </si>
  <si>
    <t>ALAHAJI ARABIAL</t>
  </si>
  <si>
    <t>ALAHAJI ARABI</t>
  </si>
  <si>
    <t>677 46 83 05</t>
  </si>
  <si>
    <t>TIMBRE FISCAL</t>
  </si>
  <si>
    <t>M071316632472Z</t>
  </si>
  <si>
    <t>CES DE DJOGOIDI DAMDAM</t>
  </si>
  <si>
    <t>699169633</t>
  </si>
  <si>
    <t>DJOGOIDI</t>
  </si>
  <si>
    <t>P069718317215W</t>
  </si>
  <si>
    <t>IBRAHIM HAMMA</t>
  </si>
  <si>
    <t>0023762014587</t>
  </si>
  <si>
    <t>P122015816942C</t>
  </si>
  <si>
    <t>TATOU BRUNO</t>
  </si>
  <si>
    <t>P018618278315B</t>
  </si>
  <si>
    <t>KOUAMEGNE TCHAMOU</t>
  </si>
  <si>
    <t>00237652429249</t>
  </si>
  <si>
    <t>STE FINANCIERE</t>
  </si>
  <si>
    <t>M120100013513M</t>
  </si>
  <si>
    <t>FINANCIERE DE MOBILES DU CAM</t>
  </si>
  <si>
    <t>FIMOCAM SARL</t>
  </si>
  <si>
    <t>P099217042587N</t>
  </si>
  <si>
    <t>TIWA KOTENANG ERIC.</t>
  </si>
  <si>
    <t>P088212646724Q</t>
  </si>
  <si>
    <t>TANDA MANGUEU OCTAVE</t>
  </si>
  <si>
    <t>675323260</t>
  </si>
  <si>
    <t>P012416330639D</t>
  </si>
  <si>
    <t>00237687044766</t>
  </si>
  <si>
    <t>M112116621119Y</t>
  </si>
  <si>
    <t>COMMERCE GENERAL, EXPLOITATION FORESTIERES, ACHAT ET VENTE DE BOIS</t>
  </si>
  <si>
    <t>FACE PILOTE 2</t>
  </si>
  <si>
    <t>M022317954754Q</t>
  </si>
  <si>
    <t>CHARISMA SPORT CENTER</t>
  </si>
  <si>
    <t>00237696344823</t>
  </si>
  <si>
    <t>DOUALA, MOBIL GUINNESS</t>
  </si>
  <si>
    <t>P079117181113U</t>
  </si>
  <si>
    <t>679405455</t>
  </si>
  <si>
    <t>P117812771285K</t>
  </si>
  <si>
    <t>MALONGUEM</t>
  </si>
  <si>
    <t>MICRO FINANACE-GESTION DE PATRIMOINE</t>
  </si>
  <si>
    <t>M081712642257N</t>
  </si>
  <si>
    <t>SOCIETE MOZ CONSEILS FINANCE &amp;</t>
  </si>
  <si>
    <t>ASSOCIES. "M.C.F.A" SARL</t>
  </si>
  <si>
    <t>690526514</t>
  </si>
  <si>
    <t>P057116593591T</t>
  </si>
  <si>
    <t>GUELA SIMO</t>
  </si>
  <si>
    <t>690795620</t>
  </si>
  <si>
    <t>P098118490308Y</t>
  </si>
  <si>
    <t>00237674420563</t>
  </si>
  <si>
    <t>ZACHMAM</t>
  </si>
  <si>
    <t>P079717427011E</t>
  </si>
  <si>
    <t>FONKOU TENE</t>
  </si>
  <si>
    <t>00237658356185</t>
  </si>
  <si>
    <t>P059717720939Z</t>
  </si>
  <si>
    <t>EDOUARD BORIS</t>
  </si>
  <si>
    <t>00237697093665</t>
  </si>
  <si>
    <t>P057612417531F</t>
  </si>
  <si>
    <t>674144839</t>
  </si>
  <si>
    <t>P060116380237S</t>
  </si>
  <si>
    <t>MOUDZE TAMDE PRINCE</t>
  </si>
  <si>
    <t>06165151515</t>
  </si>
  <si>
    <t>P087914223557Y</t>
  </si>
  <si>
    <t>TAGNE TAFOTIE</t>
  </si>
  <si>
    <t>P030017338470B</t>
  </si>
  <si>
    <t>P017915199350K</t>
  </si>
  <si>
    <t>TIAKO MAGWA</t>
  </si>
  <si>
    <t>682670638</t>
  </si>
  <si>
    <t>P015718481788G</t>
  </si>
  <si>
    <t>NGONO EPSE AWOE</t>
  </si>
  <si>
    <t>699526525</t>
  </si>
  <si>
    <t>P049018052498J</t>
  </si>
  <si>
    <t>TEBOH ROGERS NGOH</t>
  </si>
  <si>
    <t>00237675264133</t>
  </si>
  <si>
    <t>M032318068830P</t>
  </si>
  <si>
    <t>CHIA LOGISTICS SERVICES LTD</t>
  </si>
  <si>
    <t>P047612281274K</t>
  </si>
  <si>
    <t>TIOFACK THOMAS</t>
  </si>
  <si>
    <t>ETS TIOFACK</t>
  </si>
  <si>
    <t>679 814 870</t>
  </si>
  <si>
    <t>BTQ N°302</t>
  </si>
  <si>
    <t>P048218252701Z</t>
  </si>
  <si>
    <t>00237699056808</t>
  </si>
  <si>
    <t>P020118570342S</t>
  </si>
  <si>
    <t>00237699579478</t>
  </si>
  <si>
    <t>P067012267549D</t>
  </si>
  <si>
    <t>SOUOPDIE PIERRE</t>
  </si>
  <si>
    <t>697877216</t>
  </si>
  <si>
    <t>VENTRE BIJOUX ET MONTRES</t>
  </si>
  <si>
    <t>P108116025171T</t>
  </si>
  <si>
    <t>SYLLA MAMADOU</t>
  </si>
  <si>
    <t>699556832</t>
  </si>
  <si>
    <t>M010600020287D</t>
  </si>
  <si>
    <t>CUSTOMER'S FIRM SARL</t>
  </si>
  <si>
    <t>CUSTOMER'S FIRM</t>
  </si>
  <si>
    <t>LA PROMOTION DES PRODUITS PHARMACEUTIQUES</t>
  </si>
  <si>
    <t>M012317888744N</t>
  </si>
  <si>
    <t>VOLTE FACE PHARMA</t>
  </si>
  <si>
    <t>00237699985430</t>
  </si>
  <si>
    <t>PLAIS DIKA AKWA</t>
  </si>
  <si>
    <t>P016816699436N</t>
  </si>
  <si>
    <t>VOUKOUM</t>
  </si>
  <si>
    <t>P087418086488C</t>
  </si>
  <si>
    <t>YOUSSA SALAMATOU</t>
  </si>
  <si>
    <t>00237697893405</t>
  </si>
  <si>
    <t>P088116487929S</t>
  </si>
  <si>
    <t>NGALOUNA MVONDO</t>
  </si>
  <si>
    <t>699352632</t>
  </si>
  <si>
    <t>NGALOUNA MVONDO RICHARD</t>
  </si>
  <si>
    <t>P018618195399H</t>
  </si>
  <si>
    <t>JEWELE</t>
  </si>
  <si>
    <t>00237697254181</t>
  </si>
  <si>
    <t>P037916318586R</t>
  </si>
  <si>
    <t>TODOU AOULASSA JOCELINE ELVIR</t>
  </si>
  <si>
    <t>680593431</t>
  </si>
  <si>
    <t>BOUTIQUE H15</t>
  </si>
  <si>
    <t>P039816376263T</t>
  </si>
  <si>
    <t>TCHAHA PETNGANG JUNIOR PAULIN</t>
  </si>
  <si>
    <t>653279358</t>
  </si>
  <si>
    <t>P126900169145E</t>
  </si>
  <si>
    <t>TAKOUGANG JEAN PIERRE</t>
  </si>
  <si>
    <t>HOTEL MONT NEYANG</t>
  </si>
  <si>
    <t>699 791 237</t>
  </si>
  <si>
    <t>DISTRI.DE CRÉDIT TÉLÉPHO.TRANSF.ARGENT</t>
  </si>
  <si>
    <t>M051912783356Z</t>
  </si>
  <si>
    <t>CENTRALE DES SCES ET OPERAT. CCIALES</t>
  </si>
  <si>
    <t>*CESCO*</t>
  </si>
  <si>
    <t>690409090</t>
  </si>
  <si>
    <t>P068012260462B</t>
  </si>
  <si>
    <t>699275403</t>
  </si>
  <si>
    <t>P129818353052F</t>
  </si>
  <si>
    <t>YAYA HAROUNA</t>
  </si>
  <si>
    <t>698693537</t>
  </si>
  <si>
    <t>P068200449316N</t>
  </si>
  <si>
    <t>NZONGANG SANKAM</t>
  </si>
  <si>
    <t>675375261</t>
  </si>
  <si>
    <t>P117617201164R</t>
  </si>
  <si>
    <t>ERNEST NGWA CHO</t>
  </si>
  <si>
    <t>P036512642220X</t>
  </si>
  <si>
    <t>697004126</t>
  </si>
  <si>
    <t>QTIER BAIGOMLIEU DIT MARCHE</t>
  </si>
  <si>
    <t>P116000158644F</t>
  </si>
  <si>
    <t>AJUH TIWU RICHARD</t>
  </si>
  <si>
    <t>677239923</t>
  </si>
  <si>
    <t>P058512374762Z</t>
  </si>
  <si>
    <t>NOUNGA TCHOULA MARTIN</t>
  </si>
  <si>
    <t>NOUNGA TCHOULA</t>
  </si>
  <si>
    <t>677197455</t>
  </si>
  <si>
    <t>P059012646817Q</t>
  </si>
  <si>
    <t>NGUEUKEU DEMAZE ERIC</t>
  </si>
  <si>
    <t>662517939</t>
  </si>
  <si>
    <t>FACE DISPENSSAIRE KUEKA</t>
  </si>
  <si>
    <t>P039012413550R</t>
  </si>
  <si>
    <t>MOHAMADOU MAROUFOU</t>
  </si>
  <si>
    <t>676851190</t>
  </si>
  <si>
    <t>P018312736893Z</t>
  </si>
  <si>
    <t>ABDOURAMANE IDRISSA</t>
  </si>
  <si>
    <t>679982972</t>
  </si>
  <si>
    <t>SOKOTO-MARCHE</t>
  </si>
  <si>
    <t>P069617874486B</t>
  </si>
  <si>
    <t>AYUK BATE</t>
  </si>
  <si>
    <t>679341345</t>
  </si>
  <si>
    <t>P047000064454A</t>
  </si>
  <si>
    <t>MEGNI EPOUSE KINGNI</t>
  </si>
  <si>
    <t>VENTE PROVENDE &amp;Å’UFS</t>
  </si>
  <si>
    <t>P068212375285L</t>
  </si>
  <si>
    <t>KAMGA ANDRE MARIE</t>
  </si>
  <si>
    <t>ETS KAMGA ANDRE MARIE</t>
  </si>
  <si>
    <t>P018800571924M</t>
  </si>
  <si>
    <t>KUMPO CELINE AUDREY</t>
  </si>
  <si>
    <t>674674768</t>
  </si>
  <si>
    <t>M092217579747Y</t>
  </si>
  <si>
    <t>SOCIETE DE CONSTRUCTION ET SERVICE DU SAHEL</t>
  </si>
  <si>
    <t>SOCOSSA</t>
  </si>
  <si>
    <t>BTP,COMMERCE GENERAL,HYDRAULIQUE ,FORAGE,TRANSPORT,ETC..</t>
  </si>
  <si>
    <t>690647912</t>
  </si>
  <si>
    <t>P122017294921S</t>
  </si>
  <si>
    <t>NANG AGNES</t>
  </si>
  <si>
    <t>656721144</t>
  </si>
  <si>
    <t>M109917255651S</t>
  </si>
  <si>
    <t>EP AFAN DE MVANGANE</t>
  </si>
  <si>
    <t>P049618479297S</t>
  </si>
  <si>
    <t>GIDAS OUMAROU</t>
  </si>
  <si>
    <t>P106600345251T</t>
  </si>
  <si>
    <t>DEFFO CHRISTIAN (CETCE)</t>
  </si>
  <si>
    <t>CABINET D'EXPERTISE TECHNIQUE DE CONSEILS ET D'EVA</t>
  </si>
  <si>
    <t>699528298</t>
  </si>
  <si>
    <t>"ANCIEN NOBRA</t>
  </si>
  <si>
    <t>P084900390202Y</t>
  </si>
  <si>
    <t>NGO MANDENG EPSE BABEYAKA MARTINE</t>
  </si>
  <si>
    <t>698459638</t>
  </si>
  <si>
    <t>P039516903077Y</t>
  </si>
  <si>
    <t>MBE BIAH</t>
  </si>
  <si>
    <t>CHRISTIAN JACQUE DANIEL</t>
  </si>
  <si>
    <t>697978655</t>
  </si>
  <si>
    <t>P099317188659X</t>
  </si>
  <si>
    <t>LOFELINE</t>
  </si>
  <si>
    <t>696373198</t>
  </si>
  <si>
    <t>M121300048285K</t>
  </si>
  <si>
    <t>DOZASS AUTOMOBILE SARL</t>
  </si>
  <si>
    <t>DOZASS AUTOMOBILE</t>
  </si>
  <si>
    <t>P017212414445A</t>
  </si>
  <si>
    <t>DONGUE PAUL</t>
  </si>
  <si>
    <t>ETS DONGUE PAUL</t>
  </si>
  <si>
    <t>697512072</t>
  </si>
  <si>
    <t>B1/ 158</t>
  </si>
  <si>
    <t>M102316163669Y</t>
  </si>
  <si>
    <t>LE DJINGANAIS SARL</t>
  </si>
  <si>
    <t>M032315966401S</t>
  </si>
  <si>
    <t>INTERNATIONAL BUSINESS NETWORK</t>
  </si>
  <si>
    <t>IBN</t>
  </si>
  <si>
    <t>PRODUCTION AUDIOVISUELLE ET CINEMATOGRAPHIQUE,COMMUNICATION,MARKETING,EVENEMENTIEL,PRESTATION DE SERVICES,IMPORT/EXPORT</t>
  </si>
  <si>
    <t>620780495</t>
  </si>
  <si>
    <t>P116900270230S</t>
  </si>
  <si>
    <t>NYOBE NYOBE</t>
  </si>
  <si>
    <t>RUTH SOLANGE</t>
  </si>
  <si>
    <t>P019117713297Q</t>
  </si>
  <si>
    <t>NWOPEMWO</t>
  </si>
  <si>
    <t>CARENE CHRISTELLE</t>
  </si>
  <si>
    <t>00237656737869</t>
  </si>
  <si>
    <t>NDOBO DERRIERE MAYOR</t>
  </si>
  <si>
    <t>P119216084796D</t>
  </si>
  <si>
    <t>DANWE NGAFKREO</t>
  </si>
  <si>
    <t>002376699384182</t>
  </si>
  <si>
    <t>KUTBAWO</t>
  </si>
  <si>
    <t>P057700147677C</t>
  </si>
  <si>
    <t>OUMAR ALIOU</t>
  </si>
  <si>
    <t>P048212423318Z</t>
  </si>
  <si>
    <t>EKWO</t>
  </si>
  <si>
    <t>ROBERT BINLO</t>
  </si>
  <si>
    <t>674674646</t>
  </si>
  <si>
    <t>FOURNITURE MATERIEL BUREAUTIQUE ET DIVERS</t>
  </si>
  <si>
    <t>P017618339757W</t>
  </si>
  <si>
    <t>TOYEM</t>
  </si>
  <si>
    <t>ALEXIS (ETS KELTY)</t>
  </si>
  <si>
    <t>P037818052021A</t>
  </si>
  <si>
    <t>MFUNDE EPOUSE CHOMBONG</t>
  </si>
  <si>
    <t>002376911977630</t>
  </si>
  <si>
    <t>FANYMBONGO@YAHOO.FR</t>
  </si>
  <si>
    <t>P019017382414R</t>
  </si>
  <si>
    <t>GOURMA GAISSE</t>
  </si>
  <si>
    <t>00237697942591</t>
  </si>
  <si>
    <t>INCUBATION D ENTREPRISES</t>
  </si>
  <si>
    <t>M072217495882J</t>
  </si>
  <si>
    <t>CONSEIL ET DÉVELOPPEMENT DES ENTREPRISES AGROPASTORALES DE L INSTITUT AGRICOLE D OBALA SARL</t>
  </si>
  <si>
    <t>CODEA-IAO SARL</t>
  </si>
  <si>
    <t>P018415420715M</t>
  </si>
  <si>
    <t>SOULEY OUMAROU</t>
  </si>
  <si>
    <t>P014812151372K</t>
  </si>
  <si>
    <t>PAGHOUN epse BOYON ANNE</t>
  </si>
  <si>
    <t>96154921</t>
  </si>
  <si>
    <t>P028616086216T</t>
  </si>
  <si>
    <t>MABE KONGNE</t>
  </si>
  <si>
    <t>ANELI GAELLE</t>
  </si>
  <si>
    <t>698599028</t>
  </si>
  <si>
    <t>P068811767251K</t>
  </si>
  <si>
    <t>TCHIOUTO</t>
  </si>
  <si>
    <t>RAIHANATOU LAME</t>
  </si>
  <si>
    <t>699779794</t>
  </si>
  <si>
    <t>P018017607559T</t>
  </si>
  <si>
    <t>LINDA .NGWI</t>
  </si>
  <si>
    <t>+237677738040</t>
  </si>
  <si>
    <t>P015816310694P</t>
  </si>
  <si>
    <t>00237681136000</t>
  </si>
  <si>
    <t>M122217800519P</t>
  </si>
  <si>
    <t>ROYAL FOOD &amp; DRINKS</t>
  </si>
  <si>
    <t>( R.F.D.)</t>
  </si>
  <si>
    <t>PRODUCTION ET LA TRANSFORMATION DES PRODUITS AGRICOLESET ACTIVITES CONNEXES</t>
  </si>
  <si>
    <t>P129312488345X</t>
  </si>
  <si>
    <t>SIMO ARMAND JOEL</t>
  </si>
  <si>
    <t>694624055</t>
  </si>
  <si>
    <t>P058618558289C</t>
  </si>
  <si>
    <t>SIMO EPSE FOM EMILIE BERTRICE</t>
  </si>
  <si>
    <t>ETS VTIL</t>
  </si>
  <si>
    <t>FORMATION PROFESSIONNELLE/LANGUE ETRANGERES/PRESTATIONS DE SERVICES</t>
  </si>
  <si>
    <t>655 597 159</t>
  </si>
  <si>
    <t>PREMIERE ENTREE BORNE 10 BOULANGERIE SAINT</t>
  </si>
  <si>
    <t>CABLAGE ELECTRIQUE ET INFORMATIQUE</t>
  </si>
  <si>
    <t>M092015122645G</t>
  </si>
  <si>
    <t>SYNAPSES TECHNOLOGIES SARL</t>
  </si>
  <si>
    <t>237669843200</t>
  </si>
  <si>
    <t>P085313912429R</t>
  </si>
  <si>
    <t>MAKEUZEU</t>
  </si>
  <si>
    <t>P067700158148T</t>
  </si>
  <si>
    <t>KONGTELEDJOU VICTOR</t>
  </si>
  <si>
    <t>675605507</t>
  </si>
  <si>
    <t>P026313914922X</t>
  </si>
  <si>
    <t>NDONGO EPSEE PRISO MOUNGOLE</t>
  </si>
  <si>
    <t>699959195</t>
  </si>
  <si>
    <t>P107017321594N</t>
  </si>
  <si>
    <t>GRUNDLING KENFACK</t>
  </si>
  <si>
    <t>691197643</t>
  </si>
  <si>
    <t>P038712439928H</t>
  </si>
  <si>
    <t>MANEDONG JULIETTE CAROLEMANE</t>
  </si>
  <si>
    <t>MANEDONG JULIETTE CAROLE</t>
  </si>
  <si>
    <t>674686347</t>
  </si>
  <si>
    <t>CARR,YORO JOSS</t>
  </si>
  <si>
    <t>P068811817633A</t>
  </si>
  <si>
    <t>BONGUEN PHILIPPE ISIDORE</t>
  </si>
  <si>
    <t>(ETS BONGUI &amp; CIE)</t>
  </si>
  <si>
    <t>P038116014802W</t>
  </si>
  <si>
    <t>RASAMIMANANA RIANTSOA ERICA</t>
  </si>
  <si>
    <t>P079716391386J</t>
  </si>
  <si>
    <t>DJEUNANG TAKOUGANG</t>
  </si>
  <si>
    <t>652626618</t>
  </si>
  <si>
    <t>P077611113415K</t>
  </si>
  <si>
    <t>M052116096840C</t>
  </si>
  <si>
    <t>QUALIMED SARL</t>
  </si>
  <si>
    <t>699548492</t>
  </si>
  <si>
    <t>M052116440616B</t>
  </si>
  <si>
    <t>SOCIETE TYH SARL</t>
  </si>
  <si>
    <t>TYH</t>
  </si>
  <si>
    <t>699775888</t>
  </si>
  <si>
    <t>P018418560959K</t>
  </si>
  <si>
    <t>NGUEKOU TEPABONG</t>
  </si>
  <si>
    <t>P036600413110R</t>
  </si>
  <si>
    <t>TCHOUANGMENI DJOMO APPOLINE</t>
  </si>
  <si>
    <t>675985565</t>
  </si>
  <si>
    <t>MARCHE MBO</t>
  </si>
  <si>
    <t>P118312525185Z</t>
  </si>
  <si>
    <t>678984179</t>
  </si>
  <si>
    <t>P067100374267F</t>
  </si>
  <si>
    <t>HANS CHO</t>
  </si>
  <si>
    <t>P038715073975L</t>
  </si>
  <si>
    <t>SOLANGE MBONUH</t>
  </si>
  <si>
    <t>699440997</t>
  </si>
  <si>
    <t>PONGO FACE SALLE DES TEMOINS DE JEHOVAH</t>
  </si>
  <si>
    <t>P087712496253J</t>
  </si>
  <si>
    <t>MBA TAKOUKOUE</t>
  </si>
  <si>
    <t>P107000251292E</t>
  </si>
  <si>
    <t>NGUEZANA EPOUSE SARAKAI</t>
  </si>
  <si>
    <t>TAPARKAI</t>
  </si>
  <si>
    <t>GASCHIGA</t>
  </si>
  <si>
    <t>M121914334720R</t>
  </si>
  <si>
    <t>NOVESIO TECHNOLOGIES SARL</t>
  </si>
  <si>
    <t>M021300044897B</t>
  </si>
  <si>
    <t>CENTRE MEDICAL DE DERMATOLOGIE D'AKWA SARL</t>
  </si>
  <si>
    <t>1 194</t>
  </si>
  <si>
    <t>699946965</t>
  </si>
  <si>
    <t>FACE HOTEL ST JULIETTE</t>
  </si>
  <si>
    <t>P122015448157Y</t>
  </si>
  <si>
    <t>KOUEKAM CLAUDE</t>
  </si>
  <si>
    <t>0025377543279</t>
  </si>
  <si>
    <t>M032217158824T</t>
  </si>
  <si>
    <t>PROTEX-V SARL</t>
  </si>
  <si>
    <t>P-V SARL</t>
  </si>
  <si>
    <t>COMMERCE-PRESTATION DE SERVICES-TRANSPORT-IMPORT-EXPORT-IMMOBILIER-AGROTOURISME</t>
  </si>
  <si>
    <t>+237694827181</t>
  </si>
  <si>
    <t>BOUNAMOUSSADI TERMINUS BAR</t>
  </si>
  <si>
    <t>M042318162812U</t>
  </si>
  <si>
    <t>ALCHEMIX SARLU</t>
  </si>
  <si>
    <t>IMPORT-EXPORT;DISTRIBUTION;TRANSFORMATION INDUSTRIELLE</t>
  </si>
  <si>
    <t>698704250</t>
  </si>
  <si>
    <t>VEHICLE</t>
  </si>
  <si>
    <t>P079916123947D</t>
  </si>
  <si>
    <t>CHRISTABEL NCHUEH</t>
  </si>
  <si>
    <t>237670336846</t>
  </si>
  <si>
    <t>P077412725949E</t>
  </si>
  <si>
    <t>KONGNE KAMGA EPSEE KAMDEM</t>
  </si>
  <si>
    <t>694571398</t>
  </si>
  <si>
    <t>QTIER BANENGO I
LIEU DIT SOCADA</t>
  </si>
  <si>
    <t>P017812585914P</t>
  </si>
  <si>
    <t>ETS MOHMADOU AMINOU</t>
  </si>
  <si>
    <t>650408089</t>
  </si>
  <si>
    <t>P038417976389P</t>
  </si>
  <si>
    <t>ESSO DJAFANG</t>
  </si>
  <si>
    <t>P045416241980E</t>
  </si>
  <si>
    <t>MELI NGNINZEKO</t>
  </si>
  <si>
    <t>CHRISPPO</t>
  </si>
  <si>
    <t>0023700675660714</t>
  </si>
  <si>
    <t>P027516074826A</t>
  </si>
  <si>
    <t>SHU TINYU</t>
  </si>
  <si>
    <t>679269127</t>
  </si>
  <si>
    <t>PRESTATIONS DE SERVICES AGRICOLES</t>
  </si>
  <si>
    <t>P038312787212X</t>
  </si>
  <si>
    <t>TIDO FELIX</t>
  </si>
  <si>
    <t>696258099</t>
  </si>
  <si>
    <t>P018912734088P</t>
  </si>
  <si>
    <t>697756164</t>
  </si>
  <si>
    <t>NSIMEYONG VICTOR HUGO</t>
  </si>
  <si>
    <t>M098616271756Z</t>
  </si>
  <si>
    <t>ARCHIDIOCÈSE DE DOUALA-SEMINAIRE REDEMPTORIS MATER</t>
  </si>
  <si>
    <t>00237675030211</t>
  </si>
  <si>
    <t>P097700436722B</t>
  </si>
  <si>
    <t>DOMBEU EPS KAMGA INES</t>
  </si>
  <si>
    <t>ETS DOMBEU</t>
  </si>
  <si>
    <t>699 616 712</t>
  </si>
  <si>
    <t>N.M. BTQ N° 123</t>
  </si>
  <si>
    <t>P099312673751J</t>
  </si>
  <si>
    <t>FOTIE ALAIN BULGARD</t>
  </si>
  <si>
    <t>CHEZ MON FRERE BAR</t>
  </si>
  <si>
    <t>691 933 813</t>
  </si>
  <si>
    <t>AVAN T L'ECOLE PUBLIQUE</t>
  </si>
  <si>
    <t>P095816226579R</t>
  </si>
  <si>
    <t>VEFONGE EPSE BECKE JULIET</t>
  </si>
  <si>
    <t>00237677445614</t>
  </si>
  <si>
    <t>P098817977845E</t>
  </si>
  <si>
    <t>00237 6 73082649</t>
  </si>
  <si>
    <t>P115912407747R</t>
  </si>
  <si>
    <t>NSANGOU ALIYOU</t>
  </si>
  <si>
    <t>677867542</t>
  </si>
  <si>
    <t>M022118509644W</t>
  </si>
  <si>
    <t>BEED ENGINEERING SARL</t>
  </si>
  <si>
    <t>695031462</t>
  </si>
  <si>
    <t>M051717256406X</t>
  </si>
  <si>
    <t>EP MOPOUO</t>
  </si>
  <si>
    <t>MOPOUO</t>
  </si>
  <si>
    <t>M071100037461Q</t>
  </si>
  <si>
    <t>D-CHANNEL SARL</t>
  </si>
  <si>
    <t>1 363</t>
  </si>
  <si>
    <t>233414237</t>
  </si>
  <si>
    <t>FACE HOTEL RIO DE JANEIRO</t>
  </si>
  <si>
    <t>P018116154153S</t>
  </si>
  <si>
    <t>JARADINE NKAKOH NDUKONG</t>
  </si>
  <si>
    <t>655864088</t>
  </si>
  <si>
    <t>P017716257144C</t>
  </si>
  <si>
    <t>00237232323289</t>
  </si>
  <si>
    <t>P100218282275L</t>
  </si>
  <si>
    <t>AMADOU ASSANE</t>
  </si>
  <si>
    <t>P057313914195E</t>
  </si>
  <si>
    <t>LAWSON EWANG AMSEL</t>
  </si>
  <si>
    <t>P115516106999X</t>
  </si>
  <si>
    <t>00237690676402</t>
  </si>
  <si>
    <t>P108612693507A</t>
  </si>
  <si>
    <t>ABDOUL MOUNIR NDENDE</t>
  </si>
  <si>
    <t>693455386</t>
  </si>
  <si>
    <t>P044800203645W</t>
  </si>
  <si>
    <t>DONNANG GOULA Epse ANANI</t>
  </si>
  <si>
    <t>77892130</t>
  </si>
  <si>
    <t>P128217422446C</t>
  </si>
  <si>
    <t>EYA MEDZA</t>
  </si>
  <si>
    <t>00237657530563</t>
  </si>
  <si>
    <t>P089818143373H</t>
  </si>
  <si>
    <t>OJEH GABRIEL EKWE</t>
  </si>
  <si>
    <t>P129816072279J</t>
  </si>
  <si>
    <t>YOUMYAMCHYOU</t>
  </si>
  <si>
    <t>673532192</t>
  </si>
  <si>
    <t>EN FACE EXPRESS UNION N°3</t>
  </si>
  <si>
    <t>P049414409516J</t>
  </si>
  <si>
    <t>NKWAIN MUNDAME</t>
  </si>
  <si>
    <t>674849595</t>
  </si>
  <si>
    <t>P097718472825H</t>
  </si>
  <si>
    <t>YEWE NANA</t>
  </si>
  <si>
    <t>APPOLIN PATRICE</t>
  </si>
  <si>
    <t>677929622</t>
  </si>
  <si>
    <t>NGOYA2</t>
  </si>
  <si>
    <t>P122017354199M</t>
  </si>
  <si>
    <t>MANYO SALOMON</t>
  </si>
  <si>
    <t>P019312335177W</t>
  </si>
  <si>
    <t>IDRISSA ASSEIDI</t>
  </si>
  <si>
    <t>ASSOCIACITION</t>
  </si>
  <si>
    <t>P012318175414K</t>
  </si>
  <si>
    <t>SCOOPS-LA</t>
  </si>
  <si>
    <t>672260132</t>
  </si>
  <si>
    <t>P099018149993X</t>
  </si>
  <si>
    <t>NJOFOR GLADYS ASOH</t>
  </si>
  <si>
    <t>00237677799111</t>
  </si>
  <si>
    <t>P038100564080J</t>
  </si>
  <si>
    <t>AFEUTEU FLORETTE</t>
  </si>
  <si>
    <t>674953252</t>
  </si>
  <si>
    <t>IMM LOS ANGELES</t>
  </si>
  <si>
    <t>P036012718944F</t>
  </si>
  <si>
    <t>MOUNTESSOU THEODORE</t>
  </si>
  <si>
    <t>696951968</t>
  </si>
  <si>
    <t>COMPTOIR 270</t>
  </si>
  <si>
    <t>TECH EAUX</t>
  </si>
  <si>
    <t>P078516299248U</t>
  </si>
  <si>
    <t>BOULI MBEZELE</t>
  </si>
  <si>
    <t>00237674601801BOULI</t>
  </si>
  <si>
    <t>P122016234101M</t>
  </si>
  <si>
    <t>COMMERCE GENERAL+VENTE B.A</t>
  </si>
  <si>
    <t>P118016180318X</t>
  </si>
  <si>
    <t>ANDRINE</t>
  </si>
  <si>
    <t>00237651330156</t>
  </si>
  <si>
    <t>CARREFOURSEEHJUO</t>
  </si>
  <si>
    <t>P094416229126G</t>
  </si>
  <si>
    <t>00237693516714.</t>
  </si>
  <si>
    <t>P018414923164X</t>
  </si>
  <si>
    <t>RAPHAEL OLIVER</t>
  </si>
  <si>
    <t>P068817039170U</t>
  </si>
  <si>
    <t>DJUZE</t>
  </si>
  <si>
    <t>P017014510105Z</t>
  </si>
  <si>
    <t>676394351</t>
  </si>
  <si>
    <t>MONTE TEMOIN DE JOVA</t>
  </si>
  <si>
    <t>P077412423454B</t>
  </si>
  <si>
    <t>KOUANWOU</t>
  </si>
  <si>
    <t>697222885</t>
  </si>
  <si>
    <t>P096911767184M</t>
  </si>
  <si>
    <t>BEYEM A KEEDI EPSEE BORN</t>
  </si>
  <si>
    <t>CECILE JACQUELINE</t>
  </si>
  <si>
    <t>671064577</t>
  </si>
  <si>
    <t>CARREFOUR CALAMATA</t>
  </si>
  <si>
    <t>P039717579530J</t>
  </si>
  <si>
    <t>COMMERCE GENERAL, PRESTATION DE SERVICES, BTP, AGRICULTURE, ELEVAGE</t>
  </si>
  <si>
    <t>00237693460048</t>
  </si>
  <si>
    <t>DJAMBOUROU</t>
  </si>
  <si>
    <t>M022317918604W</t>
  </si>
  <si>
    <t>SOCIETE DES ENGRAIS ET PHYTO-AGRO DISTRIBUTION</t>
  </si>
  <si>
    <t>LIMITED ( SODEPAD ) LIMITED</t>
  </si>
  <si>
    <t>IMPORTATION / EXPORTATION / GENERAL BUSINESS &amp; DISTRIBUTION / SUPPLIES AND CONSTRUCTION</t>
  </si>
  <si>
    <t>652771088</t>
  </si>
  <si>
    <t>M052318239625S</t>
  </si>
  <si>
    <t>ETS BETIA LOGISTIC</t>
  </si>
  <si>
    <t>LOCATION VEHICULES-PRESTATION DE SERVICE-IMPORT/EXPORT-COMMERCE GENERAL</t>
  </si>
  <si>
    <t>P127316814372R</t>
  </si>
  <si>
    <t>00237694100673</t>
  </si>
  <si>
    <t>P017912403760N</t>
  </si>
  <si>
    <t>OTTIH IK</t>
  </si>
  <si>
    <t>ETS OTTIH IK</t>
  </si>
  <si>
    <t>677442156</t>
  </si>
  <si>
    <t>P028017427005C</t>
  </si>
  <si>
    <t>AMOUGOU AFANA</t>
  </si>
  <si>
    <t>00237 695107052</t>
  </si>
  <si>
    <t>BÂTIMENT FEICOM</t>
  </si>
  <si>
    <t>P116915207682Z</t>
  </si>
  <si>
    <t>AKAWO</t>
  </si>
  <si>
    <t>652570000</t>
  </si>
  <si>
    <t>P037716626894C</t>
  </si>
  <si>
    <t>694031327</t>
  </si>
  <si>
    <t>P056800060487L</t>
  </si>
  <si>
    <t>OVIDI Aloys Honoré Magloire</t>
  </si>
  <si>
    <t>P088115310231S</t>
  </si>
  <si>
    <t>NGWEFA LEUWAT</t>
  </si>
  <si>
    <t>ORLY MARIUS</t>
  </si>
  <si>
    <t>P078314355787P</t>
  </si>
  <si>
    <t>AKABUEZE</t>
  </si>
  <si>
    <t>P027917921467E</t>
  </si>
  <si>
    <t>NJINGKUP VICTOR FOWANKO</t>
  </si>
  <si>
    <t>( ETS VICACAM &amp; SONS )</t>
  </si>
  <si>
    <t>METAL FABRICATION / INDUSTRIAL ET ELECTRIC WEDING / PRESTATIONS DE SERVICES / IMPORT EXPORT</t>
  </si>
  <si>
    <t>677002438</t>
  </si>
  <si>
    <t>M022317906092W</t>
  </si>
  <si>
    <t>MVENGUE SARL</t>
  </si>
  <si>
    <t>M.V</t>
  </si>
  <si>
    <t>COMMERCE GENERAL /IMPORT-EXPORT /Prestataire de services</t>
  </si>
  <si>
    <t>694310448</t>
  </si>
  <si>
    <t>CONTRACTS/SUPPLIES/TRADING</t>
  </si>
  <si>
    <t>P076600215753K</t>
  </si>
  <si>
    <t>ZACHEE ROBERT</t>
  </si>
  <si>
    <t>699970558</t>
  </si>
  <si>
    <t>After the bakery</t>
  </si>
  <si>
    <t>P028918304852K</t>
  </si>
  <si>
    <t>00237696801827</t>
  </si>
  <si>
    <t>P028717966386Q</t>
  </si>
  <si>
    <t>DJOUONTSO TENE</t>
  </si>
  <si>
    <t>GWLADIE</t>
  </si>
  <si>
    <t>672730752</t>
  </si>
  <si>
    <t>P027700310371H</t>
  </si>
  <si>
    <t>MALIO ANGELINE</t>
  </si>
  <si>
    <t>699 277 463</t>
  </si>
  <si>
    <t>P088512711935G</t>
  </si>
  <si>
    <t>CHARLOTTE MILLA LYCEL CAROLE</t>
  </si>
  <si>
    <t>ETS BELLIZ CORPORATION</t>
  </si>
  <si>
    <t>M082316039208B</t>
  </si>
  <si>
    <t>AFRIQUE BUSINESS SARL</t>
  </si>
  <si>
    <t>P048525228050J</t>
  </si>
  <si>
    <t>NUEPONG TCHUENKAM</t>
  </si>
  <si>
    <t>PRESTATIONS DE SERVICES, AGRICULTURE, ÉLEVAGE, COMMERCE GÉNÉRAL, IMPORT-EXPORT, BTP, IMMOBILIER</t>
  </si>
  <si>
    <t>670307154</t>
  </si>
  <si>
    <t>P018016367590F</t>
  </si>
  <si>
    <t>DJOUMETCHIEU EPOUSE MONTHE MARIE</t>
  </si>
  <si>
    <t>0000237651157226</t>
  </si>
  <si>
    <t>P097418508953B</t>
  </si>
  <si>
    <t>GERMANUS NKANDA</t>
  </si>
  <si>
    <t>678686182</t>
  </si>
  <si>
    <t>P050217183933F</t>
  </si>
  <si>
    <t>TACHAM</t>
  </si>
  <si>
    <t>HELLEN NAMAH</t>
  </si>
  <si>
    <t>651982969</t>
  </si>
  <si>
    <t>CREATION AND FASHION DESIGN, GENERAL TRADE</t>
  </si>
  <si>
    <t>M032318035710H</t>
  </si>
  <si>
    <t>ABING'S CREATION LTD</t>
  </si>
  <si>
    <t>P077600177417Q</t>
  </si>
  <si>
    <t>NGONO MADELEINE ANGELE</t>
  </si>
  <si>
    <t>NGONO MADELEINE ANGELE (EI ANGELIQUES &amp; FRÈRES)</t>
  </si>
  <si>
    <t>99 13 28 16</t>
  </si>
  <si>
    <t>P052116312050H</t>
  </si>
  <si>
    <t>NJUTAPMVOUI MAMOUDA</t>
  </si>
  <si>
    <t>ETS MOHOUM RENT SERVICES AND TRANSPORT(M.R.S.T.)</t>
  </si>
  <si>
    <t>AUTO LOCATION-TRANPORT-COMMERCE GÉNÉRAL- PRESTATIONS DE SERVICES</t>
  </si>
  <si>
    <t>696800625</t>
  </si>
  <si>
    <t>P117512707308S</t>
  </si>
  <si>
    <t>KUMANA MPONGO KABIBI</t>
  </si>
  <si>
    <t>691210210</t>
  </si>
  <si>
    <t>P039218472257H</t>
  </si>
  <si>
    <t>DOUMTSOP FOTIO ROMEO</t>
  </si>
  <si>
    <t>INFOTEL SERVICES</t>
  </si>
  <si>
    <t>DERRIERE GENDARMERIE NKOLOLOUN</t>
  </si>
  <si>
    <t>DÉCORATION PRESTATIONS DE SERVICES</t>
  </si>
  <si>
    <t>M032318230331W</t>
  </si>
  <si>
    <t>6541662777</t>
  </si>
  <si>
    <t>P035316363212D</t>
  </si>
  <si>
    <t>GUETCHOU EPSE TANKO</t>
  </si>
  <si>
    <t>0023796965287</t>
  </si>
  <si>
    <t>M062318308940P</t>
  </si>
  <si>
    <t>TAKWA COMPANY LIMITED SARL</t>
  </si>
  <si>
    <t>COMMERCE GENERAL-TRANSPORT ET LOGISTIQUE-IMPORT/EXPORT-PRESTATIONS DE SERVICES</t>
  </si>
  <si>
    <t>00237623547895</t>
  </si>
  <si>
    <t>P017212407722G</t>
  </si>
  <si>
    <t>MPAURD MAMBOMO MIREILLE ALINE</t>
  </si>
  <si>
    <t>670915659</t>
  </si>
  <si>
    <t>COOKING FOOD</t>
  </si>
  <si>
    <t>P028216303944N</t>
  </si>
  <si>
    <t>OBI STELLA</t>
  </si>
  <si>
    <t>00237670270512</t>
  </si>
  <si>
    <t>P018912624206Q</t>
  </si>
  <si>
    <t>NGUELOHEU KOUDJOU MERLIN</t>
  </si>
  <si>
    <t>NGUELOHEU KOUDJOU</t>
  </si>
  <si>
    <t>670686414</t>
  </si>
  <si>
    <t>P108512495649L</t>
  </si>
  <si>
    <t>CONSTANCE AZAK OWAH</t>
  </si>
  <si>
    <t>676098585</t>
  </si>
  <si>
    <t>AFTER BLESSING</t>
  </si>
  <si>
    <t>COMMERCE - STATION SERVICE</t>
  </si>
  <si>
    <t>P037912527610E</t>
  </si>
  <si>
    <t>EBONGUE BANGUE ROLAND</t>
  </si>
  <si>
    <t>(STATION SERVICE TOTAL)</t>
  </si>
  <si>
    <t>699304589/676761394</t>
  </si>
  <si>
    <t>BOIS DE SALIGNY FACE DIRECTION ORANGE CAMEROUN</t>
  </si>
  <si>
    <t>GREFFIER CHEF</t>
  </si>
  <si>
    <t>P096614898033G</t>
  </si>
  <si>
    <t>ELANGUE JOSEPH GEORGES</t>
  </si>
  <si>
    <t>+237699945090</t>
  </si>
  <si>
    <t>P098112299618X</t>
  </si>
  <si>
    <t>NGUETI HENRINGUE</t>
  </si>
  <si>
    <t>NGUETI HENRI</t>
  </si>
  <si>
    <t>679697631</t>
  </si>
  <si>
    <t>P018616026524D</t>
  </si>
  <si>
    <t>NGIBIP MARCEL</t>
  </si>
  <si>
    <t>KINTO</t>
  </si>
  <si>
    <t>COMMERCE GENERAL PRESTATIONS DE SERVICES IMPORT-EXPORT</t>
  </si>
  <si>
    <t>P044712617118G</t>
  </si>
  <si>
    <t>TSEMO EPSEE KAMGAIN</t>
  </si>
  <si>
    <t>674950265</t>
  </si>
  <si>
    <t>CILMETIERE</t>
  </si>
  <si>
    <t>P087618594183F</t>
  </si>
  <si>
    <t>654326752</t>
  </si>
  <si>
    <t>PRESATATION DE SERVICES ET CCE G</t>
  </si>
  <si>
    <t>P016016297799S</t>
  </si>
  <si>
    <t>LEBOH EPOUSE NKONLACK LYDIE</t>
  </si>
  <si>
    <t>ETS O'PLURIEL</t>
  </si>
  <si>
    <t>00237675355202</t>
  </si>
  <si>
    <t>BAMESSINGUE DERIERE TRAVAUX</t>
  </si>
  <si>
    <t>P045512405302H</t>
  </si>
  <si>
    <t>TOKO TCHOUANGA GASTON</t>
  </si>
  <si>
    <t>674071036</t>
  </si>
  <si>
    <t>P108712708105X</t>
  </si>
  <si>
    <t>658742102</t>
  </si>
  <si>
    <t>P028817701135F</t>
  </si>
  <si>
    <t>696709925</t>
  </si>
  <si>
    <t>M062116262938M</t>
  </si>
  <si>
    <t>ANI ET FILS</t>
  </si>
  <si>
    <t>699889219</t>
  </si>
  <si>
    <t>P015516328925G</t>
  </si>
  <si>
    <t>PELAPOUET</t>
  </si>
  <si>
    <t>767709900</t>
  </si>
  <si>
    <t>CABINET - CONSEILS</t>
  </si>
  <si>
    <t>M111914403271Y</t>
  </si>
  <si>
    <t>CABINET MAMY RABOANA SARL</t>
  </si>
  <si>
    <t>LOCATION VENTE AUTO</t>
  </si>
  <si>
    <t>P109112706641J</t>
  </si>
  <si>
    <t>FRANCOIS ROLAND</t>
  </si>
  <si>
    <t>695165516</t>
  </si>
  <si>
    <t>P118112670208J</t>
  </si>
  <si>
    <t>MBAHOLEBA</t>
  </si>
  <si>
    <t>CHARLES BRICE</t>
  </si>
  <si>
    <t>VENTE RÉSIDUS DE BÉTAIL</t>
  </si>
  <si>
    <t>P117116966318E</t>
  </si>
  <si>
    <t>00237656802134</t>
  </si>
  <si>
    <t>MONTÉE ÉGLISE ÉVANGÉLIQUE</t>
  </si>
  <si>
    <t>P069112517796P</t>
  </si>
  <si>
    <t>NDETI JEAN MARIE</t>
  </si>
  <si>
    <t>P016416202586G</t>
  </si>
  <si>
    <t>ESSOMBA ETOUNDI ((</t>
  </si>
  <si>
    <t>ANTOINE LUCIEN+</t>
  </si>
  <si>
    <t>P105612435839F</t>
  </si>
  <si>
    <t>NTYAMA MEKA EPSEE ELLE</t>
  </si>
  <si>
    <t>696029045</t>
  </si>
  <si>
    <t>P067412717089E</t>
  </si>
  <si>
    <t>TAHOC MONGHO FOTSO</t>
  </si>
  <si>
    <t>QTIER KAMKOP
LIEU DIT AVANT
LE CAMP MILITAIRE</t>
  </si>
  <si>
    <t>P036016339078L</t>
  </si>
  <si>
    <t>697268612</t>
  </si>
  <si>
    <t>P108717828519R</t>
  </si>
  <si>
    <t>LOUKMANE FILS</t>
  </si>
  <si>
    <t>695882039</t>
  </si>
  <si>
    <t>P059416564106T</t>
  </si>
  <si>
    <t>HAMZA NANA</t>
  </si>
  <si>
    <t>655651156</t>
  </si>
  <si>
    <t>P122016923945D</t>
  </si>
  <si>
    <t>FOKUM STEPHEN BIDGANGMIA</t>
  </si>
  <si>
    <t>677689839</t>
  </si>
  <si>
    <t>P027700492964E</t>
  </si>
  <si>
    <t>NKOLO ENAMA Juliette Damase</t>
  </si>
  <si>
    <t>679926566</t>
  </si>
  <si>
    <t>dépôt bois</t>
  </si>
  <si>
    <t>PRESTATIONS DE SERVICVES</t>
  </si>
  <si>
    <t>M121612582051A</t>
  </si>
  <si>
    <t>SOCIETE MARKEX SARL</t>
  </si>
  <si>
    <t>656687859</t>
  </si>
  <si>
    <t>P017516313598S</t>
  </si>
  <si>
    <t>002376650301790</t>
  </si>
  <si>
    <t>P108816699061U</t>
  </si>
  <si>
    <t>NZIA NGASSAM</t>
  </si>
  <si>
    <t>NKOLBOKON</t>
  </si>
  <si>
    <t>M091100038598D</t>
  </si>
  <si>
    <t>STE BROKING HOUSE SARL</t>
  </si>
  <si>
    <t>691511599</t>
  </si>
  <si>
    <t>P087412548569J</t>
  </si>
  <si>
    <t>CHEBOU SIDONIE</t>
  </si>
  <si>
    <t>ETS SANTE NATURE R.</t>
  </si>
  <si>
    <t>699920933</t>
  </si>
  <si>
    <t>P087700456003T</t>
  </si>
  <si>
    <t>NING</t>
  </si>
  <si>
    <t>PRISCILLIA MOFOR</t>
  </si>
  <si>
    <t>675274064</t>
  </si>
  <si>
    <t>P018212568157J</t>
  </si>
  <si>
    <t>OUMAROU BANAKOA</t>
  </si>
  <si>
    <t>P047712699370N</t>
  </si>
  <si>
    <t>DAVIS ACHUO</t>
  </si>
  <si>
    <t>P097516319901E</t>
  </si>
  <si>
    <t>ADULF</t>
  </si>
  <si>
    <t>694912090</t>
  </si>
  <si>
    <t>P057512639004Z</t>
  </si>
  <si>
    <t>TCHUIGOUA LYSETTE</t>
  </si>
  <si>
    <t>ETS  ARBRE DE PAIX</t>
  </si>
  <si>
    <t>674 11 86 54</t>
  </si>
  <si>
    <t>ARBE DE PAIX</t>
  </si>
  <si>
    <t>M109300015960G</t>
  </si>
  <si>
    <t>SCI " LES CASTORS "</t>
  </si>
  <si>
    <t>ENTRÉE FRIPERIE MARCHE A</t>
  </si>
  <si>
    <t>M022318052402G</t>
  </si>
  <si>
    <t>MASSO &amp; FILS SARL</t>
  </si>
  <si>
    <t>CARREFOUR LYCÉE BILINGUE</t>
  </si>
  <si>
    <t>M020300015255G</t>
  </si>
  <si>
    <t>STE RAINBOW ENVIRONMENT CONSULT</t>
  </si>
  <si>
    <t>R.E.C</t>
  </si>
  <si>
    <t>A COTE CAMP SIC FACE CES</t>
  </si>
  <si>
    <t>P036700555832P</t>
  </si>
  <si>
    <t>TCHAPTCHET Epse TCHAKOUNTE CHANTAL</t>
  </si>
  <si>
    <t>77 87 91 65</t>
  </si>
  <si>
    <t>P117312091164R</t>
  </si>
  <si>
    <t>ESUA GREGORY FOTABONG</t>
  </si>
  <si>
    <t>670101175</t>
  </si>
  <si>
    <t>P068417042246J</t>
  </si>
  <si>
    <t>DJAGA</t>
  </si>
  <si>
    <t>LUC FERDINAND</t>
  </si>
  <si>
    <t>675139737</t>
  </si>
  <si>
    <t>PAYIDJEU</t>
  </si>
  <si>
    <t>P015600279109R</t>
  </si>
  <si>
    <t>NGANKAM FELIX</t>
  </si>
  <si>
    <t>674057703</t>
  </si>
  <si>
    <t>FACE ENTRÉE MARCHÉ B</t>
  </si>
  <si>
    <t>P108000319702K</t>
  </si>
  <si>
    <t>YEMTSA  GEORGES BERTRAND</t>
  </si>
  <si>
    <t>M011411525682Y</t>
  </si>
  <si>
    <t>INSTITUT DE TECHNOL DE L INDUST MANAG ET DE L ENTRE-PRENARIAT</t>
  </si>
  <si>
    <t>INTIME</t>
  </si>
  <si>
    <t>699701909</t>
  </si>
  <si>
    <t>P058212635557L</t>
  </si>
  <si>
    <t>MEGUYE TCHINDA CARLOS</t>
  </si>
  <si>
    <t>MEGUYE TCHINDA</t>
  </si>
  <si>
    <t>675555671</t>
  </si>
  <si>
    <t>P119116092113N</t>
  </si>
  <si>
    <t>DOUMBIA FANIAN</t>
  </si>
  <si>
    <t>678890213</t>
  </si>
  <si>
    <t>P087300399286Q</t>
  </si>
  <si>
    <t>MABA LYDIEETS</t>
  </si>
  <si>
    <t>P129012585136S</t>
  </si>
  <si>
    <t>MAMBOU BALBINE</t>
  </si>
  <si>
    <t>P077712548981L</t>
  </si>
  <si>
    <t>677785746</t>
  </si>
  <si>
    <t>P019017739585X</t>
  </si>
  <si>
    <t>00237675399816</t>
  </si>
  <si>
    <t>M042116473697Q</t>
  </si>
  <si>
    <t>ECOLE ELGRA EXCEL</t>
  </si>
  <si>
    <t>E E</t>
  </si>
  <si>
    <t>P107915422470K</t>
  </si>
  <si>
    <t>AMATALA FRANCOIS</t>
  </si>
  <si>
    <t>(ETS ZENITH MULTI SERVICES)</t>
  </si>
  <si>
    <t>683 233 852</t>
  </si>
  <si>
    <t>FOYER BAHAM</t>
  </si>
  <si>
    <t>P047916033216W</t>
  </si>
  <si>
    <t>TINGO GUIAGAIN EPSE KAMGAING</t>
  </si>
  <si>
    <t>LIDWINE CHANCELLE</t>
  </si>
  <si>
    <t>697872543</t>
  </si>
  <si>
    <t>M121412407451B</t>
  </si>
  <si>
    <t>GENIUS TRILINGUAL COLLEGE</t>
  </si>
  <si>
    <t>AUBERGE +VENTE BOISSON HYGIENIQUE</t>
  </si>
  <si>
    <t>P125500007106R</t>
  </si>
  <si>
    <t>YIEPMOU KAPWA JEAN CLAUDEWELL</t>
  </si>
  <si>
    <t>WELL'S</t>
  </si>
  <si>
    <t>678 72 99 67</t>
  </si>
  <si>
    <t>P059717835677H</t>
  </si>
  <si>
    <t>P077700487866Z</t>
  </si>
  <si>
    <t>Nougwouo Paul Verlaine</t>
  </si>
  <si>
    <t>Ets nougwouo paul</t>
  </si>
  <si>
    <t>677 89 79 74</t>
  </si>
  <si>
    <t>Poste forestier</t>
  </si>
  <si>
    <t>M062717692819Y</t>
  </si>
  <si>
    <t>LYCEE D'ABANG-NKONGOA</t>
  </si>
  <si>
    <t>ABANG NKONGOA</t>
  </si>
  <si>
    <t>P017900197893Z</t>
  </si>
  <si>
    <t>TIM NSOM</t>
  </si>
  <si>
    <t>677313405/699832603</t>
  </si>
  <si>
    <t>QTIER NJIMBOT I BONAMOUSSADI BAR carrefour massangam</t>
  </si>
  <si>
    <t>P059300438114X</t>
  </si>
  <si>
    <t>ANOUAR SALIM</t>
  </si>
  <si>
    <t>BP 1135 YDE</t>
  </si>
  <si>
    <t>P057616865761B</t>
  </si>
  <si>
    <t>KAMDEM TCHEMOGHO</t>
  </si>
  <si>
    <t>JULES SIMPLICE</t>
  </si>
  <si>
    <t>COMMERCE GENERALE - PRESTATIONS DE SERVICES</t>
  </si>
  <si>
    <t>P088015170765F</t>
  </si>
  <si>
    <t>(ETS HASBEL)</t>
  </si>
  <si>
    <t>699621340</t>
  </si>
  <si>
    <t>P067200128543H</t>
  </si>
  <si>
    <t>TAKOR DANIEL EMOH</t>
  </si>
  <si>
    <t>(T.D.E.ENTERPRISE)</t>
  </si>
  <si>
    <t>677601270</t>
  </si>
  <si>
    <t>GENIE CIVIL/ELECT/BOIS-PRESTATIONS</t>
  </si>
  <si>
    <t>M091914130777R</t>
  </si>
  <si>
    <t>GOD'S ENGINEERING &amp; CONTRACTOR SARL</t>
  </si>
  <si>
    <t>GECC SARL</t>
  </si>
  <si>
    <t>694569184</t>
  </si>
  <si>
    <t>BATIMENT-CONSTRUCTION-AMEUBLEMENT</t>
  </si>
  <si>
    <t>M042217880321F</t>
  </si>
  <si>
    <t>ARTISANAT-BATIMENT-SERVICES (A.B.S) SARL</t>
  </si>
  <si>
    <t>P026012625490N</t>
  </si>
  <si>
    <t>DANLADI SOULEMANOU</t>
  </si>
  <si>
    <t>690347710</t>
  </si>
  <si>
    <t>P047218448643R</t>
  </si>
  <si>
    <t>HINDJI EPSE KAKPO</t>
  </si>
  <si>
    <t>677619896</t>
  </si>
  <si>
    <t>APRES LE CHAMP D'ANANAS</t>
  </si>
  <si>
    <t>P045900575506S</t>
  </si>
  <si>
    <t>MAMBOLONA IDA</t>
  </si>
  <si>
    <t>694566546</t>
  </si>
  <si>
    <t>M100900028707T</t>
  </si>
  <si>
    <t>MARYLAND SARL</t>
  </si>
  <si>
    <t>TALA VOYAGE</t>
  </si>
  <si>
    <t>PRESTATION SCES/ ACHAT/VENTE</t>
  </si>
  <si>
    <t>P087012748025Y</t>
  </si>
  <si>
    <t>NDOTE VERONIQUE</t>
  </si>
  <si>
    <t>ETS VERA SERVICES</t>
  </si>
  <si>
    <t>677552521</t>
  </si>
  <si>
    <t>P118817569455E</t>
  </si>
  <si>
    <t>GNIETEDEMO</t>
  </si>
  <si>
    <t>RUTH AIMEE VERONIQUE</t>
  </si>
  <si>
    <t>00237670187490</t>
  </si>
  <si>
    <t>M092316222183X</t>
  </si>
  <si>
    <t>BRICK BNS CONSTRUCTION SARL</t>
  </si>
  <si>
    <t>PRESTATIONS DE SERVICES, COMMERCE GENERAL, REPRESENTATIONS COMMERCIALE ET DES MARQUES, BATIMENTS ET TRAVAUX PUBLICS</t>
  </si>
  <si>
    <t>00237671704200</t>
  </si>
  <si>
    <t>P107411817766W</t>
  </si>
  <si>
    <t>MOUYEME ETOMBI BERTHE GISELE</t>
  </si>
  <si>
    <t>M051912772042E</t>
  </si>
  <si>
    <t>SOCIÉTÉ HÔTEL ALBATROS ROYAL SARL U</t>
  </si>
  <si>
    <t>699959318</t>
  </si>
  <si>
    <t>A COTE DE FRAICHEUR BAR</t>
  </si>
  <si>
    <t>P078817772114L</t>
  </si>
  <si>
    <t>KELENYO FEUMBA</t>
  </si>
  <si>
    <t>P077912554923L</t>
  </si>
  <si>
    <t>699 60 22 50</t>
  </si>
  <si>
    <t>BTQ/A0167</t>
  </si>
  <si>
    <t>P068417680664A</t>
  </si>
  <si>
    <t>AKEIN</t>
  </si>
  <si>
    <t>STANISLAS MALIH</t>
  </si>
  <si>
    <t>675442732</t>
  </si>
  <si>
    <t>PHARMCIE</t>
  </si>
  <si>
    <t>M022217095760T</t>
  </si>
  <si>
    <t>OMEGA PHARMACY SARL</t>
  </si>
  <si>
    <t>00237672477554</t>
  </si>
  <si>
    <t>M020600020738T</t>
  </si>
  <si>
    <t>SCI SWHUANE</t>
  </si>
  <si>
    <t>677936957</t>
  </si>
  <si>
    <t>DISTRIBUTION DE GAZ DOMESTIQUE-PREST.</t>
  </si>
  <si>
    <t>M011512410759G</t>
  </si>
  <si>
    <t>MEDI SERVICES ENTERPRISE</t>
  </si>
  <si>
    <t>STE M.S.E.</t>
  </si>
  <si>
    <t>M021812677339C</t>
  </si>
  <si>
    <t>GENERAL TRADE CORPORATION SARL</t>
  </si>
  <si>
    <t>P019017649620F</t>
  </si>
  <si>
    <t>MBISHIAMEH</t>
  </si>
  <si>
    <t>ISABELA</t>
  </si>
  <si>
    <t>00237674574277</t>
  </si>
  <si>
    <t>VENTE BOISS.HYG.&amp; AUTRES</t>
  </si>
  <si>
    <t>P047000118165G</t>
  </si>
  <si>
    <t>DERRIRE SAPEURS ETOUDI</t>
  </si>
  <si>
    <t>P108012629484F</t>
  </si>
  <si>
    <t>BOUBAKARY MANDAF</t>
  </si>
  <si>
    <t>690 86 88 10</t>
  </si>
  <si>
    <t>P027716130919X</t>
  </si>
  <si>
    <t>JIEUFACK</t>
  </si>
  <si>
    <t>680851100</t>
  </si>
  <si>
    <t>POINT DE VENTE MOMO</t>
  </si>
  <si>
    <t>P098516876374W</t>
  </si>
  <si>
    <t>690086195</t>
  </si>
  <si>
    <t>P066817138185U</t>
  </si>
  <si>
    <t>AYIAGNI</t>
  </si>
  <si>
    <t>699654122</t>
  </si>
  <si>
    <t>M022317980705U</t>
  </si>
  <si>
    <t>AGRO-BAY SARL</t>
  </si>
  <si>
    <t>AGRO-PASTORALE: AGRICULTURE ET ÉLEVAGE, PRESTATIONS DE SERVICES, COMMERCE GÉNÉRAL</t>
  </si>
  <si>
    <t>ÉCOLE PRIMAIRE RITA ET MARILOU</t>
  </si>
  <si>
    <t>P078616763664N</t>
  </si>
  <si>
    <t>YONZOU NOUTCHANG EPSE DUNG</t>
  </si>
  <si>
    <t>P117018568595T</t>
  </si>
  <si>
    <t>ETOUNGUI</t>
  </si>
  <si>
    <t>FRANCOISE CHANTAL</t>
  </si>
  <si>
    <t>ÉPARGNE ET CRÉDIT POPULAIRES</t>
  </si>
  <si>
    <t>M111612644585W</t>
  </si>
  <si>
    <t>MUFID FONTSA TOUALA</t>
  </si>
  <si>
    <t>677016714</t>
  </si>
  <si>
    <t>ENTRÉE CHEFFERIE FONTSA TOUALA</t>
  </si>
  <si>
    <t>P127318530823N</t>
  </si>
  <si>
    <t>676187112</t>
  </si>
  <si>
    <t>P018918010730R</t>
  </si>
  <si>
    <t>00237670011572</t>
  </si>
  <si>
    <t>ALLAT-MENGACK</t>
  </si>
  <si>
    <t>P068717641473A</t>
  </si>
  <si>
    <t>EBANDA ATANGANA</t>
  </si>
  <si>
    <t>RAOUL VIANNEY</t>
  </si>
  <si>
    <t>00237676629908</t>
  </si>
  <si>
    <t>DEVANT L'IRIC</t>
  </si>
  <si>
    <t>P086512670448S</t>
  </si>
  <si>
    <t>MOKOKO MAENYE MARTHA</t>
  </si>
  <si>
    <t>677895088</t>
  </si>
  <si>
    <t>P078517758913B</t>
  </si>
  <si>
    <t>ETYENG ZE</t>
  </si>
  <si>
    <t>00237694278539</t>
  </si>
  <si>
    <t>P118017095484F</t>
  </si>
  <si>
    <t>WADAH ÉPOUSE KAM TABOUKAM</t>
  </si>
  <si>
    <t>696799463</t>
  </si>
  <si>
    <t>PRODUCTION AUDIO/CCE GL/IMP.EXP</t>
  </si>
  <si>
    <t>M071412116453A</t>
  </si>
  <si>
    <t>ARCADIA SUARL</t>
  </si>
  <si>
    <t>698702363</t>
  </si>
  <si>
    <t>A COTE CABINET MEDICAL HAPPI ET WHITE HOUSE</t>
  </si>
  <si>
    <t>P096916765073P</t>
  </si>
  <si>
    <t>TEYEMGUE</t>
  </si>
  <si>
    <t>672262819</t>
  </si>
  <si>
    <t>P038616147231S</t>
  </si>
  <si>
    <t>KUNYANIT BOUYOM</t>
  </si>
  <si>
    <t>00237674365438</t>
  </si>
  <si>
    <t>MVOGBETI</t>
  </si>
  <si>
    <t>COURTIER D ASSURANCE</t>
  </si>
  <si>
    <t>M021612491933Z</t>
  </si>
  <si>
    <t>STE GOLOM INSURANCE SARL</t>
  </si>
  <si>
    <t>STE GOCOM INSURANCE SARL</t>
  </si>
  <si>
    <t>BP 4039 DOUALA</t>
  </si>
  <si>
    <t>MARCHE DE LA SCULPTURE</t>
  </si>
  <si>
    <t>HÔTELLERIE,RESTAURATION ET VENTE DE BOISSONS</t>
  </si>
  <si>
    <t>P076712523337B</t>
  </si>
  <si>
    <t>HAMAN BOUBA</t>
  </si>
  <si>
    <t>P015716716686U</t>
  </si>
  <si>
    <t>677789259</t>
  </si>
  <si>
    <t>FANKOP</t>
  </si>
  <si>
    <t>P097612174855P</t>
  </si>
  <si>
    <t>699637205</t>
  </si>
  <si>
    <t>P089817498613U</t>
  </si>
  <si>
    <t>SARATOU ADAMOU</t>
  </si>
  <si>
    <t>P037816367140K</t>
  </si>
  <si>
    <t>TEGWI FELIX NDUM</t>
  </si>
  <si>
    <t>00237679488462</t>
  </si>
  <si>
    <t>P077500287251C</t>
  </si>
  <si>
    <t>GODHEART KPUMBUH</t>
  </si>
  <si>
    <t>674431308</t>
  </si>
  <si>
    <t>P078612299796E</t>
  </si>
  <si>
    <t>FOUMETIO YEMELI</t>
  </si>
  <si>
    <t>696769367</t>
  </si>
  <si>
    <t>P115616747927K</t>
  </si>
  <si>
    <t>HEUSSI</t>
  </si>
  <si>
    <t>675515435</t>
  </si>
  <si>
    <t>P108716634114S</t>
  </si>
  <si>
    <t>MODOU ALI</t>
  </si>
  <si>
    <t>00237698471262</t>
  </si>
  <si>
    <t>A CÔTÉ DU CAFETARIAT ABDOURAMAN</t>
  </si>
  <si>
    <t>VENTE FRIPPERIE EN DETAIL</t>
  </si>
  <si>
    <t>P066311867711X</t>
  </si>
  <si>
    <t>MBADJOUM</t>
  </si>
  <si>
    <t>P038816024026N</t>
  </si>
  <si>
    <t>MBILLA EPSE NOLLA BIYONG</t>
  </si>
  <si>
    <t>EUGENIE AUDREY</t>
  </si>
  <si>
    <t>696403528</t>
  </si>
  <si>
    <t>CARREFOUR DELANGUE</t>
  </si>
  <si>
    <t>P078216362370J</t>
  </si>
  <si>
    <t>DAMFEU NFONDJA</t>
  </si>
  <si>
    <t>698919898</t>
  </si>
  <si>
    <t>P119917311930F</t>
  </si>
  <si>
    <t>TAMGNO NGUIFFO</t>
  </si>
  <si>
    <t>ELVICE LUIDAUVIC</t>
  </si>
  <si>
    <t>697346149</t>
  </si>
  <si>
    <t>EN FACE LABORATOIRE BETHSAIDA</t>
  </si>
  <si>
    <t>P128117180080Y</t>
  </si>
  <si>
    <t>EMMANUEL EPIE</t>
  </si>
  <si>
    <t>674582150</t>
  </si>
  <si>
    <t>M062318345798G</t>
  </si>
  <si>
    <t>ROBA SARL</t>
  </si>
  <si>
    <t>P057412266115K</t>
  </si>
  <si>
    <t>NA'A MPIOUANG DEDE  MIREILLE</t>
  </si>
  <si>
    <t>699974911</t>
  </si>
  <si>
    <t>P028217978887A</t>
  </si>
  <si>
    <t>MUKOSI DALLE</t>
  </si>
  <si>
    <t>694882289</t>
  </si>
  <si>
    <t>P058518542276N</t>
  </si>
  <si>
    <t>670253569</t>
  </si>
  <si>
    <t>P017218088016B</t>
  </si>
  <si>
    <t>NTOKO MKWELLE DAVID</t>
  </si>
  <si>
    <t>( ALPHA MARKETING / D AND SONS ENTERPRISE )</t>
  </si>
  <si>
    <t>GENERAL CONTRACTS &amp; SUPPLIES / GENERAL COMMERCE / PROVISION OF GENERAL SERVICES AND CONSTRUCTION</t>
  </si>
  <si>
    <t>ROUND ABOUT TIKO</t>
  </si>
  <si>
    <t>P117912568278P</t>
  </si>
  <si>
    <t>NGNINGAYE LEOPOLD M</t>
  </si>
  <si>
    <t>695145016</t>
  </si>
  <si>
    <t>CPT H 63</t>
  </si>
  <si>
    <t>P049518266762G</t>
  </si>
  <si>
    <t>IBRAHIM YACOUBOU</t>
  </si>
  <si>
    <t>693790758</t>
  </si>
  <si>
    <t>P068512753585L</t>
  </si>
  <si>
    <t>JEAN DUCLAIRE</t>
  </si>
  <si>
    <t>678253455</t>
  </si>
  <si>
    <t>M102217686749R</t>
  </si>
  <si>
    <t>SOCIÉTÉ A A INTERNATIONAL SARL</t>
  </si>
  <si>
    <t>TRANSPORT, TRANSIT, COMMERCE GÉNÉRAL, PRESTATIONS DE SERVICES, NÉGOCE</t>
  </si>
  <si>
    <t>00237691781655</t>
  </si>
  <si>
    <t>P122017048072Q</t>
  </si>
  <si>
    <t>KAMGA THIEMTO JEAN SERAPHIN</t>
  </si>
  <si>
    <t>P128917929704A</t>
  </si>
  <si>
    <t>ANDRE MBOT</t>
  </si>
  <si>
    <t>695 10 64 20</t>
  </si>
  <si>
    <t>P049416263798L</t>
  </si>
  <si>
    <t>MOUTOME MAMBINGO</t>
  </si>
  <si>
    <t>LIONEL ASTRID</t>
  </si>
  <si>
    <t>P118618105856N</t>
  </si>
  <si>
    <t>NGA BODO MBARGA</t>
  </si>
  <si>
    <t>00237677381374.</t>
  </si>
  <si>
    <t>GENERAL COMMERCE PROVIDE HEALTHCARE SCHOOL HOUSE</t>
  </si>
  <si>
    <t>M112316233275P</t>
  </si>
  <si>
    <t>ZION PROVISION SQUARE LTD</t>
  </si>
  <si>
    <t>693803527</t>
  </si>
  <si>
    <t>Education Formation Recherche</t>
  </si>
  <si>
    <t>M121712711910K</t>
  </si>
  <si>
    <t>Centre Africain d Etudes Olympiques</t>
  </si>
  <si>
    <t>CAEO</t>
  </si>
  <si>
    <t>679446674</t>
  </si>
  <si>
    <t>Dragages</t>
  </si>
  <si>
    <t>Carrefour Regie</t>
  </si>
  <si>
    <t>P037017643709E</t>
  </si>
  <si>
    <t>NKEMJIKA EZEUDE</t>
  </si>
  <si>
    <t>677522987</t>
  </si>
  <si>
    <t>P017312529062M</t>
  </si>
  <si>
    <t>KEZA HAMAN</t>
  </si>
  <si>
    <t>699 98 20 87</t>
  </si>
  <si>
    <t>BTQ/B0678</t>
  </si>
  <si>
    <t>P088412698815B</t>
  </si>
  <si>
    <t>696225658</t>
  </si>
  <si>
    <t>M119312420057C</t>
  </si>
  <si>
    <t>COMMUNE DE GOULFEY</t>
  </si>
  <si>
    <t>P049216568335Y</t>
  </si>
  <si>
    <t>ENOCHE</t>
  </si>
  <si>
    <t>P057212434835R</t>
  </si>
  <si>
    <t>ADAMOU BAYERO</t>
  </si>
  <si>
    <t>677220005</t>
  </si>
  <si>
    <t>M071317233833Z</t>
  </si>
  <si>
    <t>LYC+ËE DE BIPAING</t>
  </si>
  <si>
    <t>690259859</t>
  </si>
  <si>
    <t>BIPAING</t>
  </si>
  <si>
    <t>PRODUCT°/DISTRIBUTION GAZ INDUSTRIELS</t>
  </si>
  <si>
    <t>M031912753995E</t>
  </si>
  <si>
    <t>24137 DLA</t>
  </si>
  <si>
    <t>677636244</t>
  </si>
  <si>
    <t>P017416889277N</t>
  </si>
  <si>
    <t>FADIMATOU DOUBLA ÉPOUSE AMADJOUMA</t>
  </si>
  <si>
    <t>DOUALARE/WAWOU</t>
  </si>
  <si>
    <t>P048015308340S</t>
  </si>
  <si>
    <t>MONKENGUE ÉPOUSE FOUDA</t>
  </si>
  <si>
    <t>AIMÉ MARIE LAURE</t>
  </si>
  <si>
    <t>P108516302951Z</t>
  </si>
  <si>
    <t>BLANDINE BIH</t>
  </si>
  <si>
    <t>00237674792003</t>
  </si>
  <si>
    <t>P108916279368S</t>
  </si>
  <si>
    <t>NSOPTAFO</t>
  </si>
  <si>
    <t>GHISLAIN BONIFACE</t>
  </si>
  <si>
    <t>00237674974654</t>
  </si>
  <si>
    <t>P100117515455D</t>
  </si>
  <si>
    <t>FOTELA FUKAH</t>
  </si>
  <si>
    <t>P017016584027R</t>
  </si>
  <si>
    <t>LIANDOUHOY AOUZALAM</t>
  </si>
  <si>
    <t>00237699202315</t>
  </si>
  <si>
    <t>FACE ELEGANCE COIFFURE</t>
  </si>
  <si>
    <t>P058618371859R</t>
  </si>
  <si>
    <t>AMADAMA</t>
  </si>
  <si>
    <t>DEJOLY HEMBY</t>
  </si>
  <si>
    <t>6 79 11 23 48</t>
  </si>
  <si>
    <t>M019217243963U</t>
  </si>
  <si>
    <t>LYCEE TECHNIQUE DE MATOMB</t>
  </si>
  <si>
    <t>699847662</t>
  </si>
  <si>
    <t>P108016486158W</t>
  </si>
  <si>
    <t>00237656585211</t>
  </si>
  <si>
    <t>KAKATARE CENTRE DE VIE DE FEMMES MAROUA</t>
  </si>
  <si>
    <t>P019012410882B</t>
  </si>
  <si>
    <t>DIENTA ALY</t>
  </si>
  <si>
    <t>675671255</t>
  </si>
  <si>
    <t>SALON DE COIFFURE , COMMERCE GENERAL</t>
  </si>
  <si>
    <t>P019016367019H</t>
  </si>
  <si>
    <t>MADEN NDEKE</t>
  </si>
  <si>
    <t>00237698987807</t>
  </si>
  <si>
    <t>M080017233374C</t>
  </si>
  <si>
    <t>LYCEE TECHNIQUE D'ENDOM</t>
  </si>
  <si>
    <t>696422619</t>
  </si>
  <si>
    <t>M022318133036W</t>
  </si>
  <si>
    <t>BY HIS GRACE COMPANY LIMITED</t>
  </si>
  <si>
    <t>677573643</t>
  </si>
  <si>
    <t>HUMANITARIAN SERVICES</t>
  </si>
  <si>
    <t>M029700043544Z</t>
  </si>
  <si>
    <t>STRATEGIC HUMANITARIAN SERVICES</t>
  </si>
  <si>
    <t>(SHUMAS)</t>
  </si>
  <si>
    <t>677755630</t>
  </si>
  <si>
    <t>P049818014202B</t>
  </si>
  <si>
    <t>MAKOUDOUM NZOGANG</t>
  </si>
  <si>
    <t>SARA MICHELLE E</t>
  </si>
  <si>
    <t>P129616429959U</t>
  </si>
  <si>
    <t>DJUITCHEU LEUGOUE</t>
  </si>
  <si>
    <t>697778318</t>
  </si>
  <si>
    <t>P079312465614B</t>
  </si>
  <si>
    <t>DAOUDA ABDOULAHI</t>
  </si>
  <si>
    <t>ETS DAOUDA ABDOULAHI</t>
  </si>
  <si>
    <t>654 206 443</t>
  </si>
  <si>
    <t>P047617171273S</t>
  </si>
  <si>
    <t>CHARLES BALARMOIN</t>
  </si>
  <si>
    <t>MARCHÉ A BLOC D286</t>
  </si>
  <si>
    <t>VENTE BOISSONS HYGIÉNIQUES,PRESTATION DE SERVICES</t>
  </si>
  <si>
    <t>P015417807293J</t>
  </si>
  <si>
    <t>TROUMBA AOUNA</t>
  </si>
  <si>
    <t>ÉLISABETH BERNADETTE</t>
  </si>
  <si>
    <t>P075200122416F</t>
  </si>
  <si>
    <t>TSOBE GUETSA EPSE DOUNTIO</t>
  </si>
  <si>
    <t>696310942</t>
  </si>
  <si>
    <t>P048618193967H</t>
  </si>
  <si>
    <t>00237672276000</t>
  </si>
  <si>
    <t>P108216290264M</t>
  </si>
  <si>
    <t>BEAUTY . B. OMOGUNLE</t>
  </si>
  <si>
    <t>FORMATION / ENSEIGNEMENT</t>
  </si>
  <si>
    <t>M068500009424J</t>
  </si>
  <si>
    <t>ECOLE THEO. ST.CYPRIEN</t>
  </si>
  <si>
    <t>659140181</t>
  </si>
  <si>
    <t>P055716144454A</t>
  </si>
  <si>
    <t>CHEICK TIDIANE</t>
  </si>
  <si>
    <t>699539206</t>
  </si>
  <si>
    <t>SECTEUR KABA PETIT METIER BOX 13</t>
  </si>
  <si>
    <t>P018017014529B</t>
  </si>
  <si>
    <t>.AGORGE</t>
  </si>
  <si>
    <t>00237696571514</t>
  </si>
  <si>
    <t>M020117250498U</t>
  </si>
  <si>
    <t>E CATH MBASSILA</t>
  </si>
  <si>
    <t>M030400016948W</t>
  </si>
  <si>
    <t>STE DEE LITE SARL</t>
  </si>
  <si>
    <t>M122316348016L</t>
  </si>
  <si>
    <t>TRINITY TRAVEL CONSULTING</t>
  </si>
  <si>
    <t>T T C</t>
  </si>
  <si>
    <t>CONSEIL EN IMMIGRATION, VENTE DES BILLETS D'AVION, ETC...</t>
  </si>
  <si>
    <t>00237678790782</t>
  </si>
  <si>
    <t>1369 DOUALA</t>
  </si>
  <si>
    <t>P016212673858A</t>
  </si>
  <si>
    <t>ZOUYAHNE</t>
  </si>
  <si>
    <t>P055800254702U</t>
  </si>
  <si>
    <t>MFOMKPA NSANGOU LOUIS ROGER</t>
  </si>
  <si>
    <t>PHARMACIE DU PEUPLE</t>
  </si>
  <si>
    <t>698865503</t>
  </si>
  <si>
    <t>PHARMACIE GALAXIE</t>
  </si>
  <si>
    <t>M041812701282M</t>
  </si>
  <si>
    <t>NUMILIS SARL</t>
  </si>
  <si>
    <t>693900428</t>
  </si>
  <si>
    <t>P087800540683Z</t>
  </si>
  <si>
    <t>DJIOSSA NYAMSI</t>
  </si>
  <si>
    <t>677918396</t>
  </si>
  <si>
    <t>P026200062734T</t>
  </si>
  <si>
    <t>MODO MBENG</t>
  </si>
  <si>
    <t>699838869</t>
  </si>
  <si>
    <t>P077600250230N</t>
  </si>
  <si>
    <t>OGUADINMA UZOMA</t>
  </si>
  <si>
    <t>692539954</t>
  </si>
  <si>
    <t>P058616584815N</t>
  </si>
  <si>
    <t>NGUEMBIAPSE</t>
  </si>
  <si>
    <t>699101698</t>
  </si>
  <si>
    <t>NKOZOA FACE NEPTUNE</t>
  </si>
  <si>
    <t>P026212444717L</t>
  </si>
  <si>
    <t>MOULIOM ABOUBAKAR</t>
  </si>
  <si>
    <t>ETS ABOUBAKAR MOULIOM</t>
  </si>
  <si>
    <t>694092652</t>
  </si>
  <si>
    <t>P058917767508K</t>
  </si>
  <si>
    <t>DAWOLA JEANNETTE</t>
  </si>
  <si>
    <t>P087212577086W</t>
  </si>
  <si>
    <t>SYLVAIN FRANCOIS</t>
  </si>
  <si>
    <t>M032014638860S</t>
  </si>
  <si>
    <t>AMARYLIS SARL</t>
  </si>
  <si>
    <t>TRANSFORMATION ET COMMERCIALISATION DE L'EAU EN SOLIDE, EN SACHETS ET BOUTEILLES, TRANSFORMATION ET COMMERCIALISATION DE FRUIT ET LEGUMES EN PATE</t>
  </si>
  <si>
    <t>P047214866921N</t>
  </si>
  <si>
    <t>DIDJATOU BALLO</t>
  </si>
  <si>
    <t>P125500041094C</t>
  </si>
  <si>
    <t>NKOTTE NDUMBE ROBERT</t>
  </si>
  <si>
    <t>699311294</t>
  </si>
  <si>
    <t>BOAPAKI</t>
  </si>
  <si>
    <t>P065312336098J</t>
  </si>
  <si>
    <t>MBANSE LOND EPSE NDINGA ANNE</t>
  </si>
  <si>
    <t>698996248</t>
  </si>
  <si>
    <t>DJAMONOMINE</t>
  </si>
  <si>
    <t>P018016022286G</t>
  </si>
  <si>
    <t>DJIBRILLA NASSOUROU</t>
  </si>
  <si>
    <t>P027912266440E</t>
  </si>
  <si>
    <t>675417660</t>
  </si>
  <si>
    <t>P127716085821F</t>
  </si>
  <si>
    <t>KWEYAP NGANYAP</t>
  </si>
  <si>
    <t>COLLEGE SAINT LAURENT</t>
  </si>
  <si>
    <t>P018112329011Q</t>
  </si>
  <si>
    <t>TSOATA BERTRANDTSOA</t>
  </si>
  <si>
    <t>TSOATA BERTRAND</t>
  </si>
  <si>
    <t>699345109</t>
  </si>
  <si>
    <t>P097700373491K</t>
  </si>
  <si>
    <t>NGALA KINGSLY GEYONGAL</t>
  </si>
  <si>
    <t>NGALA KINGSLY GEYO</t>
  </si>
  <si>
    <t>697155957</t>
  </si>
  <si>
    <t>P038012467226A</t>
  </si>
  <si>
    <t>MOTTCHADJE TAWO GHISLAIN</t>
  </si>
  <si>
    <t>653907758</t>
  </si>
  <si>
    <t>P107112580874R</t>
  </si>
  <si>
    <t>NKWOUANYANG MARIE CLAIRE</t>
  </si>
  <si>
    <t>NKWOUANYANG</t>
  </si>
  <si>
    <t>697567694</t>
  </si>
  <si>
    <t>P050316318560F</t>
  </si>
  <si>
    <t>673904557</t>
  </si>
  <si>
    <t>P019112585767Y</t>
  </si>
  <si>
    <t>676005496</t>
  </si>
  <si>
    <t>P087117457862E</t>
  </si>
  <si>
    <t>EBEH</t>
  </si>
  <si>
    <t>MARTINE HORTENCE</t>
  </si>
  <si>
    <t>002379958589958958</t>
  </si>
  <si>
    <t>COMMERCE GENERAL ET VENTE BAA</t>
  </si>
  <si>
    <t>P126200169895E</t>
  </si>
  <si>
    <t>TCHUENTE KOM</t>
  </si>
  <si>
    <t>YVES ALAIN</t>
  </si>
  <si>
    <t>677977710</t>
  </si>
  <si>
    <t>P109218124702Y</t>
  </si>
  <si>
    <t>KUIGOUA NGANOU LEONEL DJOSTIL</t>
  </si>
  <si>
    <t>P128217272287Z</t>
  </si>
  <si>
    <t>NGILA EDING JEANNE NICOLE</t>
  </si>
  <si>
    <t>677036502</t>
  </si>
  <si>
    <t>P077215206546X</t>
  </si>
  <si>
    <t>NK0NGO EMILE ALAIN THIERRY</t>
  </si>
  <si>
    <t>ETS AGENA</t>
  </si>
  <si>
    <t>TRANSPORT DE MARCHANDISE PRESTATIONS DE SERVICES IMPORT EXPORT</t>
  </si>
  <si>
    <t>M052217383730Z</t>
  </si>
  <si>
    <t>FIRST APPRO</t>
  </si>
  <si>
    <t>673 913700</t>
  </si>
  <si>
    <t>P059517189044C</t>
  </si>
  <si>
    <t>SILATCHAM</t>
  </si>
  <si>
    <t>671990613</t>
  </si>
  <si>
    <t>P079416439444P</t>
  </si>
  <si>
    <t>00237699303064</t>
  </si>
  <si>
    <t>P018317863397M</t>
  </si>
  <si>
    <t>HAOUNA</t>
  </si>
  <si>
    <t>00237699706657</t>
  </si>
  <si>
    <t>VENTE OBJETS D ART</t>
  </si>
  <si>
    <t>P117712565327J</t>
  </si>
  <si>
    <t>MABEKOU MARTINE SOLANGE</t>
  </si>
  <si>
    <t>M A CPTR 288 BLOC A</t>
  </si>
  <si>
    <t>P087816323084T</t>
  </si>
  <si>
    <t>00237068953</t>
  </si>
  <si>
    <t>HOTEL LAROCHE</t>
  </si>
  <si>
    <t>P118712601078F</t>
  </si>
  <si>
    <t>AGOA GILLES FRANCK</t>
  </si>
  <si>
    <t>P019412760439D</t>
  </si>
  <si>
    <t>TCHIEKOUA TONKUI</t>
  </si>
  <si>
    <t>672899852</t>
  </si>
  <si>
    <t>P016412519403Q</t>
  </si>
  <si>
    <t>MENANDJOU DJAKOU ROUX NERHUMEN</t>
  </si>
  <si>
    <t>MENANDJOU DJAKOU ROUX NERHU</t>
  </si>
  <si>
    <t>676719614</t>
  </si>
  <si>
    <t>P077517641551X</t>
  </si>
  <si>
    <t>KUIATE TEKAM</t>
  </si>
  <si>
    <t>00237655516026</t>
  </si>
  <si>
    <t>M092016367517G</t>
  </si>
  <si>
    <t>SOCIETE CIVILE IMMOBILIERE ROYAL IMMO</t>
  </si>
  <si>
    <t>ACHAT, CONSTRUCTION, VENTE, D'IMMEUBLE BATI OU NON BATI, GESTION IMMOBILIERE, SUIVI ET CONTROLE DES TRAVAUX DE CONSTRUCTION, AMENAGEMENT ET IMMATRICULATION</t>
  </si>
  <si>
    <t>P077518192146X</t>
  </si>
  <si>
    <t>KENNE SOANFO</t>
  </si>
  <si>
    <t>LAURENTINE SYLVIE</t>
  </si>
  <si>
    <t>01071975</t>
  </si>
  <si>
    <t>P015017295371Q</t>
  </si>
  <si>
    <t>MAMADOU BHOYE</t>
  </si>
  <si>
    <t>P026012521318P</t>
  </si>
  <si>
    <t>NYANDJO CLAUDETTE</t>
  </si>
  <si>
    <t>699339730</t>
  </si>
  <si>
    <t>P039216730599B</t>
  </si>
  <si>
    <t>YANNICK FRANK</t>
  </si>
  <si>
    <t>695724619</t>
  </si>
  <si>
    <t>M081216630120L</t>
  </si>
  <si>
    <t>CES DE KIKA</t>
  </si>
  <si>
    <t>695420321</t>
  </si>
  <si>
    <t>P109418365019M</t>
  </si>
  <si>
    <t>DJOUMESSI STEPHANE</t>
  </si>
  <si>
    <t>GOMEZ</t>
  </si>
  <si>
    <t>00237698729387</t>
  </si>
  <si>
    <t>P047000348189B</t>
  </si>
  <si>
    <t>TSAFACK LEOPOLDTSAF</t>
  </si>
  <si>
    <t>TSAFACK LEOPOLD</t>
  </si>
  <si>
    <t>675567954</t>
  </si>
  <si>
    <t>P028316818702E</t>
  </si>
  <si>
    <t>MOMO DJIAZET</t>
  </si>
  <si>
    <t>697940253</t>
  </si>
  <si>
    <t>P079716380895J</t>
  </si>
  <si>
    <t>BILOA AHANDA ELISABETH</t>
  </si>
  <si>
    <t>00237Y920145R2</t>
  </si>
  <si>
    <t>M021300046268Z</t>
  </si>
  <si>
    <t>ULRICH ENTERPRISE</t>
  </si>
  <si>
    <t>(ULI)</t>
  </si>
  <si>
    <t>+237 6 53 80 64 96</t>
  </si>
  <si>
    <t>M052014636156T</t>
  </si>
  <si>
    <t>PROTECH-INOX &amp; BTP SARL</t>
  </si>
  <si>
    <t>MENUISERIE INOX - MENUISERIE ALUMINIUM - MENUISERIE METALLIQUE - TRAVAUX BTP - COMMERCE GENERAL ET IMPORT-EXPORT - PRESTATIONS DE SERVICES</t>
  </si>
  <si>
    <t>P028112570202P</t>
  </si>
  <si>
    <t>SIGNE NDE GWLADYS VIVIANE</t>
  </si>
  <si>
    <t>699904141</t>
  </si>
  <si>
    <t>M052116096430G</t>
  </si>
  <si>
    <t>ARNO GLOBAL BEVERAGES SAS</t>
  </si>
  <si>
    <t>COMMERCE GENERAL; IMPORT- EXPORT; VENTE BDE LIQUEURS, SPIRITUEUX ET VINS.</t>
  </si>
  <si>
    <t>FACE ORANGE SOUDANAISE</t>
  </si>
  <si>
    <t>PRESTAT° DE SVCES/ IMPORT-EXPORT</t>
  </si>
  <si>
    <t>P087312524323Y</t>
  </si>
  <si>
    <t>MEIGNO</t>
  </si>
  <si>
    <t>M090100012591J</t>
  </si>
  <si>
    <t>GEBIC SARL</t>
  </si>
  <si>
    <t>77838616</t>
  </si>
  <si>
    <t>POLYCLINQUE</t>
  </si>
  <si>
    <t>P017416077908J</t>
  </si>
  <si>
    <t>682564112</t>
  </si>
  <si>
    <t>P068212494164H</t>
  </si>
  <si>
    <t>KAMDEM DJEMMO PIERRE</t>
  </si>
  <si>
    <t>679149014</t>
  </si>
  <si>
    <t>P068313662962P</t>
  </si>
  <si>
    <t>TAGNE DJEMSI JOSEPH</t>
  </si>
  <si>
    <t>(LASTEL HOUSE)</t>
  </si>
  <si>
    <t>674710806</t>
  </si>
  <si>
    <t>P059616381943S</t>
  </si>
  <si>
    <t>DIVINE KENSAM</t>
  </si>
  <si>
    <t>00237652387080</t>
  </si>
  <si>
    <t>M091714235276Y</t>
  </si>
  <si>
    <t>COLLEGE POLYVALENT LES VALEURS</t>
  </si>
  <si>
    <t>COLLEGE POLYVALEN TLES VALEURS</t>
  </si>
  <si>
    <t>P126916309930M</t>
  </si>
  <si>
    <t>ANYE NDEH</t>
  </si>
  <si>
    <t>674973174</t>
  </si>
  <si>
    <t>P058616142980L</t>
  </si>
  <si>
    <t>NJUZY ROMANUS ASONGU</t>
  </si>
  <si>
    <t>674179585</t>
  </si>
  <si>
    <t>SOSOLISSO.</t>
  </si>
  <si>
    <t>P048712442830S</t>
  </si>
  <si>
    <t>FOUOYO ROMEO</t>
  </si>
  <si>
    <t>675950681</t>
  </si>
  <si>
    <t>P078817210033W</t>
  </si>
  <si>
    <t>00237679 44 48 37</t>
  </si>
  <si>
    <t>P097816242029K</t>
  </si>
  <si>
    <t>MOHAMAD TRAD</t>
  </si>
  <si>
    <t>IT CONSULTANCY SERVICES</t>
  </si>
  <si>
    <t>M022118465338N</t>
  </si>
  <si>
    <t>BRIDGE CONNECTOR</t>
  </si>
  <si>
    <t>GROUP</t>
  </si>
  <si>
    <t>654362663</t>
  </si>
  <si>
    <t>EP-LES CHAM</t>
  </si>
  <si>
    <t>COMMERCE GENRAL/RESTAURATION</t>
  </si>
  <si>
    <t>M092316091148Y</t>
  </si>
  <si>
    <t>DOLYCIOUS SARL</t>
  </si>
  <si>
    <t>696871939</t>
  </si>
  <si>
    <t>P068216154416S</t>
  </si>
  <si>
    <t>STANDLY.</t>
  </si>
  <si>
    <t>00237677740127</t>
  </si>
  <si>
    <t>ENTRÉE MAGGI CREVETTES</t>
  </si>
  <si>
    <t>P109216268174Q</t>
  </si>
  <si>
    <t>TIOGUIM NGUIMDOH</t>
  </si>
  <si>
    <t>P018500525405P</t>
  </si>
  <si>
    <t>DJENON ROSIE THAMARDJE</t>
  </si>
  <si>
    <t>DJENON ROSIE THAMAR</t>
  </si>
  <si>
    <t>698 57 66 12</t>
  </si>
  <si>
    <t>P118712329812M</t>
  </si>
  <si>
    <t>NKPOUNDIA NJUDIYIMOUN EP TALLA ZOULIHA</t>
  </si>
  <si>
    <t>LABORATOIRE ZOUFI</t>
  </si>
  <si>
    <t>655041431</t>
  </si>
  <si>
    <t>FACE HOTEL BIJOU</t>
  </si>
  <si>
    <t>P018516325066W</t>
  </si>
  <si>
    <t>EZEILO</t>
  </si>
  <si>
    <t>HARRISON CHINEDU</t>
  </si>
  <si>
    <t>M120917259741C</t>
  </si>
  <si>
    <t>P038014403285X</t>
  </si>
  <si>
    <t>CHANGOH</t>
  </si>
  <si>
    <t>STELLA TAKU</t>
  </si>
  <si>
    <t>P119118270353R</t>
  </si>
  <si>
    <t>MVONDO ISIDORE STEPHANE</t>
  </si>
  <si>
    <t>6739092</t>
  </si>
  <si>
    <t>GLASS WORKSHOP</t>
  </si>
  <si>
    <t>P049212625182D</t>
  </si>
  <si>
    <t>PETER AZEMCHOP FORJI</t>
  </si>
  <si>
    <t>P118112642531H</t>
  </si>
  <si>
    <t>MOUSSA EDMOND</t>
  </si>
  <si>
    <t>674137139</t>
  </si>
  <si>
    <t>Carrefour de nuit</t>
  </si>
  <si>
    <t>M112015213833F</t>
  </si>
  <si>
    <t>SWYFT INTERNATIONAL &amp; CO LTD</t>
  </si>
  <si>
    <t>PROVIDION OF DIVERSE CORPORATE SERVICES AND OPERATIONS, IMPORT AND EXPORT</t>
  </si>
  <si>
    <t>658796972</t>
  </si>
  <si>
    <t>ANCIENNE ROUTE BESSEKE</t>
  </si>
  <si>
    <t>ETUDES D'INGENIERIE ET TOPOGRAPHIQUES</t>
  </si>
  <si>
    <t>P059112726284G</t>
  </si>
  <si>
    <t>EKAH ANYI</t>
  </si>
  <si>
    <t>DAIN</t>
  </si>
  <si>
    <t>696233366</t>
  </si>
  <si>
    <t>P067900564217C</t>
  </si>
  <si>
    <t>DONKENG ZEBAZE THEOPHILE</t>
  </si>
  <si>
    <t>THEO CONNEXION</t>
  </si>
  <si>
    <t>696287898</t>
  </si>
  <si>
    <t>P036818527065T</t>
  </si>
  <si>
    <t>BOB YONGA</t>
  </si>
  <si>
    <t>FIDELIS WANDUM</t>
  </si>
  <si>
    <t>00237675383264</t>
  </si>
  <si>
    <t>•	PRESTATIONS DIVERSES DANS LE DOMAINE DE LA SANTÉ</t>
  </si>
  <si>
    <t>M122316318261M</t>
  </si>
  <si>
    <t>POLYCLINIQUE SIRICH</t>
  </si>
  <si>
    <t>237676568726</t>
  </si>
  <si>
    <t>VENTE PNEUS D'OCCASION ET DEPANNAGE</t>
  </si>
  <si>
    <t>P109117178263G</t>
  </si>
  <si>
    <t>MICHAEL LAURE .</t>
  </si>
  <si>
    <t>675463053</t>
  </si>
  <si>
    <t>P108142407367P</t>
  </si>
  <si>
    <t>CHO KINSLEY</t>
  </si>
  <si>
    <t>676462948</t>
  </si>
  <si>
    <t>a cote royal voyage</t>
  </si>
  <si>
    <t>P058617299571R</t>
  </si>
  <si>
    <t>DEUTOU TCHUALEU</t>
  </si>
  <si>
    <t>YVES WILLIAM</t>
  </si>
  <si>
    <t>P069012521702Z</t>
  </si>
  <si>
    <t>JULIAN MADLAMBOM</t>
  </si>
  <si>
    <t>673194069</t>
  </si>
  <si>
    <t>P116300513586Q</t>
  </si>
  <si>
    <t>TCHEGUIA CLEMENTINE</t>
  </si>
  <si>
    <t>P038816314232B</t>
  </si>
  <si>
    <t>NGUETBOKET PEMI</t>
  </si>
  <si>
    <t>00237610.......7</t>
  </si>
  <si>
    <t>P107316121792U</t>
  </si>
  <si>
    <t>NOUGAMA INNOCENT</t>
  </si>
  <si>
    <t>ETS WORLD SOLUTIONS</t>
  </si>
  <si>
    <t>PRESTATIONS DE SERVICES-FOURNITURES GÉNÉRALES-COMMERCE GÉNÉRAL</t>
  </si>
  <si>
    <t>696413055/677493045</t>
  </si>
  <si>
    <t>NDOGBONG FACE CAMLAIT</t>
  </si>
  <si>
    <t>RESTAURATION -PREST/SCES</t>
  </si>
  <si>
    <t>M021411716424J</t>
  </si>
  <si>
    <t>STE R &amp; J SARL</t>
  </si>
  <si>
    <t>P047716227522A</t>
  </si>
  <si>
    <t>ETIENNE PAULIN</t>
  </si>
  <si>
    <t>00237677109260</t>
  </si>
  <si>
    <t>M052014572982N</t>
  </si>
  <si>
    <t>NATURE STUDIO SARL</t>
  </si>
  <si>
    <t>PRESTATIONS DE SERVICES,PRODUCTION PUBLICITAIRE, EVENEMENTIEL, PRODUCTION MUSICALE, CINEMATOGRAPHIE, COMMERCE GENERAL, NEGOCE</t>
  </si>
  <si>
    <t>FACE ANCIEN LA CLE NIGHT CLUB</t>
  </si>
  <si>
    <t>P089315290735G</t>
  </si>
  <si>
    <t>WANDJI DJEUKUI</t>
  </si>
  <si>
    <t>NELLY GAËLLE</t>
  </si>
  <si>
    <t>656919072</t>
  </si>
  <si>
    <t>P097918384498G</t>
  </si>
  <si>
    <t>677685345</t>
  </si>
  <si>
    <t>P027914794907B</t>
  </si>
  <si>
    <t>TONTSA</t>
  </si>
  <si>
    <t>674024543</t>
  </si>
  <si>
    <t>P045700116907Y</t>
  </si>
  <si>
    <t>NJAYA</t>
  </si>
  <si>
    <t>699510834</t>
  </si>
  <si>
    <t>M031100036238Q</t>
  </si>
  <si>
    <t>DU PASS SARLDU</t>
  </si>
  <si>
    <t>DU PASS SARL</t>
  </si>
  <si>
    <t>233422112</t>
  </si>
  <si>
    <t>FACE ANCIEN CHOCOCHO</t>
  </si>
  <si>
    <t>P096112753121F</t>
  </si>
  <si>
    <t>670070120</t>
  </si>
  <si>
    <t>P077212415887A</t>
  </si>
  <si>
    <t>NOYIM SIDONIENOYI</t>
  </si>
  <si>
    <t>NOYIM SIDONIE</t>
  </si>
  <si>
    <t>675567477</t>
  </si>
  <si>
    <t>KITCHEN FOR FOOD, IMPORT/EXPORT, GENERAL COMMERCE</t>
  </si>
  <si>
    <t>M102217652064B</t>
  </si>
  <si>
    <t>KITCHEN IBRAHIM SAMER LTD</t>
  </si>
  <si>
    <t>(KIS LTD)</t>
  </si>
  <si>
    <t>690069600</t>
  </si>
  <si>
    <t>M102316148127Z</t>
  </si>
  <si>
    <t>SOCIETE UNITED GEMSTONES AFRICA AND PRECIOUS METALS S.A.</t>
  </si>
  <si>
    <t>UMA S.A</t>
  </si>
  <si>
    <t>00237691885733</t>
  </si>
  <si>
    <t>P129418584503E</t>
  </si>
  <si>
    <t>ABDOUL HAMID</t>
  </si>
  <si>
    <t>696700708</t>
  </si>
  <si>
    <t>P088000313499Y</t>
  </si>
  <si>
    <t>DJIATEU NKEUNTANG</t>
  </si>
  <si>
    <t>679015178</t>
  </si>
  <si>
    <t>P117616370120Y</t>
  </si>
  <si>
    <t>MALLOUM KAOKAMLA CHARLES</t>
  </si>
  <si>
    <t>00237655636378</t>
  </si>
  <si>
    <t>DOMAYO TOUPOURI</t>
  </si>
  <si>
    <t>P055018252794L</t>
  </si>
  <si>
    <t>MEIKEU</t>
  </si>
  <si>
    <t>670387126</t>
  </si>
  <si>
    <t>P028117351470D</t>
  </si>
  <si>
    <t>NGO BELLE EPSE EYANGO</t>
  </si>
  <si>
    <t>00237696769393</t>
  </si>
  <si>
    <t>MISSIONAIRE TEMOIN DE JÉHOVAH</t>
  </si>
  <si>
    <t>P028716353386A</t>
  </si>
  <si>
    <t>NYAGOUE</t>
  </si>
  <si>
    <t>RUTH BLANCHE</t>
  </si>
  <si>
    <t>00237683042588</t>
  </si>
  <si>
    <t>MELEN DERRIERE TOTAL</t>
  </si>
  <si>
    <t>P045818054384K</t>
  </si>
  <si>
    <t>YONGA CHRISTOPHE</t>
  </si>
  <si>
    <t>ETS YONGA TECHNOLOGIE ( YTECH )</t>
  </si>
  <si>
    <t>TRAVAUX DE CHAUDRONNERIE, TUYAUTERIE, TRAVAUX PUBLIQUE, PRESTATION DE SERVICES</t>
  </si>
  <si>
    <t>693492224</t>
  </si>
  <si>
    <t>P067817556868C</t>
  </si>
  <si>
    <t>MAGNE KOUAM</t>
  </si>
  <si>
    <t>YVETTE FLORE</t>
  </si>
  <si>
    <t>697606745</t>
  </si>
  <si>
    <t>ENTRÉE SOBINAM</t>
  </si>
  <si>
    <t>M019417250561G</t>
  </si>
  <si>
    <t>EP SA'A CENTRE 3</t>
  </si>
  <si>
    <t>PETIT COMMERCE (ECHOPPE)</t>
  </si>
  <si>
    <t>P110316066970H</t>
  </si>
  <si>
    <t>NDIBI ZE</t>
  </si>
  <si>
    <t>00237699902430</t>
  </si>
  <si>
    <t>KRIBI-AFAN MABE</t>
  </si>
  <si>
    <t>P016100192108E</t>
  </si>
  <si>
    <t>NJOUONZE</t>
  </si>
  <si>
    <t>JOSEPH/</t>
  </si>
  <si>
    <t>P106917527236X</t>
  </si>
  <si>
    <t>TAMOSSOK TSAMNE ÉPOUSE NYAMEKONG</t>
  </si>
  <si>
    <t>00237650506718</t>
  </si>
  <si>
    <t>P068816370014E</t>
  </si>
  <si>
    <t>ASENJOH DIEU NE DORT NIBANGEH</t>
  </si>
  <si>
    <t>(ETS WINNERS VISION)</t>
  </si>
  <si>
    <t>676569252/</t>
  </si>
  <si>
    <t>P017712409675B</t>
  </si>
  <si>
    <t>654446041</t>
  </si>
  <si>
    <t>SNACK BAR-COMMERCE-IMPORT/EXPORT</t>
  </si>
  <si>
    <t>M041812703456A</t>
  </si>
  <si>
    <t>BUBBLE BAR LTD</t>
  </si>
  <si>
    <t>654 043 082</t>
  </si>
  <si>
    <t>P018917706787R</t>
  </si>
  <si>
    <t>+0237693396231</t>
  </si>
  <si>
    <t>PK13 FACE COMMISSARIAT</t>
  </si>
  <si>
    <t>P127316418935T</t>
  </si>
  <si>
    <t>KUSSUE KAMDEM LEONIE MARIANNE NOELLE</t>
  </si>
  <si>
    <t>658496580</t>
  </si>
  <si>
    <t>DERRIÈRE COAF</t>
  </si>
  <si>
    <t>P026316287202G</t>
  </si>
  <si>
    <t>ABDEL LATIF MAHAMAT SALEH</t>
  </si>
  <si>
    <t>P067500247228Y</t>
  </si>
  <si>
    <t>BONU FAMA</t>
  </si>
  <si>
    <t>677761308</t>
  </si>
  <si>
    <t>P067617506512U</t>
  </si>
  <si>
    <t>NGATAT EPSE NKOUMEGNE</t>
  </si>
  <si>
    <t>M061916365892H</t>
  </si>
  <si>
    <t>GRACE MARITIME</t>
  </si>
  <si>
    <t>CONSEILS-PRESTATION DE SERVICES-AUDIT - COMMERCE GENERAL</t>
  </si>
  <si>
    <t>00237699975066</t>
  </si>
  <si>
    <t>P017100352320L</t>
  </si>
  <si>
    <t>YEMGANG EPSE NDONGMO</t>
  </si>
  <si>
    <t>696 037 600</t>
  </si>
  <si>
    <t>FACE ENTREE COMMISSARIAT DU 11È ARRONDISSEMENT</t>
  </si>
  <si>
    <t>P117500216937Q</t>
  </si>
  <si>
    <t>NGUETGNIA NGANJWEN</t>
  </si>
  <si>
    <t>EDDY GRETAN</t>
  </si>
  <si>
    <t>M102316181190P</t>
  </si>
  <si>
    <t>TSAGUE &amp; PARTNERS SARL</t>
  </si>
  <si>
    <t>T&amp;P SARL</t>
  </si>
  <si>
    <t>PRESTATIONS DE SERVICES, COMMERCE GENERAL, ACHAT,VENTE,IMMATRICULATION DE TERRAIN, SUIVI DE DOSSIER, IMPORT-EXPORT, LOCATION D'ENGINS ET NEGOCE</t>
  </si>
  <si>
    <t>00237694548302</t>
  </si>
  <si>
    <t>M101712651838N</t>
  </si>
  <si>
    <t>CABINET SAINT PAUL SARL</t>
  </si>
  <si>
    <t>677669775</t>
  </si>
  <si>
    <t>P098312264226H</t>
  </si>
  <si>
    <t>OWONA OWONA MARIE NORBERTINE</t>
  </si>
  <si>
    <t>ETS SO-GEO</t>
  </si>
  <si>
    <t>696 49 08 02</t>
  </si>
  <si>
    <t>P019416098539Q</t>
  </si>
  <si>
    <t>FANGDIEU DJIOKOU</t>
  </si>
  <si>
    <t>GEORGES EISENMANN</t>
  </si>
  <si>
    <t>694761047</t>
  </si>
  <si>
    <t>M072217535574R</t>
  </si>
  <si>
    <t>GREEN LAND OF WELLNESS</t>
  </si>
  <si>
    <t>GLOW</t>
  </si>
  <si>
    <t>AGRICULTURE, INDUSTRIE AGRO-ALIMENTAIRE, COMMERCE GÉNÉRAL, PRESTATION DE SERVICES, IMPORT-EXPORT</t>
  </si>
  <si>
    <t>699683460</t>
  </si>
  <si>
    <t>ANCIENNE ROUTE DERRIÈRE BOULANGERIE DU LYCÉE</t>
  </si>
  <si>
    <t>P018317805388C</t>
  </si>
  <si>
    <t>HANGI WANGOMA</t>
  </si>
  <si>
    <t>650688173</t>
  </si>
  <si>
    <t>P128612754743X</t>
  </si>
  <si>
    <t>NICOLE CHIMENE</t>
  </si>
  <si>
    <t>679094152</t>
  </si>
  <si>
    <t>P078118320123F</t>
  </si>
  <si>
    <t>POKAM.</t>
  </si>
  <si>
    <t>ELVIGE DORANTINE</t>
  </si>
  <si>
    <t>0023791143443</t>
  </si>
  <si>
    <t>M020017689509J</t>
  </si>
  <si>
    <t>C.E.S D'ALME</t>
  </si>
  <si>
    <t>(ETS C.E.S D'ALME)</t>
  </si>
  <si>
    <t>673907053</t>
  </si>
  <si>
    <t>P057912269062U</t>
  </si>
  <si>
    <t>MASSEHE ODETTE M</t>
  </si>
  <si>
    <t>650756478</t>
  </si>
  <si>
    <t>P047618536524W</t>
  </si>
  <si>
    <t>MEZATIO NGUEPI ELISE LORENTINE</t>
  </si>
  <si>
    <t>(ETS DANY PLUS SERVICES)</t>
  </si>
  <si>
    <t>COMMERCE GENERAL-FOURNITURE DE BUREAUX-PAPETERIE-SERIGRAPHIE-BRODERIE INDUSTRIELLE-PRESTATIONS DE SERVICES</t>
  </si>
  <si>
    <t>EN FACE SERENA</t>
  </si>
  <si>
    <t>P049017093254T</t>
  </si>
  <si>
    <t>NOUTAMGNING FOSSO.</t>
  </si>
  <si>
    <t>VENTE BA/PRESTATION DES SERVICES</t>
  </si>
  <si>
    <t>P088717570861S</t>
  </si>
  <si>
    <t>MBIDA DIOP OUMAR YVES PARFAIT</t>
  </si>
  <si>
    <t>(ETS PLANET BIZ)</t>
  </si>
  <si>
    <t>657447547</t>
  </si>
  <si>
    <t>P029218426782L</t>
  </si>
  <si>
    <t>00237676361789</t>
  </si>
  <si>
    <t>TYO- VILLE</t>
  </si>
  <si>
    <t>P129916209808D</t>
  </si>
  <si>
    <t>MICHAEL CHUKWUDI EMMANUEL</t>
  </si>
  <si>
    <t>P017016314508X</t>
  </si>
  <si>
    <t>OSUJI CALISTA</t>
  </si>
  <si>
    <t>677473830</t>
  </si>
  <si>
    <t>P017100452399D</t>
  </si>
  <si>
    <t>WAMBA ETIENNEWAMB</t>
  </si>
  <si>
    <t>WAMBA ETIENNE</t>
  </si>
  <si>
    <t>675568001</t>
  </si>
  <si>
    <t>P026700137579J</t>
  </si>
  <si>
    <t>TCHOTOUKEUE BANIMBE ODILE</t>
  </si>
  <si>
    <t>655810114</t>
  </si>
  <si>
    <t>CONSULTANT.PRESTATION DE SERVICES.COMMERCE GENERAL</t>
  </si>
  <si>
    <t>P098316176420F</t>
  </si>
  <si>
    <t>MASSANGO SERGE PATRICK</t>
  </si>
  <si>
    <t>ARTECAA</t>
  </si>
  <si>
    <t>00237677549997.</t>
  </si>
  <si>
    <t>MECANISATION AGRICULTURE</t>
  </si>
  <si>
    <t>M071612565969T</t>
  </si>
  <si>
    <t>STE AGROTECH SOLUTIONS CAM PLC</t>
  </si>
  <si>
    <t>678974600</t>
  </si>
  <si>
    <t>VENTE LINGERIE FEMININE(FRIPPERIE)</t>
  </si>
  <si>
    <t>P077413925817G</t>
  </si>
  <si>
    <t>NPANKAM EPSEE DIHOU DJOMPHA</t>
  </si>
  <si>
    <t>699593641</t>
  </si>
  <si>
    <t>M091612572956Y</t>
  </si>
  <si>
    <t>SOCIÉTÉ MAGUI CONSTRUCTION &amp; CIE SARL</t>
  </si>
  <si>
    <t>SOCIETE MAGUI CONSTRUCTION &amp; CIE SARL</t>
  </si>
  <si>
    <t>S/C 124</t>
  </si>
  <si>
    <t>694226859</t>
  </si>
  <si>
    <t>P025300431606F</t>
  </si>
  <si>
    <t>MBOLO SOUGA</t>
  </si>
  <si>
    <t>694351660</t>
  </si>
  <si>
    <t>P067116287833M</t>
  </si>
  <si>
    <t>JERRY EMEKA</t>
  </si>
  <si>
    <t>0023763189054729</t>
  </si>
  <si>
    <t>P128616230294L</t>
  </si>
  <si>
    <t>NTCHOKOUALIEU</t>
  </si>
  <si>
    <t>ADELINE FLORE.</t>
  </si>
  <si>
    <t>INSTITUT DE BEAUTÉ ET COMMERCE GÉNÉRAL</t>
  </si>
  <si>
    <t>M072315973021E</t>
  </si>
  <si>
    <t>KARISMA BEAUTY &amp; SPA SARL</t>
  </si>
  <si>
    <t>00237246222222</t>
  </si>
  <si>
    <t>P087100369330T</t>
  </si>
  <si>
    <t>NGO DIYANI EPSE TAWET JULIENNE</t>
  </si>
  <si>
    <t>ETUDE  Me TAWET JULIENNE</t>
  </si>
  <si>
    <t>385 BTA</t>
  </si>
  <si>
    <t>99 58 07 27</t>
  </si>
  <si>
    <t>M040300016028U</t>
  </si>
  <si>
    <t>STE L B SARL</t>
  </si>
  <si>
    <t>ANCIEN CINEMA LE PALMIER</t>
  </si>
  <si>
    <t>P036412695889Z</t>
  </si>
  <si>
    <t>677580594</t>
  </si>
  <si>
    <t>VERS LE CARREF FERE</t>
  </si>
  <si>
    <t>P056912265854F</t>
  </si>
  <si>
    <t>675548383</t>
  </si>
  <si>
    <t>P086616144574X</t>
  </si>
  <si>
    <t>ONYEMAZI</t>
  </si>
  <si>
    <t>RAPHAEL NNAMDI</t>
  </si>
  <si>
    <t>676165005</t>
  </si>
  <si>
    <t>SAPEURS, AXE 1, EN FACE DE LA PHARMACIE DE LA PROVIDENCE, COMPTOIR 06</t>
  </si>
  <si>
    <t>P028414945473M</t>
  </si>
  <si>
    <t>670012762</t>
  </si>
  <si>
    <t>M017917704031W</t>
  </si>
  <si>
    <t>ECOLE PUBLIQUE TCHITCHAP I</t>
  </si>
  <si>
    <t>EP TCHITCHAP 1</t>
  </si>
  <si>
    <t>M011300044243A</t>
  </si>
  <si>
    <t>FIDUCIAIRE DE GESTION DE CONSEIL ET D'AUDIT</t>
  </si>
  <si>
    <t>FIGESCOA</t>
  </si>
  <si>
    <t>12 038</t>
  </si>
  <si>
    <t>677764306</t>
  </si>
  <si>
    <t>DEIDO FEU ROUGE BESSENGUE</t>
  </si>
  <si>
    <t>IMMEUBLE NKAKE</t>
  </si>
  <si>
    <t>M012014380416W</t>
  </si>
  <si>
    <t>SOCIETE ABOUAZIZA CONSTRUCTION SARL</t>
  </si>
  <si>
    <t>"SACO SARL</t>
  </si>
  <si>
    <t>SERVICES MARITIMES-NEGOCE-IMP/EXP</t>
  </si>
  <si>
    <t>M121512492367N</t>
  </si>
  <si>
    <t>STE NEGOCE &amp; SERVICES MARITIMES</t>
  </si>
  <si>
    <t>STE NESMAR SARL</t>
  </si>
  <si>
    <t>656831639</t>
  </si>
  <si>
    <t>P018312523898W</t>
  </si>
  <si>
    <t>DJUIDJE MIREILLE NOE</t>
  </si>
  <si>
    <t>677491297</t>
  </si>
  <si>
    <t>P118512423574S</t>
  </si>
  <si>
    <t>OKECHUKWU JOHN</t>
  </si>
  <si>
    <t>UKECHUKWU JOHN</t>
  </si>
  <si>
    <t>677322018</t>
  </si>
  <si>
    <t>F36</t>
  </si>
  <si>
    <t>P128518153712Q</t>
  </si>
  <si>
    <t>TCHOTCHA FOKOU</t>
  </si>
  <si>
    <t>00237675353115</t>
  </si>
  <si>
    <t>P038712299438Y</t>
  </si>
  <si>
    <t>AJARA MEIFEH</t>
  </si>
  <si>
    <t>675538271</t>
  </si>
  <si>
    <t>Ancien march</t>
  </si>
  <si>
    <t>face M le Maire</t>
  </si>
  <si>
    <t>P067812421757B</t>
  </si>
  <si>
    <t>FEKO FRANCOIS</t>
  </si>
  <si>
    <t>674513175</t>
  </si>
  <si>
    <t>FACE ENTREE CHAUSSURES</t>
  </si>
  <si>
    <t>P057916346654S</t>
  </si>
  <si>
    <t>ASABAFOR</t>
  </si>
  <si>
    <t>002372417324150</t>
  </si>
  <si>
    <t>P019617024257N</t>
  </si>
  <si>
    <t>TCHOUMTE AUDE ROLANDE</t>
  </si>
  <si>
    <t>679075741</t>
  </si>
  <si>
    <t>COM GEN/MINES/BTP</t>
  </si>
  <si>
    <t>M012217016683X</t>
  </si>
  <si>
    <t>SOCIETE DECONKA SARL</t>
  </si>
  <si>
    <t>P108312249112M</t>
  </si>
  <si>
    <t>P018000242870U</t>
  </si>
  <si>
    <t>MALAK TAYOU</t>
  </si>
  <si>
    <t>VERONIQUE LEA</t>
  </si>
  <si>
    <t>CCE GL &amp; PREST. SCES</t>
  </si>
  <si>
    <t>M012118483384Y</t>
  </si>
  <si>
    <t>ALL BLACK SARL</t>
  </si>
  <si>
    <t>M052318288680X</t>
  </si>
  <si>
    <t>CHLORA SARL</t>
  </si>
  <si>
    <t>MECANIQUE AUTOMOBILE, TOLERIE, PEINTURE, VENTE DES PIECES DETACHEES</t>
  </si>
  <si>
    <t>679308079</t>
  </si>
  <si>
    <t>P068816381386K</t>
  </si>
  <si>
    <t>NGOUTSOP. FOUATIA ROMARIC FRANKLIN</t>
  </si>
  <si>
    <t>00237664327835</t>
  </si>
  <si>
    <t>M012217187077J</t>
  </si>
  <si>
    <t>CAMEROON DELIVERY EXPRESS SARL</t>
  </si>
  <si>
    <t>CDEX SARL</t>
  </si>
  <si>
    <t>P098100433691L</t>
  </si>
  <si>
    <t>GOLDEN NDIANGHA CHO</t>
  </si>
  <si>
    <t>677854684</t>
  </si>
  <si>
    <t>P069316183495X</t>
  </si>
  <si>
    <t>TSAKENG MBOUZAP</t>
  </si>
  <si>
    <t>00237676330668</t>
  </si>
  <si>
    <t>P087815241822K</t>
  </si>
  <si>
    <t>DIA TAYONG</t>
  </si>
  <si>
    <t>670866139</t>
  </si>
  <si>
    <t>CHOCOLATIER</t>
  </si>
  <si>
    <t>P089718248071E</t>
  </si>
  <si>
    <t>FONO ZO'OBO</t>
  </si>
  <si>
    <t>654261236</t>
  </si>
  <si>
    <t>P099116266314F</t>
  </si>
  <si>
    <t>MVILONGO MESSI</t>
  </si>
  <si>
    <t>ANTOINE RENAUD</t>
  </si>
  <si>
    <t>PS, SALON DE COIFFURE MIXTE, ESTHÉTIQUE, COMMERCE GÉNÉRAL</t>
  </si>
  <si>
    <t>655797202</t>
  </si>
  <si>
    <t>M040900028098E</t>
  </si>
  <si>
    <t>STE HYDRO CHIMIE CAMEROUN</t>
  </si>
  <si>
    <t>H.C.CSARL</t>
  </si>
  <si>
    <t>699971383</t>
  </si>
  <si>
    <t>P057712482110D</t>
  </si>
  <si>
    <t>TCHATCHOUANG KAYO</t>
  </si>
  <si>
    <t>A COTE IMMEUBLE KOSMA BADAI</t>
  </si>
  <si>
    <t>CONSEIL-FORMATION- PUBLICITE</t>
  </si>
  <si>
    <t>M071812713369Q</t>
  </si>
  <si>
    <t>BOX IDEAS SARL</t>
  </si>
  <si>
    <t>B I SARL</t>
  </si>
  <si>
    <t>699 057 601</t>
  </si>
  <si>
    <t>P047112629978J</t>
  </si>
  <si>
    <t>WATHO</t>
  </si>
  <si>
    <t>GEORGES IDRICE</t>
  </si>
  <si>
    <t>MAINTENANCE DES CAMIONS</t>
  </si>
  <si>
    <t>P037814522120Y</t>
  </si>
  <si>
    <t>ZEUMO ALAIN BERTRAND</t>
  </si>
  <si>
    <t>ETS MAINTENANCE CAT SERVICES</t>
  </si>
  <si>
    <t>696739417</t>
  </si>
  <si>
    <t>DERRIERE UNITE DE TEMOIN DE JEWOVAH</t>
  </si>
  <si>
    <t>P015716085401S</t>
  </si>
  <si>
    <t>M041112673002Y</t>
  </si>
  <si>
    <t>GSPLF "LE PETIT ROUSSEAU"</t>
  </si>
  <si>
    <t>P019616277286A</t>
  </si>
  <si>
    <t>SANDRA YIRAN</t>
  </si>
  <si>
    <t>00237678302676</t>
  </si>
  <si>
    <t>P068613914651P</t>
  </si>
  <si>
    <t>(ETS PRISCA ADELINE)</t>
  </si>
  <si>
    <t>P078312436710P</t>
  </si>
  <si>
    <t>WANDJI NANA EULALIE</t>
  </si>
  <si>
    <t>696 958 904</t>
  </si>
  <si>
    <t>P068614411555S</t>
  </si>
  <si>
    <t>675443313</t>
  </si>
  <si>
    <t>M012118431062X</t>
  </si>
  <si>
    <t>SOCIETE ARA LTD</t>
  </si>
  <si>
    <t>ARA LTD</t>
  </si>
  <si>
    <t>COMMERCE GENERAL.DISTRIBUTEUR DES BOISSONS ALCOOLIQUES ET HYGIENIQUE.IMPORT EXPORT.PRESTATIONS DE SERVICES.TRANSPORT ET LOGISTIQUES.FORMATION.REPRESENTATION COMMERCIALE INTERNATIONALE</t>
  </si>
  <si>
    <t>ENTREE ECOLE TRINITY</t>
  </si>
  <si>
    <t>COCOA SEEDLINGS</t>
  </si>
  <si>
    <t>M090912644980C</t>
  </si>
  <si>
    <t>BREAD FOR THE FUTURE COMMON INITIATIVE</t>
  </si>
  <si>
    <t>GROUP (BREAD -CIG)</t>
  </si>
  <si>
    <t>650685740</t>
  </si>
  <si>
    <t>P117718132482N</t>
  </si>
  <si>
    <t>ZHU XINGMIN</t>
  </si>
  <si>
    <t>P029818473039C</t>
  </si>
  <si>
    <t>SONKENG TEGANG</t>
  </si>
  <si>
    <t>P067515421596P</t>
  </si>
  <si>
    <t>674517409</t>
  </si>
  <si>
    <t>TAPALÉ</t>
  </si>
  <si>
    <t>APRÈS MARCHÉ TSINFIN</t>
  </si>
  <si>
    <t>P069616163590T</t>
  </si>
  <si>
    <t>ITEMBE NGALEU</t>
  </si>
  <si>
    <t>IDAL NICOLAS</t>
  </si>
  <si>
    <t>656585307</t>
  </si>
  <si>
    <t>M022317991675E</t>
  </si>
  <si>
    <t>FAVOURED GLASS INTERNATIONAL</t>
  </si>
  <si>
    <t>F.G.I</t>
  </si>
  <si>
    <t>PRESTATION DE SERVICE-MENUISERIE ALUMINIUM-GRILLE-BTP-FAUX PLAFOND</t>
  </si>
  <si>
    <t>677234864</t>
  </si>
  <si>
    <t>P049418300200C</t>
  </si>
  <si>
    <t>.IYA HAMIDOU</t>
  </si>
  <si>
    <t>00237698744319.</t>
  </si>
  <si>
    <t>M070600026047C</t>
  </si>
  <si>
    <t>EURO WORLD SARL</t>
  </si>
  <si>
    <t>A COTE DE RADIO DOUALA</t>
  </si>
  <si>
    <t>P036800319109B</t>
  </si>
  <si>
    <t>BEKOU A BEP SUZANNE</t>
  </si>
  <si>
    <t>699675725</t>
  </si>
  <si>
    <t>P018817414098M</t>
  </si>
  <si>
    <t>OUAISSOU</t>
  </si>
  <si>
    <t>676049312</t>
  </si>
  <si>
    <t>ROND POINT SYSTÈME</t>
  </si>
  <si>
    <t>CHEF DE BLOC</t>
  </si>
  <si>
    <t>P048317442285A</t>
  </si>
  <si>
    <t>NASSIROU TIDJANI</t>
  </si>
  <si>
    <t>00237653238425</t>
  </si>
  <si>
    <t>P094818532537P</t>
  </si>
  <si>
    <t>P018018199032Z</t>
  </si>
  <si>
    <t>BAH MAMADOU LAMARANA</t>
  </si>
  <si>
    <t>P067800237760C</t>
  </si>
  <si>
    <t>KENMOE Jucelain DEDO</t>
  </si>
  <si>
    <t>ETS DEDO</t>
  </si>
  <si>
    <t>P122016470488C</t>
  </si>
  <si>
    <t>MBIANDA TCHAKOUNTE</t>
  </si>
  <si>
    <t>698909493</t>
  </si>
  <si>
    <t>P047716035041E</t>
  </si>
  <si>
    <t>GUY LEDOUX</t>
  </si>
  <si>
    <t>675140287</t>
  </si>
  <si>
    <t>P019116250464Y</t>
  </si>
  <si>
    <t>MARIE SIDDI</t>
  </si>
  <si>
    <t>00237654321267</t>
  </si>
  <si>
    <t>P122016171414C</t>
  </si>
  <si>
    <t>THATHANA GARI MEGHANATH REDDY</t>
  </si>
  <si>
    <t>M098800000845H</t>
  </si>
  <si>
    <t>STE AFR.PREST.EXPORT IMP.</t>
  </si>
  <si>
    <t>SAPEM SARL</t>
  </si>
  <si>
    <t>P057900282591X</t>
  </si>
  <si>
    <t>MENZIN FELIXMENZ</t>
  </si>
  <si>
    <t>MENZIN FELIX</t>
  </si>
  <si>
    <t>677770423</t>
  </si>
  <si>
    <t>ALLURE COIFFURE</t>
  </si>
  <si>
    <t>P017412702619J</t>
  </si>
  <si>
    <t>FOUBA MARIE</t>
  </si>
  <si>
    <t>677159205</t>
  </si>
  <si>
    <t>P057317560540R</t>
  </si>
  <si>
    <t>YAIFE JUANA</t>
  </si>
  <si>
    <t>NENCIE</t>
  </si>
  <si>
    <t>P047616789511K</t>
  </si>
  <si>
    <t>WAFFEU SOFFEU</t>
  </si>
  <si>
    <t>ANDRE SALVADOR</t>
  </si>
  <si>
    <t>6965555996</t>
  </si>
  <si>
    <t>PHARMACIE JAPOMA</t>
  </si>
  <si>
    <t>P089716238249W</t>
  </si>
  <si>
    <t>FANTA NDOLO DE BONHEUR</t>
  </si>
  <si>
    <t>6937691232363</t>
  </si>
  <si>
    <t>FABRICAT PROD COSMETIQUES-ENTRETIEN</t>
  </si>
  <si>
    <t>P106312642753B</t>
  </si>
  <si>
    <t>SAME ÉPSE NGALLE MBEN MARIANA</t>
  </si>
  <si>
    <t>ETS COSAFRIC</t>
  </si>
  <si>
    <t>672393944</t>
  </si>
  <si>
    <t>P047612422201W</t>
  </si>
  <si>
    <t>ETS DJANABOU</t>
  </si>
  <si>
    <t>699661049</t>
  </si>
  <si>
    <t>P038816427624L</t>
  </si>
  <si>
    <t>696351020</t>
  </si>
  <si>
    <t>BOULANGERIE-PATISSERIE-GLACIER</t>
  </si>
  <si>
    <t>M111812736743Y</t>
  </si>
  <si>
    <t>STE L'ATELIER DE FRANCINE LENTEU SARL</t>
  </si>
  <si>
    <t>ATELIER F.L SARL</t>
  </si>
  <si>
    <t>698 224 941</t>
  </si>
  <si>
    <t>P098518175591Z</t>
  </si>
  <si>
    <t>OHAJIANYA UGOCHUKWU CHRISTOPHER</t>
  </si>
  <si>
    <t>P109917670494F</t>
  </si>
  <si>
    <t>TCHINDA TATCHINDA</t>
  </si>
  <si>
    <t>ARIANE SONIA</t>
  </si>
  <si>
    <t>675211702</t>
  </si>
  <si>
    <t>P015612147242P</t>
  </si>
  <si>
    <t>677100836</t>
  </si>
  <si>
    <t>BROCANTE-COMMERCE GENERAL-PRESTATIONS DE SERVICES</t>
  </si>
  <si>
    <t>M042116061871E</t>
  </si>
  <si>
    <t>AT.YAN SARL</t>
  </si>
  <si>
    <t>675396134</t>
  </si>
  <si>
    <t>P118716929337U</t>
  </si>
  <si>
    <t>SHWEMBOM</t>
  </si>
  <si>
    <t>6731333226</t>
  </si>
  <si>
    <t>P028116374866X</t>
  </si>
  <si>
    <t>NKUITCHE NTATTO</t>
  </si>
  <si>
    <t>00237677264408.</t>
  </si>
  <si>
    <t>P129018571402Q</t>
  </si>
  <si>
    <t>AHMADOU NOUHOU</t>
  </si>
  <si>
    <t>00237084565769</t>
  </si>
  <si>
    <t>P126216033571K</t>
  </si>
  <si>
    <t>BADJOKI</t>
  </si>
  <si>
    <t>P038212570838H</t>
  </si>
  <si>
    <t>BOFAH CHRISLAIN</t>
  </si>
  <si>
    <t>ETS BOFAH CHRISLAIN</t>
  </si>
  <si>
    <t>674 260 573</t>
  </si>
  <si>
    <t>P108218035910T</t>
  </si>
  <si>
    <t>KAMENI NGAGUIN</t>
  </si>
  <si>
    <t>00237692371122</t>
  </si>
  <si>
    <t>P027718187165L</t>
  </si>
  <si>
    <t>DOUANDJEU TCHINDA</t>
  </si>
  <si>
    <t>00237677041132</t>
  </si>
  <si>
    <t>P076213915086X</t>
  </si>
  <si>
    <t>YAKAM EPSE NGASSA COLETTE</t>
  </si>
  <si>
    <t>677357203</t>
  </si>
  <si>
    <t>P038816057445B</t>
  </si>
  <si>
    <t>BTP / PRESTAT DE SCES / COM GEN</t>
  </si>
  <si>
    <t>P018712585955T</t>
  </si>
  <si>
    <t>MBANKUILI</t>
  </si>
  <si>
    <t>ERIC MODESTIN</t>
  </si>
  <si>
    <t>699079523</t>
  </si>
  <si>
    <t>P109716339949M</t>
  </si>
  <si>
    <t>697096763</t>
  </si>
  <si>
    <t>P047012549951C</t>
  </si>
  <si>
    <t>TCHOUDJOUENG EPSE TCHUISSEU EDITHE</t>
  </si>
  <si>
    <t>699954584</t>
  </si>
  <si>
    <t>GRAND HANGAR BTQ NH 48</t>
  </si>
  <si>
    <t>P028012439627R</t>
  </si>
  <si>
    <t>MMADUNAGUMMAD</t>
  </si>
  <si>
    <t>675306431</t>
  </si>
  <si>
    <t>P068917320144K</t>
  </si>
  <si>
    <t>SONHAFOUO EPSE TSAMENE</t>
  </si>
  <si>
    <t>JOLIVETTE LAURE</t>
  </si>
  <si>
    <t>00237650922429</t>
  </si>
  <si>
    <t>M022118485365J</t>
  </si>
  <si>
    <t>LA NAISSANCE DU PHENIX SARL</t>
  </si>
  <si>
    <t>P028518357638W</t>
  </si>
  <si>
    <t>655706902</t>
  </si>
  <si>
    <t>P016217644277T</t>
  </si>
  <si>
    <t>P058512287628S</t>
  </si>
  <si>
    <t>P038318502084B</t>
  </si>
  <si>
    <t>DJOJO TAKAM</t>
  </si>
  <si>
    <t>LYNDA FLORIANE</t>
  </si>
  <si>
    <t>675868667</t>
  </si>
  <si>
    <t>Badounga</t>
  </si>
  <si>
    <t>P056900156644E</t>
  </si>
  <si>
    <t>FOKO EMILE</t>
  </si>
  <si>
    <t>FOKO &amp; FILS</t>
  </si>
  <si>
    <t>677705115</t>
  </si>
  <si>
    <t>A COTE DE L'ECOLE LES LIBELLULES</t>
  </si>
  <si>
    <t>P025800049884D</t>
  </si>
  <si>
    <t>P016712147822J</t>
  </si>
  <si>
    <t>MAHAMADOU NOUHOU</t>
  </si>
  <si>
    <t>676184552</t>
  </si>
  <si>
    <t>P045412734846M</t>
  </si>
  <si>
    <t>ESSOUGOU ÉPSE ATEBA</t>
  </si>
  <si>
    <t>699910985</t>
  </si>
  <si>
    <t>FACE COMMISSARIAT DU 10e</t>
  </si>
  <si>
    <t>P056900490449U</t>
  </si>
  <si>
    <t>ETS TIDJANI ET F.</t>
  </si>
  <si>
    <t>BP Wina</t>
  </si>
  <si>
    <t>697846389</t>
  </si>
  <si>
    <t>YAGOUA/WINA</t>
  </si>
  <si>
    <t>BOURSE LIVRES</t>
  </si>
  <si>
    <t>P047712282147M</t>
  </si>
  <si>
    <t>NOUBISSI JEAN MARIE</t>
  </si>
  <si>
    <t>677313230</t>
  </si>
  <si>
    <t>P028116158882G</t>
  </si>
  <si>
    <t>BOULWE</t>
  </si>
  <si>
    <t>695818052</t>
  </si>
  <si>
    <t>P109416441337L</t>
  </si>
  <si>
    <t>AMINOU SOULEYMANOU</t>
  </si>
  <si>
    <t>698756645</t>
  </si>
  <si>
    <t>B/0096</t>
  </si>
  <si>
    <t>VENDEUSE DE B.H</t>
  </si>
  <si>
    <t>P057800451289N</t>
  </si>
  <si>
    <t>TCHEUPI EPSEE YOUATOU</t>
  </si>
  <si>
    <t>WONTCHEU ELIANE</t>
  </si>
  <si>
    <t>699974028</t>
  </si>
  <si>
    <t>P058717169164A</t>
  </si>
  <si>
    <t>HARERA LEINTENG</t>
  </si>
  <si>
    <t>P038712553552T</t>
  </si>
  <si>
    <t>YEMENE KENNE</t>
  </si>
  <si>
    <t>P026917217208G</t>
  </si>
  <si>
    <t>ANNE BENEDICTE</t>
  </si>
  <si>
    <t>GARE ROUTIERE MATOMB</t>
  </si>
  <si>
    <t>P128412700646U</t>
  </si>
  <si>
    <t>MBELIKA</t>
  </si>
  <si>
    <t>GELBERT MBOMUN</t>
  </si>
  <si>
    <t>P108217676210R</t>
  </si>
  <si>
    <t>MBENG .</t>
  </si>
  <si>
    <t>MESHACK ENOWMBI</t>
  </si>
  <si>
    <t>00237677030120</t>
  </si>
  <si>
    <t>P059316028704C</t>
  </si>
  <si>
    <t>23755808064358</t>
  </si>
  <si>
    <t>P098100379379F</t>
  </si>
  <si>
    <t>DANIEL BLAISE</t>
  </si>
  <si>
    <t>?+237 6 97 77 99 78</t>
  </si>
  <si>
    <t>MEDECINE-CONSULTATION-SOINS M.</t>
  </si>
  <si>
    <t>P058212288870E</t>
  </si>
  <si>
    <t>FOMBASSO ACHILLE</t>
  </si>
  <si>
    <t>ETS CENTRE MEDICAL LA ROSA</t>
  </si>
  <si>
    <t>677 969597</t>
  </si>
  <si>
    <t>BOULANGERIE DE LA PAIX EN ALLANT VERS MAKEPE MISSOKE</t>
  </si>
  <si>
    <t>M022014418765P</t>
  </si>
  <si>
    <t>2MTC SARLU</t>
  </si>
  <si>
    <t>696362356</t>
  </si>
  <si>
    <t>P067218176963A</t>
  </si>
  <si>
    <t>P036912441544K</t>
  </si>
  <si>
    <t>FOTUE ROSETTE</t>
  </si>
  <si>
    <t>68 00 39 80</t>
  </si>
  <si>
    <t>A COTE DE L AUBERGE DU LAC</t>
  </si>
  <si>
    <t>P038318530277G</t>
  </si>
  <si>
    <t>THIEMEN</t>
  </si>
  <si>
    <t>672140179</t>
  </si>
  <si>
    <t>BEHIND TIKO COUNCIL</t>
  </si>
  <si>
    <t>P010217959998K</t>
  </si>
  <si>
    <t>ESSO KOUAMEN ESSO</t>
  </si>
  <si>
    <t>YANNICK YVAN</t>
  </si>
  <si>
    <t>P048617608430U</t>
  </si>
  <si>
    <t>HENRY YUFENYUY</t>
  </si>
  <si>
    <t>00237671037094</t>
  </si>
  <si>
    <t>P026916231429J</t>
  </si>
  <si>
    <t>SELESTIN</t>
  </si>
  <si>
    <t>00237677210078</t>
  </si>
  <si>
    <t>P037512787913Z</t>
  </si>
  <si>
    <t>NGAH EPSEE ATANGANA</t>
  </si>
  <si>
    <t>MARIE RACHELLE</t>
  </si>
  <si>
    <t>P036612618802J</t>
  </si>
  <si>
    <t>675093874</t>
  </si>
  <si>
    <t>GENIE CIVIL ET INFRASTRUCTURES</t>
  </si>
  <si>
    <t>M031712617574B</t>
  </si>
  <si>
    <t>STE GLOBAL ENGINEERING &amp; TECHNOLOGY</t>
  </si>
  <si>
    <t>CORPORATION. "STE GET CORPORATION" SARL</t>
  </si>
  <si>
    <t>AKWA - CARREFOUR PARIS DANCING</t>
  </si>
  <si>
    <t>P078712678657L</t>
  </si>
  <si>
    <t>NGUEMDZI NGUIMFACK</t>
  </si>
  <si>
    <t>ESTELLE AURORE</t>
  </si>
  <si>
    <t>695834062</t>
  </si>
  <si>
    <t>P078918059698G</t>
  </si>
  <si>
    <t>FOTSING TATE</t>
  </si>
  <si>
    <t>682792291</t>
  </si>
  <si>
    <t>P037300453928E</t>
  </si>
  <si>
    <t>SONGAFOUO DIEUDONNE</t>
  </si>
  <si>
    <t>M081812719251U</t>
  </si>
  <si>
    <t>P014212567833Y</t>
  </si>
  <si>
    <t>MALLA JACQUELINE</t>
  </si>
  <si>
    <t>696073578</t>
  </si>
  <si>
    <t>CPT G 234</t>
  </si>
  <si>
    <t>P107212422134A</t>
  </si>
  <si>
    <t>698941531</t>
  </si>
  <si>
    <t>P048117677677Z</t>
  </si>
  <si>
    <t>FOUKU</t>
  </si>
  <si>
    <t>SOLANGE BIH</t>
  </si>
  <si>
    <t>P018016313580Y</t>
  </si>
  <si>
    <t>00237693149495</t>
  </si>
  <si>
    <t>P015815100478M</t>
  </si>
  <si>
    <t>TANKO EPSE PIAKOU KEMAJOU</t>
  </si>
  <si>
    <t>M072116365784A</t>
  </si>
  <si>
    <t>CABINET VETERINAIRE YOFAVET SARL</t>
  </si>
  <si>
    <t>CAVEYO SARL</t>
  </si>
  <si>
    <t>654148796</t>
  </si>
  <si>
    <t>bureautique</t>
  </si>
  <si>
    <t>P018716774705N</t>
  </si>
  <si>
    <t>BAYANBE</t>
  </si>
  <si>
    <t>P108218057782A</t>
  </si>
  <si>
    <t>HA-NATHMATOU</t>
  </si>
  <si>
    <t>00237697852354</t>
  </si>
  <si>
    <t>MEIGANGA KALADI</t>
  </si>
  <si>
    <t>P037916249291L</t>
  </si>
  <si>
    <t>KEMDIE</t>
  </si>
  <si>
    <t>00237670654714</t>
  </si>
  <si>
    <t>P108217523136Q</t>
  </si>
  <si>
    <t>00237675738147</t>
  </si>
  <si>
    <t>P075418597000B</t>
  </si>
  <si>
    <t>SEUGANG</t>
  </si>
  <si>
    <t>P097316381769C</t>
  </si>
  <si>
    <t>TCHUIDEM SIPOWA EPSE TAGNE</t>
  </si>
  <si>
    <t>691336135.</t>
  </si>
  <si>
    <t>P019017440990Y</t>
  </si>
  <si>
    <t>MAGUEKO DCHEULE</t>
  </si>
  <si>
    <t>6995250037</t>
  </si>
  <si>
    <t>BTP/AMENAGEMENTS ET CONSTRUCTIONS DIVERS</t>
  </si>
  <si>
    <t>M102316185427B</t>
  </si>
  <si>
    <t>SOCIETE DES TRAVAUX COMMUNAUX DE MBALMAYO SARL</t>
  </si>
  <si>
    <t>STCM SARL</t>
  </si>
  <si>
    <t>P098412586587M</t>
  </si>
  <si>
    <t>NDJEM KOUNG</t>
  </si>
  <si>
    <t>P017517171893F</t>
  </si>
  <si>
    <t>MAROU (ETS MAROU)</t>
  </si>
  <si>
    <t>00237678811318</t>
  </si>
  <si>
    <t>P066812521818H</t>
  </si>
  <si>
    <t>YOGEU EPSE NITCHEU MARIE FLORENCE</t>
  </si>
  <si>
    <t>676772676</t>
  </si>
  <si>
    <t>P049614929245A</t>
  </si>
  <si>
    <t>NGAINANG DJOMOU</t>
  </si>
  <si>
    <t>RUFINE AUDREY</t>
  </si>
  <si>
    <t>P069112748665D</t>
  </si>
  <si>
    <t>MPEGNA ADINGOYO</t>
  </si>
  <si>
    <t>GILBERT PABLO</t>
  </si>
  <si>
    <t>P018212483378C</t>
  </si>
  <si>
    <t>ISMAILA ABDOULKARIM</t>
  </si>
  <si>
    <t>P058817137660A</t>
  </si>
  <si>
    <t>M052318272688R</t>
  </si>
  <si>
    <t>ÉTABLISSEMENT GLOBAL INVESTMENT</t>
  </si>
  <si>
    <t>ETS GLOBAL INVESTMENT</t>
  </si>
  <si>
    <t>00237698985126</t>
  </si>
  <si>
    <t>M072014851340R</t>
  </si>
  <si>
    <t>LE FERMIER SARL</t>
  </si>
  <si>
    <t>PRESTATIONS DE SERVICES, IMPORT-EXPORT, COMMERCE GENERAL, INTRANTS D'ELEVAGE AVICOLE, PROCINE ET BOVINE</t>
  </si>
  <si>
    <t>P038715144387N</t>
  </si>
  <si>
    <t>AWAWO TEUJIO</t>
  </si>
  <si>
    <t>JEAN CHRETIEN</t>
  </si>
  <si>
    <t>P117400326154L</t>
  </si>
  <si>
    <t>TCHUMMAMO TAGNE FrançoisETS</t>
  </si>
  <si>
    <t>ETS TCHUMMANO TAGNE FRANCOIS</t>
  </si>
  <si>
    <t>677853262</t>
  </si>
  <si>
    <t>P088512525187T</t>
  </si>
  <si>
    <t>ABDOUL RAHMANOU</t>
  </si>
  <si>
    <t>ETS ABDOULRAHMANOU</t>
  </si>
  <si>
    <t>650918125</t>
  </si>
  <si>
    <t>P018917163692K</t>
  </si>
  <si>
    <t>676839329</t>
  </si>
  <si>
    <t>VENTE ET ACHAT ENGINS &amp; TRACTEURS</t>
  </si>
  <si>
    <t>M071712634161M</t>
  </si>
  <si>
    <t>QUEBEC MACHINERIE SARL</t>
  </si>
  <si>
    <t>670375144</t>
  </si>
  <si>
    <t>P049217185635A</t>
  </si>
  <si>
    <t>ODOH OGOCHUKWU</t>
  </si>
  <si>
    <t>P047916094298P</t>
  </si>
  <si>
    <t>NANTSA COLINCE LAUREN T</t>
  </si>
  <si>
    <t>695422672</t>
  </si>
  <si>
    <t>P128414416206D</t>
  </si>
  <si>
    <t>JULIETTE MIRENE</t>
  </si>
  <si>
    <t>P018616020596Q</t>
  </si>
  <si>
    <t>MANJIA TOUBANDI EPOUSE NDAM NJOYA</t>
  </si>
  <si>
    <t>00237656689885</t>
  </si>
  <si>
    <t>P038917962641G</t>
  </si>
  <si>
    <t>TCHIO TCHINDA</t>
  </si>
  <si>
    <t>M061512337273F</t>
  </si>
  <si>
    <t>INGETECH</t>
  </si>
  <si>
    <t>P027212349912H</t>
  </si>
  <si>
    <t>TCHIENDEU TONDA FLORENCE</t>
  </si>
  <si>
    <t>CHEZ FLORENCE</t>
  </si>
  <si>
    <t>677 692 683</t>
  </si>
  <si>
    <t>MARCHE H032</t>
  </si>
  <si>
    <t>P076400129336E</t>
  </si>
  <si>
    <t>696836812</t>
  </si>
  <si>
    <t>M121918621198B</t>
  </si>
  <si>
    <t>SOMAN</t>
  </si>
  <si>
    <t>ETIENNE ETS SOMAN</t>
  </si>
  <si>
    <t>COMMERCE GENEREL-IMPORT/EXPORT-PRESTAIONSDESERVICES-BTP-EXPLOITATION FORESTIERE</t>
  </si>
  <si>
    <t>00237666890432</t>
  </si>
  <si>
    <t>P016600356795W</t>
  </si>
  <si>
    <t>NJIBBO DEWA NDJIBRILLA</t>
  </si>
  <si>
    <t>676660173</t>
  </si>
  <si>
    <t>SIS AVANT MOSQUEE</t>
  </si>
  <si>
    <t>P098316089108J</t>
  </si>
  <si>
    <t>NWOSU CHINEDU BENJAMIN</t>
  </si>
  <si>
    <t>P108817376489D</t>
  </si>
  <si>
    <t>MARCELINE AKWI</t>
  </si>
  <si>
    <t>00237683234099</t>
  </si>
  <si>
    <t>P016318496042T</t>
  </si>
  <si>
    <t>NGUIMFACK ÉPOUSE NGUEGHO</t>
  </si>
  <si>
    <t>656412235</t>
  </si>
  <si>
    <t>M011300044417U</t>
  </si>
  <si>
    <t>CANOPY CAMEROUN SARL</t>
  </si>
  <si>
    <t>695273011</t>
  </si>
  <si>
    <t>FACE DELEGATION GENERALE</t>
  </si>
  <si>
    <t>M012014379134C</t>
  </si>
  <si>
    <t>AFRICA LINE TRANSIT SARL</t>
  </si>
  <si>
    <t>ALT SARL</t>
  </si>
  <si>
    <t>699189202/677083800</t>
  </si>
  <si>
    <t>2E ETAGE IMM AIR FRANCE</t>
  </si>
  <si>
    <t>P118312632304N</t>
  </si>
  <si>
    <t>MOUTHAR</t>
  </si>
  <si>
    <t>696079554</t>
  </si>
  <si>
    <t>P118618607460W</t>
  </si>
  <si>
    <t>SIMO KOSSIKI</t>
  </si>
  <si>
    <t>674769000</t>
  </si>
  <si>
    <t>P018516835823R</t>
  </si>
  <si>
    <t>OUMARA MOHAMET</t>
  </si>
  <si>
    <t>00237693014019</t>
  </si>
  <si>
    <t>BD067</t>
  </si>
  <si>
    <t>P117212403171F</t>
  </si>
  <si>
    <t>677786588</t>
  </si>
  <si>
    <t>P122017066673F</t>
  </si>
  <si>
    <t>SOFACK MARIE CLAIRE</t>
  </si>
  <si>
    <t>678567636</t>
  </si>
  <si>
    <t>P076617025321P</t>
  </si>
  <si>
    <t>677476516</t>
  </si>
  <si>
    <t>P118912728786H</t>
  </si>
  <si>
    <t>LELE NANA SIDONE LEONELLE</t>
  </si>
  <si>
    <t>VENTE  ET LOCATION DE ROBES DE MARIEE ET ACCESSOIRES DECORATIONS DE MARRIAGE</t>
  </si>
  <si>
    <t>674934354</t>
  </si>
  <si>
    <t>M102316176160H</t>
  </si>
  <si>
    <t>AJADO SARL</t>
  </si>
  <si>
    <t>(AJADO SARL)</t>
  </si>
  <si>
    <t>PRESTATIONS DE SERVICES, COMMERCE  GENERAL, LA REPRESENTATION COMMERCIALE ET DES MARQUES, LA FORMATION, LE CONSEIL, BATIMENT ET TRAVAUX PUBLICS, IMPORT-EXPORT, NEGOCE</t>
  </si>
  <si>
    <t>76227625</t>
  </si>
  <si>
    <t>M071317233580Z</t>
  </si>
  <si>
    <t>CES DE NDOKAYO</t>
  </si>
  <si>
    <t>VTE PIECES DETACHEES TRONCONNEUSE</t>
  </si>
  <si>
    <t>P118112351158L</t>
  </si>
  <si>
    <t>KENMEGNE BOUMENING GEORGES HUMAINKEN</t>
  </si>
  <si>
    <t>KENMEGNE BOUMENING GEORGES HUMAIN</t>
  </si>
  <si>
    <t>699 86 69 89</t>
  </si>
  <si>
    <t>P108012423767X</t>
  </si>
  <si>
    <t>670010608</t>
  </si>
  <si>
    <t>VENTE DE FRIPERIE &amp; COMMERCE GENERAL</t>
  </si>
  <si>
    <t>P127718086641J</t>
  </si>
  <si>
    <t>675552288</t>
  </si>
  <si>
    <t>P059018494411C</t>
  </si>
  <si>
    <t>696746240</t>
  </si>
  <si>
    <t>P107500544484H</t>
  </si>
  <si>
    <t>TANTSI TADONTSOP</t>
  </si>
  <si>
    <t>HERVE DUGLAS</t>
  </si>
  <si>
    <t>677432100</t>
  </si>
  <si>
    <t>P037612338885J</t>
  </si>
  <si>
    <t>DZEDJOM</t>
  </si>
  <si>
    <t>P058418204354E</t>
  </si>
  <si>
    <t>TOUTEHAP CHANDA</t>
  </si>
  <si>
    <t>676386746</t>
  </si>
  <si>
    <t>P038117458673T</t>
  </si>
  <si>
    <t>677124993</t>
  </si>
  <si>
    <t>M042318102263P</t>
  </si>
  <si>
    <t>INGENIERIE D'AMENAGEMENT,DE CONSTRUCTION,D'EQUIPEMENT LOGISTIQUE ET SERVICE SARL</t>
  </si>
  <si>
    <t>INACELS SARL</t>
  </si>
  <si>
    <t>P049416313839J</t>
  </si>
  <si>
    <t>FOTSO NDJIAPOU</t>
  </si>
  <si>
    <t>00237689253032</t>
  </si>
  <si>
    <t>P018916331229M</t>
  </si>
  <si>
    <t>694813125</t>
  </si>
  <si>
    <t>M042217220081E</t>
  </si>
  <si>
    <t>DALLAS CLUB COMPANY LIMITED</t>
  </si>
  <si>
    <t>DC. CO LTD</t>
  </si>
  <si>
    <t>GENERAL TRADE, SNACK BAR, RESTAURANT, ACCOMMODATION, CATERING SERVICES,</t>
  </si>
  <si>
    <t>ANCIENNE ROUTE BONAMBAPE</t>
  </si>
  <si>
    <t>P030018124170A</t>
  </si>
  <si>
    <t>SEMAAN CHARBEL</t>
  </si>
  <si>
    <t>P057812630392M</t>
  </si>
  <si>
    <t>BAPO BAPO II</t>
  </si>
  <si>
    <t>P036600204664P</t>
  </si>
  <si>
    <t>EKUKOLLE SUSAN MUNGE</t>
  </si>
  <si>
    <t>675814309</t>
  </si>
  <si>
    <t>P069112551852R</t>
  </si>
  <si>
    <t>ABANDA NGUELE FLAVIE CHARLENE</t>
  </si>
  <si>
    <t>ETS OPTIQUE POUR TOUS</t>
  </si>
  <si>
    <t>694789639</t>
  </si>
  <si>
    <t>P119517343619U</t>
  </si>
  <si>
    <t>MEIGOP WAFO</t>
  </si>
  <si>
    <t>676564168</t>
  </si>
  <si>
    <t>TECHNICIEN FROID</t>
  </si>
  <si>
    <t>P038118469093A</t>
  </si>
  <si>
    <t>NKOUE ESSOME</t>
  </si>
  <si>
    <t>P097414866262P</t>
  </si>
  <si>
    <t>TAMANGWA DESIRE</t>
  </si>
  <si>
    <t>SIQUOU</t>
  </si>
  <si>
    <t>675722904</t>
  </si>
  <si>
    <t>M070800026348A</t>
  </si>
  <si>
    <t>FINAFRIQUE</t>
  </si>
  <si>
    <t>677670979</t>
  </si>
  <si>
    <t>P056715211698N</t>
  </si>
  <si>
    <t>JOUNANG TCHUMO</t>
  </si>
  <si>
    <t>696428193</t>
  </si>
  <si>
    <t>P018112480221N</t>
  </si>
  <si>
    <t>P108016809014M</t>
  </si>
  <si>
    <t>JUMBAN</t>
  </si>
  <si>
    <t>675707754</t>
  </si>
  <si>
    <t>P107716478581W</t>
  </si>
  <si>
    <t>P089417311183N</t>
  </si>
  <si>
    <t>GERALDINSTEPHANE MARIE</t>
  </si>
  <si>
    <t>00237698162629</t>
  </si>
  <si>
    <t>P039116381387B</t>
  </si>
  <si>
    <t>MOISE ABANE</t>
  </si>
  <si>
    <t>00237680752360</t>
  </si>
  <si>
    <t>P025115354431N</t>
  </si>
  <si>
    <t>ETONG HILARION</t>
  </si>
  <si>
    <t>657638961</t>
  </si>
  <si>
    <t>P037012641299R</t>
  </si>
  <si>
    <t>KENGNE NGOUAJIO EP.TANGYIE EVANI</t>
  </si>
  <si>
    <t>699665134</t>
  </si>
  <si>
    <t>QTIER BAMENDZI
LIEU DIT CAMOCO</t>
  </si>
  <si>
    <t>P029316629903M</t>
  </si>
  <si>
    <t>P069417571327X</t>
  </si>
  <si>
    <t>MAKOUEFOUET</t>
  </si>
  <si>
    <t>WAMBA CLAUDETTE.</t>
  </si>
  <si>
    <t>+237656825498</t>
  </si>
  <si>
    <t>P038016364942R</t>
  </si>
  <si>
    <t>EKOLE FONGE ROSE</t>
  </si>
  <si>
    <t>675093318</t>
  </si>
  <si>
    <t>M050500046843R</t>
  </si>
  <si>
    <t>ETS GEORGE TOWN</t>
  </si>
  <si>
    <t>675551300</t>
  </si>
  <si>
    <t>M101217250425K</t>
  </si>
  <si>
    <t>EP BALENGOU II</t>
  </si>
  <si>
    <t>BALENGOU II</t>
  </si>
  <si>
    <t>P017412625265M</t>
  </si>
  <si>
    <t>KONDNYUY</t>
  </si>
  <si>
    <t>P020117530688T</t>
  </si>
  <si>
    <t>REMIS GILDAS</t>
  </si>
  <si>
    <t>678398277</t>
  </si>
  <si>
    <t>P108314405840E</t>
  </si>
  <si>
    <t>NARCISSE ROMARIC</t>
  </si>
  <si>
    <t>676202954</t>
  </si>
  <si>
    <t>P018213915425F</t>
  </si>
  <si>
    <t>MBOMBOA NGUNGURE</t>
  </si>
  <si>
    <t>MIREILLE ROSE</t>
  </si>
  <si>
    <t>MARCHE CPT N-176</t>
  </si>
  <si>
    <t>P118600528935B</t>
  </si>
  <si>
    <t>MAMOUAFO SANDRINE</t>
  </si>
  <si>
    <t>67521404</t>
  </si>
  <si>
    <t>P013012240565Z</t>
  </si>
  <si>
    <t>KAMBENG JEAN MARIE</t>
  </si>
  <si>
    <t>STAND N°227</t>
  </si>
  <si>
    <t>P058616356412Z</t>
  </si>
  <si>
    <t>DOUKI NKOUE NADEGE</t>
  </si>
  <si>
    <t>(ETS NADEGE DOUKI)</t>
  </si>
  <si>
    <t>COMMERCE GENERAL, CAVE, VENTE VINS ET LIQUEURS, IMPORT/EXPORT...</t>
  </si>
  <si>
    <t>237672148315</t>
  </si>
  <si>
    <t>AKWA S/C BP 276</t>
  </si>
  <si>
    <t>P049517473169Q</t>
  </si>
  <si>
    <t>NFOR VALERIE NSAN</t>
  </si>
  <si>
    <t>00237679369637</t>
  </si>
  <si>
    <t>P122017054587Z</t>
  </si>
  <si>
    <t>OUABOUA FONANG SIMPLICE</t>
  </si>
  <si>
    <t>VENDEUR DES POISSONS FUMÉS</t>
  </si>
  <si>
    <t>P018516475129M</t>
  </si>
  <si>
    <t>HADI AHMADOU</t>
  </si>
  <si>
    <t>00237655216344</t>
  </si>
  <si>
    <t>M032118561038G</t>
  </si>
  <si>
    <t>EXPERTISE ET SOLUTIONS D'INGENIERIE ET DE CONSTRUCTION</t>
  </si>
  <si>
    <t>697345715</t>
  </si>
  <si>
    <t>M082116370911Z</t>
  </si>
  <si>
    <t>LOISILAND SARL</t>
  </si>
  <si>
    <t>P068515419152M</t>
  </si>
  <si>
    <t>670930489</t>
  </si>
  <si>
    <t>A COTE DU FOYER BANGANGTE</t>
  </si>
  <si>
    <t>P027212792945D</t>
  </si>
  <si>
    <t>675077111</t>
  </si>
  <si>
    <t>AIDE DES COUCHES SOCIALES DEFAVORISEES</t>
  </si>
  <si>
    <t>M102316314057R</t>
  </si>
  <si>
    <t>CHEZ-EMMA SOCIAL/CULTURAL CLUB LLC</t>
  </si>
  <si>
    <t>00237675827618</t>
  </si>
  <si>
    <t>P117712248390M</t>
  </si>
  <si>
    <t>BALLA EYOUM</t>
  </si>
  <si>
    <t>P088316055743T</t>
  </si>
  <si>
    <t>MARIE MELENE</t>
  </si>
  <si>
    <t>699644168</t>
  </si>
  <si>
    <t>P017512331591L</t>
  </si>
  <si>
    <t>MONTHE TCHEUMANI</t>
  </si>
  <si>
    <t>DESIRE EMMANUEL</t>
  </si>
  <si>
    <t>P067500555431G</t>
  </si>
  <si>
    <t>MBAKOP CLARISSE</t>
  </si>
  <si>
    <t>694729710</t>
  </si>
  <si>
    <t>P018616340960Q</t>
  </si>
  <si>
    <t>KENFACK TEMATIO</t>
  </si>
  <si>
    <t>PAUL DIDIER</t>
  </si>
  <si>
    <t>00237697843171</t>
  </si>
  <si>
    <t>B.T.P. PRESTATION DE SVCES.</t>
  </si>
  <si>
    <t>P108512503234F</t>
  </si>
  <si>
    <t>KELL NDIGI</t>
  </si>
  <si>
    <t>P019312626987A</t>
  </si>
  <si>
    <t>HAMZA ISSA</t>
  </si>
  <si>
    <t>664763163</t>
  </si>
  <si>
    <t>P078012758343K</t>
  </si>
  <si>
    <t>M042318293384Y</t>
  </si>
  <si>
    <t>M.A.M. LOGISTICS</t>
  </si>
  <si>
    <t>TRANSPORT ROUTIER, EMPORT-EXPORT,PRESTATIONS DE SERVICES.</t>
  </si>
  <si>
    <t>6769339323</t>
  </si>
  <si>
    <t>IMMEUBLE COLLE A HYSACAM</t>
  </si>
  <si>
    <t>P109012488950J</t>
  </si>
  <si>
    <t>TABAI MBRATANA</t>
  </si>
  <si>
    <t>FINANCIAL SERVICE AND CONSULTING</t>
  </si>
  <si>
    <t>M102316103172L</t>
  </si>
  <si>
    <t>WASHINGTON FINANCIAL LTD</t>
  </si>
  <si>
    <t>WASHINGTON FINANCIAL</t>
  </si>
  <si>
    <t>002376887686</t>
  </si>
  <si>
    <t>P018316049825L</t>
  </si>
  <si>
    <t>ABEGA ALBERT ROGER ETS AFRO BUSINESS</t>
  </si>
  <si>
    <t>PRESTATION DE SERVICES COMMERCE GENERAL TRANSPORT-TRANSIT IMPORT/EXPORT TOUTE AUTRES ACTIVITES POUVANT SE RATTACHER</t>
  </si>
  <si>
    <t>ANCIEN IMMEUBLE MARLBORO</t>
  </si>
  <si>
    <t>P122016000110Q</t>
  </si>
  <si>
    <t>P017412441758N</t>
  </si>
  <si>
    <t>DJOUBAÏROU SAÏDOU</t>
  </si>
  <si>
    <t>P039517457614C</t>
  </si>
  <si>
    <t>KUETE DJOUDA</t>
  </si>
  <si>
    <t>ORLY DORCAS</t>
  </si>
  <si>
    <t>12031995</t>
  </si>
  <si>
    <t>P049217304292K</t>
  </si>
  <si>
    <t>UGODJI NNAEMEKA</t>
  </si>
  <si>
    <t>P098412414678A</t>
  </si>
  <si>
    <t>EBOK YASMIN</t>
  </si>
  <si>
    <t>675085759</t>
  </si>
  <si>
    <t>P117412338180N</t>
  </si>
  <si>
    <t>NGWA EPSEE NDENKAH</t>
  </si>
  <si>
    <t>RELINDIS LUM</t>
  </si>
  <si>
    <t>696878182</t>
  </si>
  <si>
    <t>M032217156286A</t>
  </si>
  <si>
    <t>SUCCESSION DOUBLA DJINE</t>
  </si>
  <si>
    <t>P099218346745A</t>
  </si>
  <si>
    <t>00237673007523</t>
  </si>
  <si>
    <t>VENTE CD- CASSETTES- STEREO-VIDEO -ANIMATION</t>
  </si>
  <si>
    <t>P078812481116N</t>
  </si>
  <si>
    <t>YEMELI FRANCIS</t>
  </si>
  <si>
    <t>ETS YEMELI FRANCIS</t>
  </si>
  <si>
    <t>674 78 09 76</t>
  </si>
  <si>
    <t>FACE LONGCHAMPS</t>
  </si>
  <si>
    <t>P108000556224R</t>
  </si>
  <si>
    <t>ABIYAH AKA</t>
  </si>
  <si>
    <t>LAURA (ETS OFA &amp; SONS)</t>
  </si>
  <si>
    <t>697606204</t>
  </si>
  <si>
    <t>YDE 5</t>
  </si>
  <si>
    <t>P036714583822R</t>
  </si>
  <si>
    <t>DZIAZONG</t>
  </si>
  <si>
    <t>P017312437929G</t>
  </si>
  <si>
    <t>TCHANDJI JEAN CLAUDE</t>
  </si>
  <si>
    <t>ETS TCHANDJI JEAN CLAUDE</t>
  </si>
  <si>
    <t>P018612548320C</t>
  </si>
  <si>
    <t>WALWASSIA</t>
  </si>
  <si>
    <t>P098012754187F</t>
  </si>
  <si>
    <t>TONYE TONYE EPSEE MAKON SINTAT</t>
  </si>
  <si>
    <t>679801275</t>
  </si>
  <si>
    <t>P039818588053F</t>
  </si>
  <si>
    <t>TALIEDJE SIMEU</t>
  </si>
  <si>
    <t>P019317559320Y</t>
  </si>
  <si>
    <t>TECHOMKAM</t>
  </si>
  <si>
    <t>237653915350</t>
  </si>
  <si>
    <t>P058416329649K</t>
  </si>
  <si>
    <t>DORIS ANGWI TANJONG</t>
  </si>
  <si>
    <t>00237100000218</t>
  </si>
  <si>
    <t>P109016484792J</t>
  </si>
  <si>
    <t>TAMBOU MOHAMED</t>
  </si>
  <si>
    <t>EDMOND RAOUL</t>
  </si>
  <si>
    <t>679018951</t>
  </si>
  <si>
    <t>M022318008802M</t>
  </si>
  <si>
    <t>SPEED SARL</t>
  </si>
  <si>
    <t>PRESTATION DE SERVICE-COMMERCE GENERAL-TRANSPORT ET TRANSIT-BTP</t>
  </si>
  <si>
    <t>00237696096627</t>
  </si>
  <si>
    <t>P028414722170J</t>
  </si>
  <si>
    <t>GBEWATO KENGNE</t>
  </si>
  <si>
    <t>P049717677195D</t>
  </si>
  <si>
    <t>NZOKO FOPA</t>
  </si>
  <si>
    <t>681460375</t>
  </si>
  <si>
    <t>P116700456688P</t>
  </si>
  <si>
    <t>677715233</t>
  </si>
  <si>
    <t>P099517731572F</t>
  </si>
  <si>
    <t>NGWA LOVETHER</t>
  </si>
  <si>
    <t>NGWEYANG</t>
  </si>
  <si>
    <t>002376511259624</t>
  </si>
  <si>
    <t>P109017029017U</t>
  </si>
  <si>
    <t>COMMERCE GENERAL , IMPORT-EXPORT , PRESTATION DE SERVICES</t>
  </si>
  <si>
    <t>00237677771077</t>
  </si>
  <si>
    <t>ENTREE DOUBAILLE</t>
  </si>
  <si>
    <t>P122017278033T</t>
  </si>
  <si>
    <t>FOUOMENE GILDAS</t>
  </si>
  <si>
    <t>675442094</t>
  </si>
  <si>
    <t>P017712656553X</t>
  </si>
  <si>
    <t>MOUSSA TIZI BABISSA</t>
  </si>
  <si>
    <t>666226969</t>
  </si>
  <si>
    <t>P124100205010A</t>
  </si>
  <si>
    <t>MISEKOU</t>
  </si>
  <si>
    <t>677105539</t>
  </si>
  <si>
    <t>M011712586563D</t>
  </si>
  <si>
    <t>NEW DISTRIBUTION SERVICES</t>
  </si>
  <si>
    <t>"N.D.S SARL"</t>
  </si>
  <si>
    <t>P107612575108C</t>
  </si>
  <si>
    <t>FOUTCHOUANG  EDOUARD</t>
  </si>
  <si>
    <t>72 07 09 57</t>
  </si>
  <si>
    <t>P059015090368S</t>
  </si>
  <si>
    <t>AZOKO</t>
  </si>
  <si>
    <t>YANICK DEBABRO</t>
  </si>
  <si>
    <t>672236946</t>
  </si>
  <si>
    <t>M120117255333Q</t>
  </si>
  <si>
    <t>EP MEKOMO NTEM</t>
  </si>
  <si>
    <t>MEKOMO 2</t>
  </si>
  <si>
    <t>P068316750944N</t>
  </si>
  <si>
    <t>FOUODJI DOUANLA CHRISTEL</t>
  </si>
  <si>
    <t>(ETS LE CHRIST)</t>
  </si>
  <si>
    <t>677424913</t>
  </si>
  <si>
    <t>P126716433646M</t>
  </si>
  <si>
    <t>KENNE EPOUSE FOMEKONG</t>
  </si>
  <si>
    <t>ENTREE BEEDI</t>
  </si>
  <si>
    <t>P118518477176D</t>
  </si>
  <si>
    <t>MBULLE KENNEDY ELOMBO</t>
  </si>
  <si>
    <t>P067812629744E</t>
  </si>
  <si>
    <t>CLETUS CHO (ETS CHO &amp; FILS)</t>
  </si>
  <si>
    <t>P026000514559E</t>
  </si>
  <si>
    <t>MEYONGO  PIE</t>
  </si>
  <si>
    <t>676653665</t>
  </si>
  <si>
    <t>M082217526365C</t>
  </si>
  <si>
    <t>MÂ SARL</t>
  </si>
  <si>
    <t>EVENUE JEAN PAUL II</t>
  </si>
  <si>
    <t>LIVRAISON DES PALETTES</t>
  </si>
  <si>
    <t>M020500018429F</t>
  </si>
  <si>
    <t>MALO SERVICES SARL</t>
  </si>
  <si>
    <t>699325911</t>
  </si>
  <si>
    <t>M011616894067Z</t>
  </si>
  <si>
    <t>SOCIETE CIVILE IMMOBILIÈRE PATRIMONIALE</t>
  </si>
  <si>
    <t>SCIP DON DE DIEU</t>
  </si>
  <si>
    <t>699778733</t>
  </si>
  <si>
    <t>COLLEGE TECHNIQUE DE NYOM</t>
  </si>
  <si>
    <t>VENTE PRODUITS DE 1ER NECESSITES</t>
  </si>
  <si>
    <t>P016313913012E</t>
  </si>
  <si>
    <t>MAMTSAI VATSAMA</t>
  </si>
  <si>
    <t>P117212586836F</t>
  </si>
  <si>
    <t>AMENGLE MARIE CHRISTINE GELASE</t>
  </si>
  <si>
    <t>ETS 4 ETOILES</t>
  </si>
  <si>
    <t>696 15 46 12</t>
  </si>
  <si>
    <t>P039114447394P</t>
  </si>
  <si>
    <t>NKEPSU</t>
  </si>
  <si>
    <t>EMMANUEL DE VINCCI</t>
  </si>
  <si>
    <t>697657673</t>
  </si>
  <si>
    <t>P067018522594P</t>
  </si>
  <si>
    <t>NZEFA EPSE NGOUADOU</t>
  </si>
  <si>
    <t>677724623</t>
  </si>
  <si>
    <t>P098012723531J</t>
  </si>
  <si>
    <t>KEPTCHUME</t>
  </si>
  <si>
    <t>M082217574976W</t>
  </si>
  <si>
    <t>AFRISCORE</t>
  </si>
  <si>
    <t>COMMERCE GÉNÉRALES,PRESTATIONS DE SERVICES,IMPORT-EXPORT</t>
  </si>
  <si>
    <t>693919648</t>
  </si>
  <si>
    <t>P028916297138N</t>
  </si>
  <si>
    <t>WAMBA DAVINA</t>
  </si>
  <si>
    <t>002376500145</t>
  </si>
  <si>
    <t>M022014402357G</t>
  </si>
  <si>
    <t>BORINJOTSO INVESTMENT CORPORATION SARL</t>
  </si>
  <si>
    <t>BORI-CORP SARL</t>
  </si>
  <si>
    <t>675345840</t>
  </si>
  <si>
    <t>M031616108726T</t>
  </si>
  <si>
    <t>BATA-OIL</t>
  </si>
  <si>
    <t>ACHAT ET VENTE D'HUILE DE PALME, TRANSFORMATION DE PALMISTE EN HUILE DE PALMISTE, ,PRESTATIONS DE SERVICE - COMMERCE GENERAL IMPORT EXPORT AGRICULTURE</t>
  </si>
  <si>
    <t>676290027</t>
  </si>
  <si>
    <t>FORMATION DEVELOPPEMENT DES COMPETENCES</t>
  </si>
  <si>
    <t>M032118518596F</t>
  </si>
  <si>
    <t>PEPITE TRAINING SARL</t>
  </si>
  <si>
    <t>699686267</t>
  </si>
  <si>
    <t>MAROUARE SECTEUR AHMADOU HAYATOU</t>
  </si>
  <si>
    <t>P038112440137S</t>
  </si>
  <si>
    <t>M011912748823K</t>
  </si>
  <si>
    <t>JYMC IMPORT-EXPORT SARL</t>
  </si>
  <si>
    <t>COMMERCE GENERAL/IMPORT-EXPORT/RESTAURATION/PRESTATION DE SERVICES</t>
  </si>
  <si>
    <t>672957733</t>
  </si>
  <si>
    <t>ENTREE HOPITAL GYNECO</t>
  </si>
  <si>
    <t>P049314640877K</t>
  </si>
  <si>
    <t>650601000</t>
  </si>
  <si>
    <t>P028300530029L</t>
  </si>
  <si>
    <t>LAMINSI KENMOE</t>
  </si>
  <si>
    <t>699953592</t>
  </si>
  <si>
    <t>DERRIER COMBATTANT</t>
  </si>
  <si>
    <t>P086500046846L</t>
  </si>
  <si>
    <t>P018416752133H</t>
  </si>
  <si>
    <t>BRAHIM LIMAN</t>
  </si>
  <si>
    <t>P097417140385Z</t>
  </si>
  <si>
    <t>NYUGAP</t>
  </si>
  <si>
    <t>OLIVER TONGA</t>
  </si>
  <si>
    <t>693562487</t>
  </si>
  <si>
    <t>P078916018942R</t>
  </si>
  <si>
    <t>KAMNO FOAKUM</t>
  </si>
  <si>
    <t>656862691</t>
  </si>
  <si>
    <t>P077900157064W</t>
  </si>
  <si>
    <t>YAMDJEU  JEANNINE</t>
  </si>
  <si>
    <t>P017312844761Y</t>
  </si>
  <si>
    <t>MVONDO NEE FOUDA JEANNE</t>
  </si>
  <si>
    <t>P090116278910R</t>
  </si>
  <si>
    <t>ETS SUCCESS OPTION SERVICES "SOS"</t>
  </si>
  <si>
    <t>APPORTEUR D'AFFAIRE ET MARCHES; PRESTATIONS DE SERVICES</t>
  </si>
  <si>
    <t>00237656546212</t>
  </si>
  <si>
    <t>M121117252237H</t>
  </si>
  <si>
    <t>EP MAPOU-NJIPOTE</t>
  </si>
  <si>
    <t>P087618592292Z</t>
  </si>
  <si>
    <t>MBANEFO AUGUSTINE AZUBUIKE</t>
  </si>
  <si>
    <t>P087312569032K</t>
  </si>
  <si>
    <t>AYONG BEKONO</t>
  </si>
  <si>
    <t>PRESTATION DE SCES+BTP+COMM GENERAL</t>
  </si>
  <si>
    <t>P049112631077Y</t>
  </si>
  <si>
    <t>FOE ABENA</t>
  </si>
  <si>
    <t>691231350</t>
  </si>
  <si>
    <t>P068615413409F</t>
  </si>
  <si>
    <t>TCHIO BOGNOU</t>
  </si>
  <si>
    <t>APRES COMPLEXE MANDARINE</t>
  </si>
  <si>
    <t>P066712585210D</t>
  </si>
  <si>
    <t>DONGMO TSOBGNY SALOMON</t>
  </si>
  <si>
    <t>ETS DTS &amp; FILS</t>
  </si>
  <si>
    <t>699384932</t>
  </si>
  <si>
    <t>P127217655653K</t>
  </si>
  <si>
    <t>P057416382659Y</t>
  </si>
  <si>
    <t>NSOKOUE</t>
  </si>
  <si>
    <t>00237643111100</t>
  </si>
  <si>
    <t>P025316810018W</t>
  </si>
  <si>
    <t>SUCCESSION GUIAGUIA PAUL</t>
  </si>
  <si>
    <t>00237699827599</t>
  </si>
  <si>
    <t>EPLOITATION MOULIN à C.</t>
  </si>
  <si>
    <t>P017512491808B</t>
  </si>
  <si>
    <t>677 506 167</t>
  </si>
  <si>
    <t>M010117244221H</t>
  </si>
  <si>
    <t>EP DSCHANG G2</t>
  </si>
  <si>
    <t>P017100503593P</t>
  </si>
  <si>
    <t>694725883</t>
  </si>
  <si>
    <t>M061612570359F</t>
  </si>
  <si>
    <t>GROUPE SCOLAIRE BILINGUE PRIVE LAIC LE ROCHER DES VAINQUEURS</t>
  </si>
  <si>
    <t>GSBPL LE ROCHER DES VAINQUEURS</t>
  </si>
  <si>
    <t>VENTE  ACCESSOIRES  TELEPHONIQUES</t>
  </si>
  <si>
    <t>P017612624170Q</t>
  </si>
  <si>
    <t>MOUSSA  BOUKAR</t>
  </si>
  <si>
    <t>674 28 14 14</t>
  </si>
  <si>
    <t>P079816041136A</t>
  </si>
  <si>
    <t>MBOUCK</t>
  </si>
  <si>
    <t>STEVEN DAVID</t>
  </si>
  <si>
    <t>CONSEIL EN INGÉNIERIE, PRESTATIONS DIVERSES</t>
  </si>
  <si>
    <t>M042217292753F</t>
  </si>
  <si>
    <t>3 M &amp; PARTNERS SARL</t>
  </si>
  <si>
    <t>00237658425647</t>
  </si>
  <si>
    <t>P016600233096W</t>
  </si>
  <si>
    <t>GOLBERT</t>
  </si>
  <si>
    <t>675964828</t>
  </si>
  <si>
    <t>AVENIR PARK SHED 11</t>
  </si>
  <si>
    <t>BAR/RESTAURANT/HEBERGEMENT /INSTITUT DE BEAUTE</t>
  </si>
  <si>
    <t>P097412575853P</t>
  </si>
  <si>
    <t>MANGA MANGA EPSE STEIDLE EUGENIE</t>
  </si>
  <si>
    <t>( ETS HELVETIA )</t>
  </si>
  <si>
    <t>699497772</t>
  </si>
  <si>
    <t>M040500020971N</t>
  </si>
  <si>
    <t>CAM TECHNOLOGY LIMITED</t>
  </si>
  <si>
    <t>CAMTECH LTD</t>
  </si>
  <si>
    <t>P014417363574C</t>
  </si>
  <si>
    <t>DJUIF0</t>
  </si>
  <si>
    <t>677124441</t>
  </si>
  <si>
    <t>P017612708077Z</t>
  </si>
  <si>
    <t>DEUMO NANKO</t>
  </si>
  <si>
    <t>P026900374024G</t>
  </si>
  <si>
    <t>MECHE HONORINE</t>
  </si>
  <si>
    <t>677576149</t>
  </si>
  <si>
    <t>P018212629027W</t>
  </si>
  <si>
    <t>VINCIANE</t>
  </si>
  <si>
    <t>P069018531809Y</t>
  </si>
  <si>
    <t>KELVIN EYEN</t>
  </si>
  <si>
    <t>FACE MARCHE DE LA GARE</t>
  </si>
  <si>
    <t>P117212441207Z</t>
  </si>
  <si>
    <t>KENFACK FERDINAND</t>
  </si>
  <si>
    <t>677 765 991</t>
  </si>
  <si>
    <t>P117000379941Y</t>
  </si>
  <si>
    <t>KAMWA EMMANUEL</t>
  </si>
  <si>
    <t>P122017388152J</t>
  </si>
  <si>
    <t>GUESSU THOMAS</t>
  </si>
  <si>
    <t>M042217670985U</t>
  </si>
  <si>
    <t>QUIVK PAN SARL</t>
  </si>
  <si>
    <t>QUICK PAN SARL</t>
  </si>
  <si>
    <t>CARISTE</t>
  </si>
  <si>
    <t>P117417071815U</t>
  </si>
  <si>
    <t>00237699791639</t>
  </si>
  <si>
    <t>RELIGIOUS INSTITUTION</t>
  </si>
  <si>
    <t>M129312148650U</t>
  </si>
  <si>
    <t>THE CALASANZIAN FATHERS</t>
  </si>
  <si>
    <t>(PIARISTS)</t>
  </si>
  <si>
    <t>P017316073671C</t>
  </si>
  <si>
    <t>NKOMIH NKE</t>
  </si>
  <si>
    <t>00237696807716</t>
  </si>
  <si>
    <t>P028116047402Y</t>
  </si>
  <si>
    <t>BILOUNGA YANNICK ROBERT JOSEPH</t>
  </si>
  <si>
    <t>ETS BIYARO SERVICES</t>
  </si>
  <si>
    <t>657118015</t>
  </si>
  <si>
    <t>P067200202305Z</t>
  </si>
  <si>
    <t>EMILIA NGWAI</t>
  </si>
  <si>
    <t>M081117235928N</t>
  </si>
  <si>
    <t>LYC+ËE DE MBALMAYO-RURAL</t>
  </si>
  <si>
    <t>694705476</t>
  </si>
  <si>
    <t>NKOL-NGOCKII</t>
  </si>
  <si>
    <t>MARCHAND A BÉTAIL</t>
  </si>
  <si>
    <t>P016318059446C</t>
  </si>
  <si>
    <t>HAMBARKA ABBA</t>
  </si>
  <si>
    <t>P125512714283E</t>
  </si>
  <si>
    <t>AKAMA NDI MARTIN</t>
  </si>
  <si>
    <t>AKAMA NDI</t>
  </si>
  <si>
    <t>677826516</t>
  </si>
  <si>
    <t>P122016689579B</t>
  </si>
  <si>
    <t>MVENG MANG DANIEL</t>
  </si>
  <si>
    <t>DIAGNOSTIC CLINIQUES</t>
  </si>
  <si>
    <t>M041812703538J</t>
  </si>
  <si>
    <t>CENTRE DE DIAGNOSTIOC MEDICAL</t>
  </si>
  <si>
    <t>CDM SARL</t>
  </si>
  <si>
    <t>655910034</t>
  </si>
  <si>
    <t>M062116365887T</t>
  </si>
  <si>
    <t>JEAN &amp; JULY TRANSPORT</t>
  </si>
  <si>
    <t>J&amp;JTRANS</t>
  </si>
  <si>
    <t>696959540</t>
  </si>
  <si>
    <t>P129117988903J</t>
  </si>
  <si>
    <t>TRAORE BILALY</t>
  </si>
  <si>
    <t>67540878</t>
  </si>
  <si>
    <t>P013012285058P</t>
  </si>
  <si>
    <t>POMBO SAMUEL</t>
  </si>
  <si>
    <t>696833125</t>
  </si>
  <si>
    <t>P066517951401B</t>
  </si>
  <si>
    <t>P046600242551K</t>
  </si>
  <si>
    <t>ONANA ONGUENE</t>
  </si>
  <si>
    <t>KISITO PARFAIT</t>
  </si>
  <si>
    <t>CENTRE/HAUTE SANAGA</t>
  </si>
  <si>
    <t>MBANDJOCK/Lotissement</t>
  </si>
  <si>
    <t>M051712627992X</t>
  </si>
  <si>
    <t>ALPHA COMMERCIAL COMPANY LIMITED</t>
  </si>
  <si>
    <t>P038417882706R</t>
  </si>
  <si>
    <t>AMOUGOU MVENG DAMIEN VALERIE</t>
  </si>
  <si>
    <t>(ETS KATE SERVICE)</t>
  </si>
  <si>
    <t>P112316244056P</t>
  </si>
  <si>
    <t>LEGRAND MAT</t>
  </si>
  <si>
    <t>0023769448001265H</t>
  </si>
  <si>
    <t>P098812263039S</t>
  </si>
  <si>
    <t>P105615422110C</t>
  </si>
  <si>
    <t>EKESE MBONGO EPSE EBELLE</t>
  </si>
  <si>
    <t>699790312</t>
  </si>
  <si>
    <t>P018312700108C</t>
  </si>
  <si>
    <t>MAKOUGOUM NGNETCHEDJEU EPSEE NDEH</t>
  </si>
  <si>
    <t>JUSTINE BERLINE</t>
  </si>
  <si>
    <t>P108600533398G</t>
  </si>
  <si>
    <t>OBIKE ONYEBUCHI CHRISTIAN</t>
  </si>
  <si>
    <t>ETS OBIKE ONYEBUCHI CHRISTIAN</t>
  </si>
  <si>
    <t>698989898</t>
  </si>
  <si>
    <t>M082315976917S</t>
  </si>
  <si>
    <t>KELVIN MODERN GLASS AND GENERAL CONSTRUCTIONS SARL</t>
  </si>
  <si>
    <t>K.M.G.C SARL</t>
  </si>
  <si>
    <t>670010388</t>
  </si>
  <si>
    <t>P057112149752C</t>
  </si>
  <si>
    <t>MAGUELE ANGELE</t>
  </si>
  <si>
    <t>675614700</t>
  </si>
  <si>
    <t>P057512268679U</t>
  </si>
  <si>
    <t>NZEUNANG NKOUAMEN CLOVIS AIME</t>
  </si>
  <si>
    <t>ETS MERVEILLE &amp; DIVINE</t>
  </si>
  <si>
    <t>M072316001992U</t>
  </si>
  <si>
    <t>DAF</t>
  </si>
  <si>
    <t>CABINET D'ETUDE ARCHITECTURE,DESIGN,DEVELOPPEMENT IMMOBILIER,PRESTATION DE SERVICE</t>
  </si>
  <si>
    <t>696052036</t>
  </si>
  <si>
    <t>P057917340220U</t>
  </si>
  <si>
    <t>DZONPET DJINKOU</t>
  </si>
  <si>
    <t>LINDA LINKOMISSE (ETS LINDA FASHION &amp; DESIGN) )</t>
  </si>
  <si>
    <t>00237677065728</t>
  </si>
  <si>
    <t>P037412604238L</t>
  </si>
  <si>
    <t>EKWA NKEMBE ETONDOH EMMANUEL</t>
  </si>
  <si>
    <t>ETS NETPRO INFO SERVICES</t>
  </si>
  <si>
    <t>699 607 741</t>
  </si>
  <si>
    <t>VENTE FOURNNITURE BUREAU</t>
  </si>
  <si>
    <t>P116612550789R</t>
  </si>
  <si>
    <t>NZIDJOUO LEMELA</t>
  </si>
  <si>
    <t>cARREFOUR ARNO, FACE IMM SAPIN</t>
  </si>
  <si>
    <t>P119216945392Z</t>
  </si>
  <si>
    <t>NYUYWIR AISHATU DZEKEM</t>
  </si>
  <si>
    <t>P045600076947X</t>
  </si>
  <si>
    <t>P057612528492G</t>
  </si>
  <si>
    <t>NGWANZA EYIKE JANVIERN</t>
  </si>
  <si>
    <t>NGWANZA EYIKE JANVIER</t>
  </si>
  <si>
    <t>695797642</t>
  </si>
  <si>
    <t>P018812493135U</t>
  </si>
  <si>
    <t>MOUSSA DJIBRIN</t>
  </si>
  <si>
    <t>P019012724760G</t>
  </si>
  <si>
    <t>677568227</t>
  </si>
  <si>
    <t>P119216244438K</t>
  </si>
  <si>
    <t>.ADAMOU DANG HARO</t>
  </si>
  <si>
    <t>0023795091882.</t>
  </si>
  <si>
    <t>P118112374501T</t>
  </si>
  <si>
    <t>DJUIKOUO NDEFFO EPSEE TALLA'A</t>
  </si>
  <si>
    <t>P116317493922B</t>
  </si>
  <si>
    <t>NGAFFO ÉPOUSE LANDO</t>
  </si>
  <si>
    <t>P015116565063R</t>
  </si>
  <si>
    <t>DJUIDJE EPSE KAPCHE</t>
  </si>
  <si>
    <t>P077400533676H</t>
  </si>
  <si>
    <t>NGNICHOPOP TCHONGOUANG PASCAL</t>
  </si>
  <si>
    <t>670477303</t>
  </si>
  <si>
    <t>RUE DOCTEUR NDAM</t>
  </si>
  <si>
    <t>P046000055912S</t>
  </si>
  <si>
    <t>OPARA ONYEKAOZURU</t>
  </si>
  <si>
    <t>678 357 949</t>
  </si>
  <si>
    <t>P059516359525A</t>
  </si>
  <si>
    <t>KALLA MANGA ALBERT JUNIOR</t>
  </si>
  <si>
    <t>699883425</t>
  </si>
  <si>
    <t>P014900537104E</t>
  </si>
  <si>
    <t>KENE JOSUE</t>
  </si>
  <si>
    <t>670302457</t>
  </si>
  <si>
    <t>P118112642901U</t>
  </si>
  <si>
    <t>KOUADJO TCHATCHAOUA</t>
  </si>
  <si>
    <t>LILIANE BERLINE</t>
  </si>
  <si>
    <t>P017930000037C</t>
  </si>
  <si>
    <t>MANFOUO JEAN FRANCIS</t>
  </si>
  <si>
    <t>699 564 510</t>
  </si>
  <si>
    <t>P058612516725P</t>
  </si>
  <si>
    <t>DJIMMO EMILIENNE</t>
  </si>
  <si>
    <t>674 403 665</t>
  </si>
  <si>
    <t>FACE EGLISE ROMAINE</t>
  </si>
  <si>
    <t>P018318079180S</t>
  </si>
  <si>
    <t>00237675330059</t>
  </si>
  <si>
    <t>P065612219305H</t>
  </si>
  <si>
    <t>WOUOJIWOUO</t>
  </si>
  <si>
    <t>696858112</t>
  </si>
  <si>
    <t>P066412732509L</t>
  </si>
  <si>
    <t>DJAMEN W ERNEST PROSPER</t>
  </si>
  <si>
    <t>ETS YDOL</t>
  </si>
  <si>
    <t>679197399</t>
  </si>
  <si>
    <t>P014500169295H</t>
  </si>
  <si>
    <t>KEDI AMANG</t>
  </si>
  <si>
    <t>M122015283920S</t>
  </si>
  <si>
    <t>STRATEGIC INNOVATIVE SOLUTIONS AFRICA LTD</t>
  </si>
  <si>
    <t>PUBLIC HEALTH EMERGENCY MANAGEMENT, LOGISTIC SUPPORT FOR CAMEROON</t>
  </si>
  <si>
    <t>693182142</t>
  </si>
  <si>
    <t>ENSEIGNEMENTS SECONDAIRES GENERALES</t>
  </si>
  <si>
    <t>M081216656525H</t>
  </si>
  <si>
    <t>CES DE NGASSA</t>
  </si>
  <si>
    <t>697936207</t>
  </si>
  <si>
    <t>P118412331774S</t>
  </si>
  <si>
    <t>BADROUDINN</t>
  </si>
  <si>
    <t>P075818466227Y</t>
  </si>
  <si>
    <t>TCHUINGOUA EPSE NGAHAM</t>
  </si>
  <si>
    <t>677187646</t>
  </si>
  <si>
    <t>FACE LYCEE D'OYACK</t>
  </si>
  <si>
    <t>P046515134391D</t>
  </si>
  <si>
    <t>DOLINE PHILOMÈNE</t>
  </si>
  <si>
    <t>P017600477837R</t>
  </si>
  <si>
    <t>FUNUE JOHN FOSHU</t>
  </si>
  <si>
    <t>650203784</t>
  </si>
  <si>
    <t>commerce General et prestations de services</t>
  </si>
  <si>
    <t>P067800383501S</t>
  </si>
  <si>
    <t>FOUDA MEBARA ANGELBERT</t>
  </si>
  <si>
    <t>ETS LA QUALITE</t>
  </si>
  <si>
    <t>SOA/NKOLFOULOU</t>
  </si>
  <si>
    <t>P017416776497Y</t>
  </si>
  <si>
    <t>DIESSE TCHOUBA</t>
  </si>
  <si>
    <t>NADY AGNÈS</t>
  </si>
  <si>
    <t>P077216028268J</t>
  </si>
  <si>
    <t>GASTON ACHIDI BOMA</t>
  </si>
  <si>
    <t>ETS HELENAMED INTERNATIONAL</t>
  </si>
  <si>
    <t>SOINS DE SANTE, LABORATOIRE D'ANALYSE MÉDICALE, LIVRAISON DIVERSES</t>
  </si>
  <si>
    <t>6997644357/697749331</t>
  </si>
  <si>
    <t>A COTE RESTAURANT BOMBAY</t>
  </si>
  <si>
    <t>P087616089362L</t>
  </si>
  <si>
    <t>JUDE DOBGANG B</t>
  </si>
  <si>
    <t>677971564</t>
  </si>
  <si>
    <t>P017816161567J</t>
  </si>
  <si>
    <t>NOUMBISSI MBOMBOU</t>
  </si>
  <si>
    <t>678541232</t>
  </si>
  <si>
    <t>P068412697928E</t>
  </si>
  <si>
    <t>KOUAKAM ERICK POLAIN</t>
  </si>
  <si>
    <t>674010626</t>
  </si>
  <si>
    <t>P018512329016Z</t>
  </si>
  <si>
    <t>NKONGA MERLIN CALICENKON</t>
  </si>
  <si>
    <t>NKONGA MERLIN CALICE</t>
  </si>
  <si>
    <t>678094680</t>
  </si>
  <si>
    <t>P027812481076Y</t>
  </si>
  <si>
    <t>NZANGUE SEGNING CELESTIN</t>
  </si>
  <si>
    <t>ETS NZANGUE SEGNING CELESTIN</t>
  </si>
  <si>
    <t>674 15 12 22</t>
  </si>
  <si>
    <t>P029217263969J</t>
  </si>
  <si>
    <t>BOBOCK</t>
  </si>
  <si>
    <t>675339961</t>
  </si>
  <si>
    <t>P057315196283J</t>
  </si>
  <si>
    <t>NGUETGNIA GUY RABELAIS</t>
  </si>
  <si>
    <t>(ETS GUY ET FILS)</t>
  </si>
  <si>
    <t>PRESTATION DE SERVICE, COMMERCE GÉNÉRAL, IMPORT-EXPORT,</t>
  </si>
  <si>
    <t>23769466865</t>
  </si>
  <si>
    <t>MEKEPE TOTAL</t>
  </si>
  <si>
    <t>INDUSTRIE DU FER</t>
  </si>
  <si>
    <t>M021612488494C</t>
  </si>
  <si>
    <t>FERROCAM SARL</t>
  </si>
  <si>
    <t>P129114427171N</t>
  </si>
  <si>
    <t>AYO AKAMBA</t>
  </si>
  <si>
    <t>SCHOLASTIQUE EMMANUELA</t>
  </si>
  <si>
    <t>678976854</t>
  </si>
  <si>
    <t>P017300240028G</t>
  </si>
  <si>
    <t>EBELLE EPINDE ODETTE</t>
  </si>
  <si>
    <t>MEDITERRANNEE</t>
  </si>
  <si>
    <t>P088516027263A</t>
  </si>
  <si>
    <t>ABELE SADOU</t>
  </si>
  <si>
    <t>691979610</t>
  </si>
  <si>
    <t>P079712349593M</t>
  </si>
  <si>
    <t>GBAPO NGUIA Jerôme Arsène</t>
  </si>
  <si>
    <t>DERRIERE FIOFIO BAR</t>
  </si>
  <si>
    <t>P010116124415E</t>
  </si>
  <si>
    <t>DIALLO ABDOULAYE BHOYE</t>
  </si>
  <si>
    <t>P038718178798J</t>
  </si>
  <si>
    <t>NGUEYAP KAMWA EPOUSE TCHOMBA</t>
  </si>
  <si>
    <t>JAIMIE ROSE</t>
  </si>
  <si>
    <t>694591313</t>
  </si>
  <si>
    <t>NGUEYAPKAMWA@YAHOO.FR</t>
  </si>
  <si>
    <t>P122016838023Z</t>
  </si>
  <si>
    <t>LYCEE DE MVENGUE</t>
  </si>
  <si>
    <t>683284489</t>
  </si>
  <si>
    <t>POLICEMAN</t>
  </si>
  <si>
    <t>P056200112946F</t>
  </si>
  <si>
    <t>JUMBAM</t>
  </si>
  <si>
    <t>SIMON KENKOH</t>
  </si>
  <si>
    <t>P098816323601Y</t>
  </si>
  <si>
    <t>NWAKEZE KENECHUKWU</t>
  </si>
  <si>
    <t>M082316305050W</t>
  </si>
  <si>
    <t>CONFORT PLUS STYLE SARL</t>
  </si>
  <si>
    <t>C+S SARL</t>
  </si>
  <si>
    <t>00237677960239</t>
  </si>
  <si>
    <t>677960239 DOUALA</t>
  </si>
  <si>
    <t>P049716382139F</t>
  </si>
  <si>
    <t>TSONA BOGNI</t>
  </si>
  <si>
    <t>FRANCK LOIC</t>
  </si>
  <si>
    <t>002376763939450</t>
  </si>
  <si>
    <t>ETOUDI ABATTOIRS</t>
  </si>
  <si>
    <t>P036518151169B</t>
  </si>
  <si>
    <t>00237682568945</t>
  </si>
  <si>
    <t>P085116607027Q</t>
  </si>
  <si>
    <t>FOADIN</t>
  </si>
  <si>
    <t>P016712315024P</t>
  </si>
  <si>
    <t>Kouamassong Jacques</t>
  </si>
  <si>
    <t>Ets kouamassong jacques</t>
  </si>
  <si>
    <t>675 36 78 44</t>
  </si>
  <si>
    <t>P117917053871C</t>
  </si>
  <si>
    <t>G'HASSIMOU ABDOULAYE</t>
  </si>
  <si>
    <t>P068816174558Z</t>
  </si>
  <si>
    <t>TSEWA(ETS FAITOUT)</t>
  </si>
  <si>
    <t>SOKARET</t>
  </si>
  <si>
    <t>M040400017223C</t>
  </si>
  <si>
    <t>CAM.FOR.RES.ASSESS.&amp; MAN.</t>
  </si>
  <si>
    <t>CAFRAM SARL</t>
  </si>
  <si>
    <t>P038318270848Z</t>
  </si>
  <si>
    <t>BALOUNGUI</t>
  </si>
  <si>
    <t>ANNE SOUHAITÉE</t>
  </si>
  <si>
    <t>00237697826812</t>
  </si>
  <si>
    <t>697826812</t>
  </si>
  <si>
    <t>P047712621371E</t>
  </si>
  <si>
    <t>YAKOUBOU TAKOUA</t>
  </si>
  <si>
    <t>664 31 76 96</t>
  </si>
  <si>
    <t>AVANT BOUCHERIE</t>
  </si>
  <si>
    <t>P068400578385N</t>
  </si>
  <si>
    <t>TAGOUNDJOU ZEBAZE CHRISTIANE ESTELLE</t>
  </si>
  <si>
    <t>680120903</t>
  </si>
  <si>
    <t>M091300047243F</t>
  </si>
  <si>
    <t>JML OPTIQUE SARL</t>
  </si>
  <si>
    <t>655850841</t>
  </si>
  <si>
    <t>P047314379996Q</t>
  </si>
  <si>
    <t>OGEM</t>
  </si>
  <si>
    <t>JOACHIM AKO</t>
  </si>
  <si>
    <t>670829270</t>
  </si>
  <si>
    <t>P059112547152R</t>
  </si>
  <si>
    <t>TAMCHE NEGUEM</t>
  </si>
  <si>
    <t>CPT B 43</t>
  </si>
  <si>
    <t>P088612566194T</t>
  </si>
  <si>
    <t>P018316159710T</t>
  </si>
  <si>
    <t>ANEKENG</t>
  </si>
  <si>
    <t>670402107</t>
  </si>
  <si>
    <t>P013900122392S</t>
  </si>
  <si>
    <t>MESSI ESSI MATHIASETS</t>
  </si>
  <si>
    <t>ETS MESSI ESSI MATHIAS</t>
  </si>
  <si>
    <t>670 799 102</t>
  </si>
  <si>
    <t>AVENUE DU BOUILLON</t>
  </si>
  <si>
    <t>P086300568887E</t>
  </si>
  <si>
    <t>YOSSA SERAPHINE</t>
  </si>
  <si>
    <t>699230672</t>
  </si>
  <si>
    <t>P046000402900Z</t>
  </si>
  <si>
    <t>MBALLA épse MVOGO Marie Thérèse</t>
  </si>
  <si>
    <t>675660460</t>
  </si>
  <si>
    <t>M102015171972U</t>
  </si>
  <si>
    <t>POLIN SARL</t>
  </si>
  <si>
    <t>PRESTATIONS DE SERVICES, IMPORT-EXPORT, MESURE DE POLUTION, CONTROLE DE POLUTION INDUSTRIELLE ET NUISANC</t>
  </si>
  <si>
    <t>+237699841787</t>
  </si>
  <si>
    <t>M082316004554F</t>
  </si>
  <si>
    <t>VISION DESIGN SARL</t>
  </si>
  <si>
    <t>DESIGN D'INTERIEUR ET D'EXTERIEUR, CONSEIL, DECORATION, FORMATION, REHABILITATION, RENOVATION, HOME STAGING, PRESTATIONS DE SERVICES AUX ENTREPRISES ET AUX PARTICULIERS, COMMERCE GENERAL, ENVIRONNEMEN</t>
  </si>
  <si>
    <t>0023769156027409</t>
  </si>
  <si>
    <t>P128315991864U</t>
  </si>
  <si>
    <t>YANGO ITEMBE</t>
  </si>
  <si>
    <t>690876343.</t>
  </si>
  <si>
    <t>P069418395315Z</t>
  </si>
  <si>
    <t>TAFOUODJI TATSA</t>
  </si>
  <si>
    <t>ANGE EVARICE</t>
  </si>
  <si>
    <t>M020618352385Z</t>
  </si>
  <si>
    <t>GIC DES AGRICULTEURS DE NTUI</t>
  </si>
  <si>
    <t>GIC NJIKAM</t>
  </si>
  <si>
    <t>P068114621677F</t>
  </si>
  <si>
    <t>SIMO TAMKO</t>
  </si>
  <si>
    <t>P017300158947Y</t>
  </si>
  <si>
    <t>TALLA FOTSING FABIEN PETIT</t>
  </si>
  <si>
    <t>677814749</t>
  </si>
  <si>
    <t>P058312645155T</t>
  </si>
  <si>
    <t>MAYOUOGHO</t>
  </si>
  <si>
    <t>676528204</t>
  </si>
  <si>
    <t>QTIER NJITEBAIN</t>
  </si>
  <si>
    <t>P089716936845K</t>
  </si>
  <si>
    <t>DZOMESSI DONGMO</t>
  </si>
  <si>
    <t>P067412574205G</t>
  </si>
  <si>
    <t>GUEBOU SIMEON</t>
  </si>
  <si>
    <t>699112962</t>
  </si>
  <si>
    <t>1 ER SCECOC</t>
  </si>
  <si>
    <t>P068812339235U</t>
  </si>
  <si>
    <t>TEGOU TCHOFFO AIME</t>
  </si>
  <si>
    <t>675504749</t>
  </si>
  <si>
    <t>P058014423921P</t>
  </si>
  <si>
    <t>NLEND EPSE YANGA FILS</t>
  </si>
  <si>
    <t>ELISE MARTINE GRACE</t>
  </si>
  <si>
    <t>699 33 16 85</t>
  </si>
  <si>
    <t>Carrefour EYIKE</t>
  </si>
  <si>
    <t>P016115987029X</t>
  </si>
  <si>
    <t>MOUSSA MOHAMADOU.</t>
  </si>
  <si>
    <t>00237694558874</t>
  </si>
  <si>
    <t>P086800303702Y</t>
  </si>
  <si>
    <t>NJOUODO EPSE NANA JEANNE COLETTE</t>
  </si>
  <si>
    <t>NJOUODO EPSE NANA</t>
  </si>
  <si>
    <t>675988301</t>
  </si>
  <si>
    <t>P018416474361S</t>
  </si>
  <si>
    <t>WELEME MBAKAYAK</t>
  </si>
  <si>
    <t>00237698581803</t>
  </si>
  <si>
    <t>P018700516013Y</t>
  </si>
  <si>
    <t>FOTSIEUC</t>
  </si>
  <si>
    <t>ROSINE MEMOIRE</t>
  </si>
  <si>
    <t>699674947</t>
  </si>
  <si>
    <t>P019918497259G</t>
  </si>
  <si>
    <t>MELI SONKOUE</t>
  </si>
  <si>
    <t>00237693028298</t>
  </si>
  <si>
    <t>P107112644887R</t>
  </si>
  <si>
    <t>PEMPEME ADAMA</t>
  </si>
  <si>
    <t>690235653</t>
  </si>
  <si>
    <t>GESTION ADMINISTRATIVE SCOLAIRE</t>
  </si>
  <si>
    <t>M022017605542G</t>
  </si>
  <si>
    <t>INSPECTION D'ARRONDISSEMENT DE L'EDUCATION DE BASE DE LOKOUNDJE</t>
  </si>
  <si>
    <t>P118412620407U</t>
  </si>
  <si>
    <t>TSAMO ALVINE</t>
  </si>
  <si>
    <t>664191544</t>
  </si>
  <si>
    <t>NGHOND</t>
  </si>
  <si>
    <t>M019117413631S</t>
  </si>
  <si>
    <t>LYCÉE DE BANDJOUN</t>
  </si>
  <si>
    <t>BP 103 BANDJOUN</t>
  </si>
  <si>
    <t>699679980</t>
  </si>
  <si>
    <t>P096612696343P</t>
  </si>
  <si>
    <t>NGNINPIEBA MADELEINELA D</t>
  </si>
  <si>
    <t>677630899</t>
  </si>
  <si>
    <t>DERRIERE COLLEGE JESUS MARIE</t>
  </si>
  <si>
    <t>P018416365585T</t>
  </si>
  <si>
    <t>696503795</t>
  </si>
  <si>
    <t>POUBELLE MANGA BELL</t>
  </si>
  <si>
    <t>P038716060567F</t>
  </si>
  <si>
    <t>SONGMENE TIFFA EPSE TINDO</t>
  </si>
  <si>
    <t>695800203</t>
  </si>
  <si>
    <t>P017312402939Z</t>
  </si>
  <si>
    <t>SOULEYMANOU SALIEOU</t>
  </si>
  <si>
    <t>P069012413482B</t>
  </si>
  <si>
    <t>WAFO PAUL STEPHANE</t>
  </si>
  <si>
    <t>698582277</t>
  </si>
  <si>
    <t>P057714913282D</t>
  </si>
  <si>
    <t>KENH YILI</t>
  </si>
  <si>
    <t>M082116391981D</t>
  </si>
  <si>
    <t>FISCA-GESTION SARL</t>
  </si>
  <si>
    <t>GESTION FISCALE, CONFECTION DES ÉTATS FINANCIERS, CONTENTIEUX FISCAL, PRESTATIONS EN LIEN AVEC LES COMPÉTENCES FISCALES ET COMPTABLES</t>
  </si>
  <si>
    <t>697947097</t>
  </si>
  <si>
    <t>DERRIERE MOSQUEE MOUSSA FODOUE</t>
  </si>
  <si>
    <t>P057016605436N</t>
  </si>
  <si>
    <t>CLETUS NGWA</t>
  </si>
  <si>
    <t>673839352</t>
  </si>
  <si>
    <t>P057316313019Q</t>
  </si>
  <si>
    <t>002376...........13</t>
  </si>
  <si>
    <t>P016712702054R</t>
  </si>
  <si>
    <t>NGUEYAP EP NANA MARIE SOLANGE</t>
  </si>
  <si>
    <t>NGUEYAP EP NANA</t>
  </si>
  <si>
    <t>678896370</t>
  </si>
  <si>
    <t>P059517541573Y</t>
  </si>
  <si>
    <t>NGONO AWONO LEONEL</t>
  </si>
  <si>
    <t>( ETS MNL LOGISTIQUE ET SERVICES )</t>
  </si>
  <si>
    <t>656024538</t>
  </si>
  <si>
    <t>M072116309812D</t>
  </si>
  <si>
    <t>CLED INNOVATIONS COMPANY LIMITED</t>
  </si>
  <si>
    <t>+237 670010224</t>
  </si>
  <si>
    <t>DISTRIBUTION EAU</t>
  </si>
  <si>
    <t>M040400017190D</t>
  </si>
  <si>
    <t>STE CAMEROUN BREUVAGES</t>
  </si>
  <si>
    <t>680003564</t>
  </si>
  <si>
    <t>M042217225414U</t>
  </si>
  <si>
    <t>KENDRIL SARL</t>
  </si>
  <si>
    <t>P098417691717W</t>
  </si>
  <si>
    <t>TAMOGWA</t>
  </si>
  <si>
    <t>0023700011</t>
  </si>
  <si>
    <t>M041200042210P</t>
  </si>
  <si>
    <t>CAMWOOD CORPORATION S.A</t>
  </si>
  <si>
    <t>14 079</t>
  </si>
  <si>
    <t>VENTE-C/CIALISAT°- MAINTANANCE</t>
  </si>
  <si>
    <t>M031512312410Y</t>
  </si>
  <si>
    <t>LTS CENTRAL AFRICA</t>
  </si>
  <si>
    <t>CENTRAL AFRICA</t>
  </si>
  <si>
    <t>699414880</t>
  </si>
  <si>
    <t>P059418013841U</t>
  </si>
  <si>
    <t>ODETTE MUSAH</t>
  </si>
  <si>
    <t>COMMERCE GANERAL, PRESTATIONS DE SERVICES</t>
  </si>
  <si>
    <t>P066816376895M</t>
  </si>
  <si>
    <t>DAMASUIS BUNGHA</t>
  </si>
  <si>
    <t>(ETS DAMASUIS)</t>
  </si>
  <si>
    <t>P115312527898G</t>
  </si>
  <si>
    <t>NJANGOH EPSE MONKAM</t>
  </si>
  <si>
    <t>ETS NJANGOH EPSE MONKAM</t>
  </si>
  <si>
    <t>P098312437729P</t>
  </si>
  <si>
    <t>KUAKEM NGOUNE HELEINE FRANCINE</t>
  </si>
  <si>
    <t>676640216</t>
  </si>
  <si>
    <t>P068218536475Z</t>
  </si>
  <si>
    <t>LEOPOLD SEDAR SENGHOR.</t>
  </si>
  <si>
    <t>699826079</t>
  </si>
  <si>
    <t>P018017036821L</t>
  </si>
  <si>
    <t>EFOUBA KOA</t>
  </si>
  <si>
    <t>P058818586339Z</t>
  </si>
  <si>
    <t>SOULEYMANE CHAFADI</t>
  </si>
  <si>
    <t>659177275</t>
  </si>
  <si>
    <t>P038210952659N</t>
  </si>
  <si>
    <t>MBOUZEKE EPSEE NSENGWET</t>
  </si>
  <si>
    <t>MALTIDE DIVINE</t>
  </si>
  <si>
    <t>P029216222174A</t>
  </si>
  <si>
    <t>KENMOE YOUGANG</t>
  </si>
  <si>
    <t>00237682141655</t>
  </si>
  <si>
    <t>P029117361559S</t>
  </si>
  <si>
    <t>MIRABELLE KIMAH</t>
  </si>
  <si>
    <t>00237652016916</t>
  </si>
  <si>
    <t>CONSEIL ET PRESTATIONS DE SERVICES</t>
  </si>
  <si>
    <t>M052116099964M</t>
  </si>
  <si>
    <t>BUSINESS INTELLIGENCE CORPORATION S.A.R.L</t>
  </si>
  <si>
    <t>BICORP S.A.R.L</t>
  </si>
  <si>
    <t>666696403</t>
  </si>
  <si>
    <t>P116918585759A</t>
  </si>
  <si>
    <t>8C</t>
  </si>
  <si>
    <t>P086400494369P</t>
  </si>
  <si>
    <t>TCHOMGUI ETIENNEETS</t>
  </si>
  <si>
    <t>ETS TCHOMGUI ETIENNE</t>
  </si>
  <si>
    <t>675133051</t>
  </si>
  <si>
    <t>P068117608612H</t>
  </si>
  <si>
    <t>MARIAMA ADELINE</t>
  </si>
  <si>
    <t>00237690806094</t>
  </si>
  <si>
    <t>FACE ENTRÉE 2E RUE</t>
  </si>
  <si>
    <t>P065518269658A</t>
  </si>
  <si>
    <t>NGO YOGO EP BADJANG PAULINE</t>
  </si>
  <si>
    <t>P035515269016B</t>
  </si>
  <si>
    <t>HEUMEN VEUVE YOTDEP</t>
  </si>
  <si>
    <t>656374041</t>
  </si>
  <si>
    <t>P080416382569C</t>
  </si>
  <si>
    <t>WANGUE NKONGUE</t>
  </si>
  <si>
    <t>ELISE DONALD</t>
  </si>
  <si>
    <t>00237666875548</t>
  </si>
  <si>
    <t>M081117241196L</t>
  </si>
  <si>
    <t>LYC+ËE DE TIGAZA</t>
  </si>
  <si>
    <t>677357210</t>
  </si>
  <si>
    <t>BOISSON HYGIENE</t>
  </si>
  <si>
    <t>P065912409477W</t>
  </si>
  <si>
    <t>677570850</t>
  </si>
  <si>
    <t>DERRIERE LE PREFECTURE</t>
  </si>
  <si>
    <t>P078417444483U</t>
  </si>
  <si>
    <t>CHEUMENI TCHANGAM</t>
  </si>
  <si>
    <t>FIDÈLE MAGLOIRE</t>
  </si>
  <si>
    <t>675048364</t>
  </si>
  <si>
    <t>P074616342456B</t>
  </si>
  <si>
    <t>674445260</t>
  </si>
  <si>
    <t>P049515967347X</t>
  </si>
  <si>
    <t>LIZZERT ENJEMA</t>
  </si>
  <si>
    <t>NGEKE</t>
  </si>
  <si>
    <t>00237676650444</t>
  </si>
  <si>
    <t>P015516370151R</t>
  </si>
  <si>
    <t>002376550248080</t>
  </si>
  <si>
    <t>BP:052</t>
  </si>
  <si>
    <t>P066100363823N</t>
  </si>
  <si>
    <t>ABOUI EPSEE ZAMA</t>
  </si>
  <si>
    <t>VENTE &amp; MAINTENANCE EQUIP.BIOMEDICAUX</t>
  </si>
  <si>
    <t>M021512269828K</t>
  </si>
  <si>
    <t>ETIC MEDICAL LTD.CO</t>
  </si>
  <si>
    <t>677354568</t>
  </si>
  <si>
    <t>ANC SONEL MIMBOMAN</t>
  </si>
  <si>
    <t>M080917256745Z</t>
  </si>
  <si>
    <t>LYCEE DE WOUONG II</t>
  </si>
  <si>
    <t>678157359</t>
  </si>
  <si>
    <t>HOUONGII</t>
  </si>
  <si>
    <t>P099312712245A</t>
  </si>
  <si>
    <t>TCHENG</t>
  </si>
  <si>
    <t>TAH GILBERT</t>
  </si>
  <si>
    <t>682428458</t>
  </si>
  <si>
    <t>CONSULTANCY JUDICIAL</t>
  </si>
  <si>
    <t>P075600297138U</t>
  </si>
  <si>
    <t>CHARLES NDI CHIA</t>
  </si>
  <si>
    <t>(PHOENIX CONSULTANCY)</t>
  </si>
  <si>
    <t>P096312640246Z</t>
  </si>
  <si>
    <t>EZUITIKONG EPSE TANJOUKTA ODETTEEZU</t>
  </si>
  <si>
    <t>EZUITIKONG EPSE TANJOUKTA ODETTE</t>
  </si>
  <si>
    <t>675711496</t>
  </si>
  <si>
    <t>COIFFURE, VBA</t>
  </si>
  <si>
    <t>P068617525998X</t>
  </si>
  <si>
    <t>BAMAGNA CYRILLE FABRICE</t>
  </si>
  <si>
    <t>00237699670393</t>
  </si>
  <si>
    <t>P018217604964H</t>
  </si>
  <si>
    <t>00237654520579</t>
  </si>
  <si>
    <t>P048812626067T</t>
  </si>
  <si>
    <t>NGOUALEU LUCIE</t>
  </si>
  <si>
    <t>677 27 40 33</t>
  </si>
  <si>
    <t>M012416345383Y</t>
  </si>
  <si>
    <t>ESCHOL SARL</t>
  </si>
  <si>
    <t>TRA1NSFORMATION DES PRODUITS EN ENERGIE RENOUVELABLES (BIO GAZ)</t>
  </si>
  <si>
    <t>696445255</t>
  </si>
  <si>
    <t>P029616381327Q</t>
  </si>
  <si>
    <t>AJOUH</t>
  </si>
  <si>
    <t>00237694070375</t>
  </si>
  <si>
    <t>B.P. 2602 EBOLOWA</t>
  </si>
  <si>
    <t>GENERAL EDUCATION 1ER CYCLE ANGLO-SAXON</t>
  </si>
  <si>
    <t>M022217686891E</t>
  </si>
  <si>
    <t>BRAIN BUILDERS COMPREHENSIVE COLLEGE</t>
  </si>
  <si>
    <t>(BBCC)</t>
  </si>
  <si>
    <t>675807552/650646735</t>
  </si>
  <si>
    <t>BBCC CARREFOUR ALADJI</t>
  </si>
  <si>
    <t>P017217163733H</t>
  </si>
  <si>
    <t>678152187</t>
  </si>
  <si>
    <t>P045616332722R</t>
  </si>
  <si>
    <t>AKOA NTOLO</t>
  </si>
  <si>
    <t>00237699605303</t>
  </si>
  <si>
    <t>699605303</t>
  </si>
  <si>
    <t>P019212490560W</t>
  </si>
  <si>
    <t>AUDOU</t>
  </si>
  <si>
    <t>671959266</t>
  </si>
  <si>
    <t>P017216033590Q</t>
  </si>
  <si>
    <t>LAWOL</t>
  </si>
  <si>
    <t>PRESTATION DE SERVICES, COMMERCE ET DISTRIBUTION, IMPORT EXPORT, , REPRÉSENTATION ET NEGOCE</t>
  </si>
  <si>
    <t>P049516310667W</t>
  </si>
  <si>
    <t>MONICK SERGE</t>
  </si>
  <si>
    <t>002376117791996</t>
  </si>
  <si>
    <t>P018412626158N</t>
  </si>
  <si>
    <t>DEMGNE KOUAM</t>
  </si>
  <si>
    <t>676 98 61 44</t>
  </si>
  <si>
    <t>P058317721349Q</t>
  </si>
  <si>
    <t>MOUMEGNI WALADJI</t>
  </si>
  <si>
    <t>683517115</t>
  </si>
  <si>
    <t>GOULMITAG</t>
  </si>
  <si>
    <t>P015412261332N</t>
  </si>
  <si>
    <t>MAMOUDOU BIYA</t>
  </si>
  <si>
    <t>674428565</t>
  </si>
  <si>
    <t>SUPPLIES / CONTRACTS</t>
  </si>
  <si>
    <t>P086800130912Y</t>
  </si>
  <si>
    <t>STEPHEN ASONGWE</t>
  </si>
  <si>
    <t>P018216308899G</t>
  </si>
  <si>
    <t>MOTI ESTOUCK</t>
  </si>
  <si>
    <t>AUDE JOSETTE</t>
  </si>
  <si>
    <t>002376696186620</t>
  </si>
  <si>
    <t>P057412621443Y</t>
  </si>
  <si>
    <t>AWDOU</t>
  </si>
  <si>
    <t>699754257</t>
  </si>
  <si>
    <t>CHANGE DES DEVICES</t>
  </si>
  <si>
    <t>M082116366427A</t>
  </si>
  <si>
    <t>LIMITLESS TECH SARL</t>
  </si>
  <si>
    <t>P039518186817R</t>
  </si>
  <si>
    <t>HABIBA SAMIRA</t>
  </si>
  <si>
    <t>00237678811316</t>
  </si>
  <si>
    <t>P027400168097K</t>
  </si>
  <si>
    <t>672166700</t>
  </si>
  <si>
    <t>P015700183211B</t>
  </si>
  <si>
    <t>GOHOU EPSE POMEGNE MONIQUE</t>
  </si>
  <si>
    <t>PGM CONSULTING</t>
  </si>
  <si>
    <t>699808399</t>
  </si>
  <si>
    <t>CHAPELLE MFOUNDASSI</t>
  </si>
  <si>
    <t>M092217692656W</t>
  </si>
  <si>
    <t>BEST LOOK OPTICS SARL</t>
  </si>
  <si>
    <t>BEST LOOK OPTICS</t>
  </si>
  <si>
    <t>OPTIQUE MÉDICALE, COMMERCE GÉNÉRAL,PRESTATIONS DE SERVICES, REPRÉSENTATION DE MARQUE, IMPORT EXPORT</t>
  </si>
  <si>
    <t>COMMERCE DE GROS DE PRODUITS AGRICOLES B</t>
  </si>
  <si>
    <t>M080600027725P</t>
  </si>
  <si>
    <t>ACHANYI AND SONS ENTERPRISE LTD</t>
  </si>
  <si>
    <t>ACHANYI AND SONS</t>
  </si>
  <si>
    <t>33354071</t>
  </si>
  <si>
    <t>FIANGA</t>
  </si>
  <si>
    <t>P098416613885G</t>
  </si>
  <si>
    <t>680133641</t>
  </si>
  <si>
    <t>P049212480125C</t>
  </si>
  <si>
    <t>MOHAMADOU BACHIROU AMINOU</t>
  </si>
  <si>
    <t>P107114380652C</t>
  </si>
  <si>
    <t>FOTSO ATHANASE</t>
  </si>
  <si>
    <t>CENTRE MEDICAL SAINTE REGINE</t>
  </si>
  <si>
    <t>CHEZ LE PROCUREUR</t>
  </si>
  <si>
    <t>P087614017993F</t>
  </si>
  <si>
    <t>VOUNDI ABENA</t>
  </si>
  <si>
    <t>696605658</t>
  </si>
  <si>
    <t>A CÔTÉ HÔPITAL DE DISTRICT</t>
  </si>
  <si>
    <t>P126000493672J</t>
  </si>
  <si>
    <t>MALELE YANOU KAMDEM ANASTHASIE</t>
  </si>
  <si>
    <t>670 288 653</t>
  </si>
  <si>
    <t>P059118494800M</t>
  </si>
  <si>
    <t>TALLA TAKOUBE</t>
  </si>
  <si>
    <t>695808829</t>
  </si>
  <si>
    <t>P057916060175D</t>
  </si>
  <si>
    <t>POUAMOUN MBOUOMBOUO</t>
  </si>
  <si>
    <t>00237694709121</t>
  </si>
  <si>
    <t>P010416068349S</t>
  </si>
  <si>
    <t>OKPAEZUNE CHIMDINDU PRINCE</t>
  </si>
  <si>
    <t>P037218016615C</t>
  </si>
  <si>
    <t>TAKOUTCHE</t>
  </si>
  <si>
    <t>00237653091092</t>
  </si>
  <si>
    <t>653091092</t>
  </si>
  <si>
    <t>P039016227903L</t>
  </si>
  <si>
    <t>FOUDJOU KOMEDJOU</t>
  </si>
  <si>
    <t>JOSIANE YVETTE</t>
  </si>
  <si>
    <t>0023767513BHHB3995</t>
  </si>
  <si>
    <t>P048012481357B</t>
  </si>
  <si>
    <t>NJEL FILS EMMANUELN</t>
  </si>
  <si>
    <t>NJEL FILS EMMANUEL</t>
  </si>
  <si>
    <t>656760239</t>
  </si>
  <si>
    <t>BAR-HEBERGEM'T-COMMERCE-PRESTATIONS</t>
  </si>
  <si>
    <t>P098212673336H</t>
  </si>
  <si>
    <t>YAMAKO ÉPSE CHIA SANDRINE LILIE</t>
  </si>
  <si>
    <t>ETS FOURCHETTES &amp; BOUCHONS</t>
  </si>
  <si>
    <t>695923551</t>
  </si>
  <si>
    <t>PRESTATIONS DE SERVICES /IMPORT/EXPORT</t>
  </si>
  <si>
    <t>P088117971396Z</t>
  </si>
  <si>
    <t>ONYA AMBASSA</t>
  </si>
  <si>
    <t>PASCAL RAPHAEL</t>
  </si>
  <si>
    <t>655462505</t>
  </si>
  <si>
    <t>M031612501106T</t>
  </si>
  <si>
    <t>STE BAOULI SARL</t>
  </si>
  <si>
    <t>P068212173388X</t>
  </si>
  <si>
    <t>TEKEU RODRIGUE</t>
  </si>
  <si>
    <t>ETS POUTON RODRIGUE</t>
  </si>
  <si>
    <t>699302984</t>
  </si>
  <si>
    <t>P016212352318W</t>
  </si>
  <si>
    <t>GORY BAKARY</t>
  </si>
  <si>
    <t>ETS GORY BAKARY</t>
  </si>
  <si>
    <t>BOUTIQUE 174</t>
  </si>
  <si>
    <t>P098918222009W</t>
  </si>
  <si>
    <t>MAKANGA (ETS MJ BEAUTE)</t>
  </si>
  <si>
    <t>00237695741190</t>
  </si>
  <si>
    <t>695741190</t>
  </si>
  <si>
    <t>P016412575383M</t>
  </si>
  <si>
    <t>DIBAKEU</t>
  </si>
  <si>
    <t>M072318595280Q</t>
  </si>
  <si>
    <t>EMPIRA SARL</t>
  </si>
  <si>
    <t>IMPOTR-EXPORT DES PRODUITS AGROALIMENTAIRES ET FOOD EN GENERAL.REPRESENTATION ET INTERMEDIATIONS COMMERCIALES DIVERSES,Y COMPRIS DE MARQUES; COMMERCE GENERAL ET NEGOCE;AGRO-INDUSTRIE ET AGROPOLES; AGR</t>
  </si>
  <si>
    <t>670709394</t>
  </si>
  <si>
    <t>FACE USINE TEMPICO</t>
  </si>
  <si>
    <t>P018212300770K</t>
  </si>
  <si>
    <t>TITA WINDALINE VIZHU</t>
  </si>
  <si>
    <t>681142718</t>
  </si>
  <si>
    <t>M102015149862E</t>
  </si>
  <si>
    <t>ENGENEERING D'ELECTRO TECHNIQUES</t>
  </si>
  <si>
    <t>T2E SARL</t>
  </si>
  <si>
    <t>MAINTENANCE INDUSTRIELLE, EXPERTISE ELECTROMECANIQUE, INGENIERIE, GENIE CIVIL, NEGOCE, TRAVAUX PUBLICS</t>
  </si>
  <si>
    <t>P117700245840S</t>
  </si>
  <si>
    <t>KAKWA Daniel</t>
  </si>
  <si>
    <t>Grand Bambou</t>
  </si>
  <si>
    <t>678011710</t>
  </si>
  <si>
    <t>grand bambou</t>
  </si>
  <si>
    <t>VTE PDTS AL</t>
  </si>
  <si>
    <t>P045912415540Y</t>
  </si>
  <si>
    <t>TIOUA ESTHER</t>
  </si>
  <si>
    <t>MA CPT 82</t>
  </si>
  <si>
    <t>M021300046323W</t>
  </si>
  <si>
    <t>HOTEL SAINT PHILIPPE SARLHOT</t>
  </si>
  <si>
    <t>HOTEL SAINT PHILIPPE SARL</t>
  </si>
  <si>
    <t>233470527</t>
  </si>
  <si>
    <t>DERRIERE AU CRAYON D'OR</t>
  </si>
  <si>
    <t>P127617321544L</t>
  </si>
  <si>
    <t>NGALAHOUM TEPIE</t>
  </si>
  <si>
    <t>679353522</t>
  </si>
  <si>
    <t>P018018257365F</t>
  </si>
  <si>
    <t>00237693543564-1</t>
  </si>
  <si>
    <t>P079014409240K</t>
  </si>
  <si>
    <t>YA ISSA NDRAITOU</t>
  </si>
  <si>
    <t>699795679</t>
  </si>
  <si>
    <t>M102217709968E</t>
  </si>
  <si>
    <t>MADZ INDUSTRY</t>
  </si>
  <si>
    <t>PRODUCTION DES PRODUITS COSMÉTIQUES. INDUSTRIES TEXTILES.IMPORT EXPORT</t>
  </si>
  <si>
    <t>002376869744754</t>
  </si>
  <si>
    <t>M042014416519J</t>
  </si>
  <si>
    <t>LES HIRONDELLES SARL</t>
  </si>
  <si>
    <t>P018817452843Z</t>
  </si>
  <si>
    <t>00237697538896</t>
  </si>
  <si>
    <t>CARREFOUR DE LA VINA</t>
  </si>
  <si>
    <t>P122016712959U</t>
  </si>
  <si>
    <t>M071200042397M</t>
  </si>
  <si>
    <t>CENT.FORM.PROF.REP.AUTO.&amp; AUTO-ECOLE</t>
  </si>
  <si>
    <t>C.F.O.R.MA SARL</t>
  </si>
  <si>
    <t>P017812630818Y</t>
  </si>
  <si>
    <t>MUMA AJIJA</t>
  </si>
  <si>
    <t>654986264</t>
  </si>
  <si>
    <t>BTP &amp; GENIE CIVIL</t>
  </si>
  <si>
    <t>P117512243843L</t>
  </si>
  <si>
    <t>EWONLO</t>
  </si>
  <si>
    <t>ROGER SERGE</t>
  </si>
  <si>
    <t>698561102</t>
  </si>
  <si>
    <t>P058412312765M</t>
  </si>
  <si>
    <t>P108112702405G</t>
  </si>
  <si>
    <t>Tsoata Marcel</t>
  </si>
  <si>
    <t>Tsoata</t>
  </si>
  <si>
    <t>677 06 67 52</t>
  </si>
  <si>
    <t>P127716237690H</t>
  </si>
  <si>
    <t>TATEH</t>
  </si>
  <si>
    <t>679351556</t>
  </si>
  <si>
    <t>M011712588659M</t>
  </si>
  <si>
    <t>SOCIETE TALENT EMPLOI SARL</t>
  </si>
  <si>
    <t>698 010 710</t>
  </si>
  <si>
    <t>FACE DANY BEAUTY RUE DES PAVES</t>
  </si>
  <si>
    <t>P055912553358R</t>
  </si>
  <si>
    <t>MINFOUMOU ONANA EPSEE JOUNDA CELINE</t>
  </si>
  <si>
    <t>ETS MERE ET FILS</t>
  </si>
  <si>
    <t>693257723</t>
  </si>
  <si>
    <t>P066700575305L</t>
  </si>
  <si>
    <t>LANDEU</t>
  </si>
  <si>
    <t>EXPERTISE SCIENTIFIQUE</t>
  </si>
  <si>
    <t>M040600020731C</t>
  </si>
  <si>
    <t>NTEE SARL</t>
  </si>
  <si>
    <t>233443054</t>
  </si>
  <si>
    <t>P129318566453L</t>
  </si>
  <si>
    <t>NGO SAMNICK</t>
  </si>
  <si>
    <t>JULIE AGATHE</t>
  </si>
  <si>
    <t>655202911</t>
  </si>
  <si>
    <t>P038212526309K</t>
  </si>
  <si>
    <t>ENIH NDA ROSE</t>
  </si>
  <si>
    <t>677252516</t>
  </si>
  <si>
    <t>P037318170224T</t>
  </si>
  <si>
    <t>HUANG JIANLIANG</t>
  </si>
  <si>
    <t>650426067</t>
  </si>
  <si>
    <t>M082316351219A</t>
  </si>
  <si>
    <t>CONSTRUCTION CREATIS PARTNER SARL</t>
  </si>
  <si>
    <t>CCP SARL</t>
  </si>
  <si>
    <t>237671454300</t>
  </si>
  <si>
    <t>M030400016709R</t>
  </si>
  <si>
    <t>ECOLE PRIVEE LAIQUE BILINGUE LES VAINQUEURS</t>
  </si>
  <si>
    <t>EPLB LES VAINQUEURS</t>
  </si>
  <si>
    <t>M061100037312Z</t>
  </si>
  <si>
    <t>PARTS AND SERVICES COMPANY (PASECO)</t>
  </si>
  <si>
    <t>DOUALA/AKWA FACE RESIDENCE LA FALAISE</t>
  </si>
  <si>
    <t>P027800571500R</t>
  </si>
  <si>
    <t>NKONGNI RACHEL</t>
  </si>
  <si>
    <t>P048018062996F</t>
  </si>
  <si>
    <t>00237697952258</t>
  </si>
  <si>
    <t>P077716958225C</t>
  </si>
  <si>
    <t>00237691814878</t>
  </si>
  <si>
    <t>P119216000554P</t>
  </si>
  <si>
    <t>CHRIS WILLIAMSON</t>
  </si>
  <si>
    <t>SOFT WEAR DEVELOPMENT AND SALES</t>
  </si>
  <si>
    <t>M102116656816K</t>
  </si>
  <si>
    <t>FLEXSOFT COMPANY LIMITED</t>
  </si>
  <si>
    <t>P019117718821S</t>
  </si>
  <si>
    <t>M042217299498P</t>
  </si>
  <si>
    <t>MAGNI PRESTATION DE SERVICE ET DIVERS</t>
  </si>
  <si>
    <t>MPSD</t>
  </si>
  <si>
    <t>ORGANISATION D'EVENEMENIELLE, WEDDING PLANNING, BILLET ET ACCESSOIRES, DECORATION, TRAITEUR,COMMERCE GENERALE, LOCATION DE MATERIEL</t>
  </si>
  <si>
    <t>00237674661876</t>
  </si>
  <si>
    <t>P048616292341D</t>
  </si>
  <si>
    <t>NESTOR BEHMBAH.</t>
  </si>
  <si>
    <t>00237677140618</t>
  </si>
  <si>
    <t>KOMPINA ENTRÉE CHEFFERIE</t>
  </si>
  <si>
    <t>P089212629088T</t>
  </si>
  <si>
    <t>FOUOMADO</t>
  </si>
  <si>
    <t>ALAIN VARLOS</t>
  </si>
  <si>
    <t>P119516126193C</t>
  </si>
  <si>
    <t>MATENEKOU FOSSO PHALONNE IDELLE (ETS KEÏME MULTISERVICES)</t>
  </si>
  <si>
    <t>PRESTATIONS DE SERVICES, SUPPORTS DE COMMUNICATION, IMPRESSIONS NUMÉRIQUES, BRANDING, SIGNALÉTIQUES, COMM GÉNÉRAL</t>
  </si>
  <si>
    <t>0023790131120</t>
  </si>
  <si>
    <t>P035516270847W</t>
  </si>
  <si>
    <t>ZOH DÉSIRE MERCIER</t>
  </si>
  <si>
    <t>00237678904321SDFG</t>
  </si>
  <si>
    <t>P098800494220M</t>
  </si>
  <si>
    <t>KOAGNE NGNIAPEGNIE</t>
  </si>
  <si>
    <t>656660541</t>
  </si>
  <si>
    <t>PROMOTION DES ÉNERGIES RENOUVELABLES</t>
  </si>
  <si>
    <t>M102217654949T</t>
  </si>
  <si>
    <t>SOLARITY GREEN SARL</t>
  </si>
  <si>
    <t>692101195</t>
  </si>
  <si>
    <t>P128912497690A</t>
  </si>
  <si>
    <t>TSINAK SOMB GERARD NOEL</t>
  </si>
  <si>
    <t>690994671</t>
  </si>
  <si>
    <t>ZENA BAR</t>
  </si>
  <si>
    <t>P047714924990P</t>
  </si>
  <si>
    <t>NKEMCHOP</t>
  </si>
  <si>
    <t>ALEX TACHAM</t>
  </si>
  <si>
    <t>674451997</t>
  </si>
  <si>
    <t>P108717976835R</t>
  </si>
  <si>
    <t>GEORGE EBAKO</t>
  </si>
  <si>
    <t>P076712491613A</t>
  </si>
  <si>
    <t>ETS YAYA SAIDOU</t>
  </si>
  <si>
    <t>670 005 260</t>
  </si>
  <si>
    <t>M110812244671F</t>
  </si>
  <si>
    <t>PRINCE OF PEACE BILINGUAL NURSERY</t>
  </si>
  <si>
    <t>677386363</t>
  </si>
  <si>
    <t>M072116309882T</t>
  </si>
  <si>
    <t>GENIE CONCEPTION CONSULT SARL</t>
  </si>
  <si>
    <t>GCC SARL</t>
  </si>
  <si>
    <t>BTP-ETUDES GEOTECHNIQUES ET TOPOGRAPHIQUES-HYDRAULIQUE-ETUDES ET SUIVI DES TRAVAUX HIMO-PRESTATIONS DE SSERVICES-COMMERCE GENERAL</t>
  </si>
  <si>
    <t>699320419</t>
  </si>
  <si>
    <t>P122016072038X</t>
  </si>
  <si>
    <t>KAJI CELESTINE</t>
  </si>
  <si>
    <t>P068000408730J</t>
  </si>
  <si>
    <t>NDJIANKAM</t>
  </si>
  <si>
    <t>674908971/699749308</t>
  </si>
  <si>
    <t>P067612583864K</t>
  </si>
  <si>
    <t>BOBGA NCHAMUKONG ROLAND</t>
  </si>
  <si>
    <t>ETS BABALI</t>
  </si>
  <si>
    <t>677796103</t>
  </si>
  <si>
    <t>P017217351079E</t>
  </si>
  <si>
    <t>NJOCK NJOCK</t>
  </si>
  <si>
    <t>00237222654389</t>
  </si>
  <si>
    <t>Yingui</t>
  </si>
  <si>
    <t>P077312619313S</t>
  </si>
  <si>
    <t>NGU BAH</t>
  </si>
  <si>
    <t>677796985</t>
  </si>
  <si>
    <t>P098616356752Y</t>
  </si>
  <si>
    <t>002371180462033</t>
  </si>
  <si>
    <t>P109818014673U</t>
  </si>
  <si>
    <t>NOUBISSI TCHAWOU</t>
  </si>
  <si>
    <t>VICKY ELIANE</t>
  </si>
  <si>
    <t>00237693021769</t>
  </si>
  <si>
    <t>P086812707240E</t>
  </si>
  <si>
    <t>ZAMBOU TEMTEKOUE DONFACK EP JIOKENG CECILE</t>
  </si>
  <si>
    <t>675106281</t>
  </si>
  <si>
    <t>PRESTATIONS-NEGOCE-REPRESENTATION</t>
  </si>
  <si>
    <t>M091914130620M</t>
  </si>
  <si>
    <t>VINOCHEK SARL</t>
  </si>
  <si>
    <t>699 937 066</t>
  </si>
  <si>
    <t>FACE DES JOYAUX PISCINE</t>
  </si>
  <si>
    <t>P010217939734D</t>
  </si>
  <si>
    <t>ALHADJI ABBO BOUBA</t>
  </si>
  <si>
    <t>655740256</t>
  </si>
  <si>
    <t>P059117193885Z</t>
  </si>
  <si>
    <t>TSAFACK YOMBOSSI</t>
  </si>
  <si>
    <t>651805507</t>
  </si>
  <si>
    <t>P127014368278Y</t>
  </si>
  <si>
    <t>CHRISTINE ODETTE</t>
  </si>
  <si>
    <t>677597936</t>
  </si>
  <si>
    <t>OYOM ABANG CAMP SONEL</t>
  </si>
  <si>
    <t>P018000454417H</t>
  </si>
  <si>
    <t>MARY TONJOCK LEPAHA</t>
  </si>
  <si>
    <t>P037512335740Z</t>
  </si>
  <si>
    <t>695389550</t>
  </si>
  <si>
    <t>P015211343514A</t>
  </si>
  <si>
    <t>677665305</t>
  </si>
  <si>
    <t>ANCIEN COMMISSARIAT 7ème</t>
  </si>
  <si>
    <t>P128712905991K</t>
  </si>
  <si>
    <t>NGAMBO FOUDJIO MARIELLE</t>
  </si>
  <si>
    <t>P107818184143J</t>
  </si>
  <si>
    <t>NDJOSSI NDEKOA ALAIN GERARD</t>
  </si>
  <si>
    <t>691550706</t>
  </si>
  <si>
    <t>P058116382174Y</t>
  </si>
  <si>
    <t>SAMBOSSOUO</t>
  </si>
  <si>
    <t>00237666543098</t>
  </si>
  <si>
    <t>P107712380749M</t>
  </si>
  <si>
    <t>SOLIFACK EP NGUENANG</t>
  </si>
  <si>
    <t>691176168</t>
  </si>
  <si>
    <t>P018317888857J</t>
  </si>
  <si>
    <t>AGKULIKA IJEOMA</t>
  </si>
  <si>
    <t>682360382</t>
  </si>
  <si>
    <t>MECANIQUE-FROID AUTOMOBILE</t>
  </si>
  <si>
    <t>P128212435629M</t>
  </si>
  <si>
    <t>NDIKOUM GEORGES</t>
  </si>
  <si>
    <t>ETS GEORGES SERVICES</t>
  </si>
  <si>
    <t>696404824</t>
  </si>
  <si>
    <t>P037717860622P</t>
  </si>
  <si>
    <t>OMBOLO JEAN MARIE</t>
  </si>
  <si>
    <t>( ETS OPTION TRANSIT EXPRESS )</t>
  </si>
  <si>
    <t>PRESTATIRE DE SERVICES / COMMERCE GENERAL / IMPORT EXPORT</t>
  </si>
  <si>
    <t>680553739</t>
  </si>
  <si>
    <t>P018512656538Y</t>
  </si>
  <si>
    <t>MADOUGOU LADE</t>
  </si>
  <si>
    <t>695285589</t>
  </si>
  <si>
    <t>P029312299450J</t>
  </si>
  <si>
    <t>SEGNING JUCELIN	DUB</t>
  </si>
  <si>
    <t>DUBAI  TELECOM</t>
  </si>
  <si>
    <t>699228751</t>
  </si>
  <si>
    <t>ENTREE COTE CONGELCAM</t>
  </si>
  <si>
    <t>TELECOMMUNICATION &amp; EXPERTISE</t>
  </si>
  <si>
    <t>M021712601861T</t>
  </si>
  <si>
    <t>PANAFRICAN PACIFIC HOLDING</t>
  </si>
  <si>
    <t>PPH</t>
  </si>
  <si>
    <t>699449354</t>
  </si>
  <si>
    <t>IMMEUBLE BAYIHA</t>
  </si>
  <si>
    <t>P098112401632C</t>
  </si>
  <si>
    <t>FAUGO</t>
  </si>
  <si>
    <t>699 21 08 14</t>
  </si>
  <si>
    <t>P037715109466D</t>
  </si>
  <si>
    <t>NSEWOU</t>
  </si>
  <si>
    <t>699869763</t>
  </si>
  <si>
    <t>P016618367066P</t>
  </si>
  <si>
    <t>00237681811617</t>
  </si>
  <si>
    <t>P057916455577T</t>
  </si>
  <si>
    <t>GILLES CONSTANT</t>
  </si>
  <si>
    <t>MME ABEGA</t>
  </si>
  <si>
    <t>P128512416108Q</t>
  </si>
  <si>
    <t>MAGNI DONTSI AMANDINEMAG</t>
  </si>
  <si>
    <t>MAGNI DONTSI AMANDINE</t>
  </si>
  <si>
    <t>675806034</t>
  </si>
  <si>
    <t>TCHAO</t>
  </si>
  <si>
    <t>P122015580883E</t>
  </si>
  <si>
    <t>P019718357906C</t>
  </si>
  <si>
    <t>00237652120540</t>
  </si>
  <si>
    <t>PRESTATION DE SERVICES MEDICALE - INFIRMERIE</t>
  </si>
  <si>
    <t>P062318364120H</t>
  </si>
  <si>
    <t>TCHAKOUNTE COLLINCE</t>
  </si>
  <si>
    <t>ETS CLINIQUE DES CLEMENTINES</t>
  </si>
  <si>
    <t>692403528</t>
  </si>
  <si>
    <t>APRES CHEFFERIE MBANGA BAKOKO</t>
  </si>
  <si>
    <t>Annulation</t>
  </si>
  <si>
    <t>P028016307989A</t>
  </si>
  <si>
    <t>ANNULATION</t>
  </si>
  <si>
    <t>P038516469072Z</t>
  </si>
  <si>
    <t>FOKA FOKA</t>
  </si>
  <si>
    <t>TRANSPORT/DEMENAGEMENT</t>
  </si>
  <si>
    <t>P079316612025N</t>
  </si>
  <si>
    <t>SONE NGOLE</t>
  </si>
  <si>
    <t>KENNETH METUGE</t>
  </si>
  <si>
    <t>679620592</t>
  </si>
  <si>
    <t>P127918058641Q</t>
  </si>
  <si>
    <t>HENRY TANYIA</t>
  </si>
  <si>
    <t>00237000000000258258</t>
  </si>
  <si>
    <t>PRESTATIONS SERVICES/VENTE DE PIECES DETACHEES</t>
  </si>
  <si>
    <t>P127816067991C</t>
  </si>
  <si>
    <t>DENIS SUH</t>
  </si>
  <si>
    <t>696999421/677513375</t>
  </si>
  <si>
    <t>ANCIEN NUMBER ONE, FACE ETS TOUPEKAM</t>
  </si>
  <si>
    <t>P037617593567M</t>
  </si>
  <si>
    <t>GERTRUDE PELAGIE</t>
  </si>
  <si>
    <t>00237698862396</t>
  </si>
  <si>
    <t>P067100421416Z</t>
  </si>
  <si>
    <t>NJOKE BRANDON PEDRO</t>
  </si>
  <si>
    <t>679433396</t>
  </si>
  <si>
    <t>P038917338983A</t>
  </si>
  <si>
    <t>BENYINKI KENNEDY</t>
  </si>
  <si>
    <t>M021917691205X</t>
  </si>
  <si>
    <t>FIRST COMMERCIAL &amp; TRANSPORT COMPANY</t>
  </si>
  <si>
    <t>FCTC SARL</t>
  </si>
  <si>
    <t>M052217598314H</t>
  </si>
  <si>
    <t>JACKY FELLY NAFACK HIGHTECH UNIVERSITY INSTITUTE</t>
  </si>
  <si>
    <t>JFN-HUI</t>
  </si>
  <si>
    <t>00237699317281</t>
  </si>
  <si>
    <t>P018816123763Z</t>
  </si>
  <si>
    <t>NKILI EMBOLO</t>
  </si>
  <si>
    <t>ANDRÉ YANICK</t>
  </si>
  <si>
    <t>00237699596572</t>
  </si>
  <si>
    <t>BP 00111</t>
  </si>
  <si>
    <t>P128816462445R</t>
  </si>
  <si>
    <t>IFEJI</t>
  </si>
  <si>
    <t>P116816023332T</t>
  </si>
  <si>
    <t>KUIGOUA</t>
  </si>
  <si>
    <t>M012014378624H</t>
  </si>
  <si>
    <t>KAMERUN ESPACE LOGISTIKS SARL</t>
  </si>
  <si>
    <t>KEL SARL</t>
  </si>
  <si>
    <t>699 773 583</t>
  </si>
  <si>
    <t>M091612722749T</t>
  </si>
  <si>
    <t>GROUPE SCOLAIRE BILINGUE LA PERCEE</t>
  </si>
  <si>
    <t>GSB LA PERCEE</t>
  </si>
  <si>
    <t>99430094</t>
  </si>
  <si>
    <t>A COTE EGLISE YANSOK</t>
  </si>
  <si>
    <t>P017616360701K</t>
  </si>
  <si>
    <t>KAMDJOU ALEXIS NOEL</t>
  </si>
  <si>
    <t>ETS MON PROJET CANADA</t>
  </si>
  <si>
    <t>002376993488130</t>
  </si>
  <si>
    <t>P107916023966H</t>
  </si>
  <si>
    <t>MBOGNING TEUDJEUTSA</t>
  </si>
  <si>
    <t>P086614680842G</t>
  </si>
  <si>
    <t>MABONI</t>
  </si>
  <si>
    <t>PRESTARTIONS DE SERVICES EN BTP / QUINCAILLERIE GENERALE</t>
  </si>
  <si>
    <t>675206891/699843744/655858797</t>
  </si>
  <si>
    <t>FAMLA1</t>
  </si>
  <si>
    <t>P099314872070Y</t>
  </si>
  <si>
    <t>AWONO ROUNA</t>
  </si>
  <si>
    <t>674507447</t>
  </si>
  <si>
    <t>CLINIQUE OPHTALMOLOGIE</t>
  </si>
  <si>
    <t>M112316380068P</t>
  </si>
  <si>
    <t>AFRICAN SIGHT CENTER</t>
  </si>
  <si>
    <t>ASC SARL U</t>
  </si>
  <si>
    <t>00237672273323/621421797</t>
  </si>
  <si>
    <t>PREST.INTELECT.-PREST.SERVICES</t>
  </si>
  <si>
    <t>P108112145456P</t>
  </si>
  <si>
    <t>BOUOU AVA EPSEE MANGUELLE</t>
  </si>
  <si>
    <t>ROSE SIMONE NADEGE</t>
  </si>
  <si>
    <t>P039612265025F</t>
  </si>
  <si>
    <t>MENEGUE MADO SANDRAMENE</t>
  </si>
  <si>
    <t>MENEGUE MADO SANDRA</t>
  </si>
  <si>
    <t>M122018433210R</t>
  </si>
  <si>
    <t>ELECTROFROID ET INFO SERVICES</t>
  </si>
  <si>
    <t>EFIS</t>
  </si>
  <si>
    <t>693790390/ 683941159</t>
  </si>
  <si>
    <t>ÉCLAT DE TONNERRE</t>
  </si>
  <si>
    <t>ELECTRICITY</t>
  </si>
  <si>
    <t>P097116274601U</t>
  </si>
  <si>
    <t>MONGOMBE MALIVA</t>
  </si>
  <si>
    <t>002376355223</t>
  </si>
  <si>
    <t>P048412516689L</t>
  </si>
  <si>
    <t>KAGNOUPESSI NOTCHEU HENRIKAG</t>
  </si>
  <si>
    <t>KAGNOUPESSI NOTCHEU HENRI</t>
  </si>
  <si>
    <t>677330749</t>
  </si>
  <si>
    <t>P065218288957T</t>
  </si>
  <si>
    <t>00237673218567</t>
  </si>
  <si>
    <t>BP 186 YDÉ</t>
  </si>
  <si>
    <t>GESTION DES INVESTISSEMENTS DES EMPLOYÉS ENEO</t>
  </si>
  <si>
    <t>M071614920261J</t>
  </si>
  <si>
    <t>GIC DE PROMOTION SOCIO ECONOMIQUE DU PERSONNEL D'ENEO CAMEROUN</t>
  </si>
  <si>
    <t>GIC-P.ENEO</t>
  </si>
  <si>
    <t>690020321</t>
  </si>
  <si>
    <t>AVENUE DE DE GAULLE</t>
  </si>
  <si>
    <t>P058816239010Y</t>
  </si>
  <si>
    <t>LILE MAGLOIRE</t>
  </si>
  <si>
    <t>00237650021998.</t>
  </si>
  <si>
    <t>P095500156783N</t>
  </si>
  <si>
    <t>NGANTCHEE EPSEE NOUTONG</t>
  </si>
  <si>
    <t>699013896</t>
  </si>
  <si>
    <t>P015412375904M</t>
  </si>
  <si>
    <t>TAMEN MOISE</t>
  </si>
  <si>
    <t>ETS TAMEN MOISE</t>
  </si>
  <si>
    <t>M072217459799K</t>
  </si>
  <si>
    <t>EJ &amp; L HOLDINGS LTD</t>
  </si>
  <si>
    <t>REAL ESTATE,TELECOMMUNICATION,CURRENCY EXCHANGE,PERSONAL ASSETS OF ALL SHAREHOLDERS</t>
  </si>
  <si>
    <t>M059100007840Z</t>
  </si>
  <si>
    <t>Institut National de la Jeunesse et des Sports</t>
  </si>
  <si>
    <t>INJS</t>
  </si>
  <si>
    <t>1 016</t>
  </si>
  <si>
    <t>22 22 35 46</t>
  </si>
  <si>
    <t>Face éntrée campus universitaire</t>
  </si>
  <si>
    <t>P107912672151R</t>
  </si>
  <si>
    <t>ENGOUDOU ATANGANA DAMIEN ISMAEL</t>
  </si>
  <si>
    <t>CHEZ DAMIEN</t>
  </si>
  <si>
    <t>694 760 345</t>
  </si>
  <si>
    <t>PONT BONDE</t>
  </si>
  <si>
    <t>P098400390157H</t>
  </si>
  <si>
    <t>KOUBRA HAMZA</t>
  </si>
  <si>
    <t>678787885</t>
  </si>
  <si>
    <t>P039118003992J</t>
  </si>
  <si>
    <t>670223670</t>
  </si>
  <si>
    <t>FACE ENTRE SOCOMAC</t>
  </si>
  <si>
    <t>P027118144956E</t>
  </si>
  <si>
    <t>GUY BERTREAU</t>
  </si>
  <si>
    <t>00237677296687</t>
  </si>
  <si>
    <t>P039212692657G</t>
  </si>
  <si>
    <t>MEKONGO ENYEGUE</t>
  </si>
  <si>
    <t>EMILIE ROSINE</t>
  </si>
  <si>
    <t>699668332</t>
  </si>
  <si>
    <t>P119717601564C</t>
  </si>
  <si>
    <t>NAP ZARATOU..</t>
  </si>
  <si>
    <t>00237,91791566:</t>
  </si>
  <si>
    <t>P127818560887E</t>
  </si>
  <si>
    <t>NANYEM DJOUA</t>
  </si>
  <si>
    <t>652321307</t>
  </si>
  <si>
    <t>P048118350641B</t>
  </si>
  <si>
    <t>HIPPOLYTE LEDOUX</t>
  </si>
  <si>
    <t>00237675502008</t>
  </si>
  <si>
    <t>P017717347765T</t>
  </si>
  <si>
    <t>P046412628490Y</t>
  </si>
  <si>
    <t>MOUTELIE</t>
  </si>
  <si>
    <t>677972630</t>
  </si>
  <si>
    <t>PROMOTION CULTURELLE &amp; ARTISTIQUE</t>
  </si>
  <si>
    <t>P107812519883P</t>
  </si>
  <si>
    <t>FREDERIC LECHNER WOLFGAN</t>
  </si>
  <si>
    <t>M022116275601G</t>
  </si>
  <si>
    <t>LYCEE BILINGUE DE KING-PLACE BATCHAM</t>
  </si>
  <si>
    <t>00237683192434</t>
  </si>
  <si>
    <t>P047411103343T</t>
  </si>
  <si>
    <t>EDOA BOUNOUNG JOSEPH</t>
  </si>
  <si>
    <t>ETS EDOA BOUNOUNG</t>
  </si>
  <si>
    <t>671 87 43 13</t>
  </si>
  <si>
    <t>COLLEGE NOAH</t>
  </si>
  <si>
    <t>P019112528167W</t>
  </si>
  <si>
    <t>FODONT MYSTERE SAINT CLAIRE</t>
  </si>
  <si>
    <t>ETS FODONT MYSTERE SAINT CLAIRE</t>
  </si>
  <si>
    <t>MOUNIN</t>
  </si>
  <si>
    <t>P058017077535Z</t>
  </si>
  <si>
    <t>ERIC TIM</t>
  </si>
  <si>
    <t>M112316340742U</t>
  </si>
  <si>
    <t>BAMELS COMPUTERS AND ACCESSORIES</t>
  </si>
  <si>
    <t>GENERAL TRADE, PROVISION OF SERVICE, IMPORT-EXPORT, TRANSIT AND TRANSPORT…</t>
  </si>
  <si>
    <t>651861108</t>
  </si>
  <si>
    <t>P087700493885U</t>
  </si>
  <si>
    <t>MOUHAMADOUL MOUFOUTAHOU</t>
  </si>
  <si>
    <t>699651552/679310975</t>
  </si>
  <si>
    <t>MENUISERIE + VENTE PLANCHES</t>
  </si>
  <si>
    <t>P116312482569J</t>
  </si>
  <si>
    <t>677459998</t>
  </si>
  <si>
    <t>ENTREE SIAC</t>
  </si>
  <si>
    <t>P057400288589L</t>
  </si>
  <si>
    <t>NGUEDJIO EPSEE DJIMANDEU</t>
  </si>
  <si>
    <t>SOLANGE VICTOIRE</t>
  </si>
  <si>
    <t>MSRCHE</t>
  </si>
  <si>
    <t>FOURNITURE DU MATERIEL DE BUREAU</t>
  </si>
  <si>
    <t>P076600259950A</t>
  </si>
  <si>
    <t>MBESSA EPSE BINELE CELESTINE</t>
  </si>
  <si>
    <t>ETS KRATOS</t>
  </si>
  <si>
    <t>677274736</t>
  </si>
  <si>
    <t>VERS FIBI</t>
  </si>
  <si>
    <t>P058412706218Y</t>
  </si>
  <si>
    <t>RABIOU MAHAMAN</t>
  </si>
  <si>
    <t>671052639</t>
  </si>
  <si>
    <t>P087716487607G</t>
  </si>
  <si>
    <t>LUM CHE</t>
  </si>
  <si>
    <t>652018126</t>
  </si>
  <si>
    <t>P068718204373M</t>
  </si>
  <si>
    <t>GOUETCHA FOMAT</t>
  </si>
  <si>
    <t>00237696006051</t>
  </si>
  <si>
    <t>P027612641055D</t>
  </si>
  <si>
    <t>MANZONGUI ELISABETH</t>
  </si>
  <si>
    <t>ETS ESPOIR PLUS</t>
  </si>
  <si>
    <t>P018112756569U</t>
  </si>
  <si>
    <t>P108616237489X</t>
  </si>
  <si>
    <t>NJIH KENAH OLIVIER</t>
  </si>
  <si>
    <t>(ETS TIMAYA SHOP)</t>
  </si>
  <si>
    <t>697247273</t>
  </si>
  <si>
    <t>P117412737208N</t>
  </si>
  <si>
    <t>KENNE ALAIN DESIRE</t>
  </si>
  <si>
    <t>ETS VETO INTERNATIONAL</t>
  </si>
  <si>
    <t>691859014</t>
  </si>
  <si>
    <t>P056200125171T</t>
  </si>
  <si>
    <t>695059196</t>
  </si>
  <si>
    <t>P058217446076Q</t>
  </si>
  <si>
    <t>MODJO NGAKO</t>
  </si>
  <si>
    <t>COLETTE CHARLINE</t>
  </si>
  <si>
    <t>00237699708747</t>
  </si>
  <si>
    <t>P122017544017H</t>
  </si>
  <si>
    <t>WABO TAGNE DIMITRY</t>
  </si>
  <si>
    <t>P018118193907K</t>
  </si>
  <si>
    <t>00237674302730</t>
  </si>
  <si>
    <t>P125500176162G</t>
  </si>
  <si>
    <t>LEOPOLD NOEL</t>
  </si>
  <si>
    <t>699612048</t>
  </si>
  <si>
    <t>P035700279415H</t>
  </si>
  <si>
    <t>NGAMOU ROBERTNGA</t>
  </si>
  <si>
    <t>NGAMOU ROBERT</t>
  </si>
  <si>
    <t>675567285</t>
  </si>
  <si>
    <t>M120900031051U</t>
  </si>
  <si>
    <t>MONEYTEL GLOBAL SERVICES</t>
  </si>
  <si>
    <t>MGS SA</t>
  </si>
  <si>
    <t>M059417256887N</t>
  </si>
  <si>
    <t>EP MBAKOMO</t>
  </si>
  <si>
    <t>P030317766785C</t>
  </si>
  <si>
    <t>KAPWEL</t>
  </si>
  <si>
    <t>M051014406154R</t>
  </si>
  <si>
    <t>GIC AGRO COM MGBASSENG DE NGOUME</t>
  </si>
  <si>
    <t>AFCOMN</t>
  </si>
  <si>
    <t>P117712566180P</t>
  </si>
  <si>
    <t>NDZENGUE ATANGANA EPSE ESSOMBA SIMONE</t>
  </si>
  <si>
    <t>694520380</t>
  </si>
  <si>
    <t>P099118607093C</t>
  </si>
  <si>
    <t>696199410</t>
  </si>
  <si>
    <t>AGRCULTURE</t>
  </si>
  <si>
    <t>P118412260498F</t>
  </si>
  <si>
    <t>BIDJE CHRISTIAN GABRIEL</t>
  </si>
  <si>
    <t>694656517</t>
  </si>
  <si>
    <t>NSEPPE</t>
  </si>
  <si>
    <t>M032318066006J</t>
  </si>
  <si>
    <t>SUCCES ELECTRIQUE ET LUMINAIRE SARL</t>
  </si>
  <si>
    <t>( SEL SARL )</t>
  </si>
  <si>
    <t>676667581</t>
  </si>
  <si>
    <t>COMMERCE,VENTE BH</t>
  </si>
  <si>
    <t>P057917171875P</t>
  </si>
  <si>
    <t>665525246</t>
  </si>
  <si>
    <t>APRÈS CARREFOUR NGOUSSO</t>
  </si>
  <si>
    <t>M071914932897Y</t>
  </si>
  <si>
    <t>STE CLUB SAINT GEORGES</t>
  </si>
  <si>
    <t>CLUB SAINT GEORGES</t>
  </si>
  <si>
    <t>Transport urbain et interurbain</t>
  </si>
  <si>
    <t>M022317974105H</t>
  </si>
  <si>
    <t>KLASS C.CARS AUTO</t>
  </si>
  <si>
    <t>KCCA</t>
  </si>
  <si>
    <t>P069818191829R</t>
  </si>
  <si>
    <t>MENCHIM</t>
  </si>
  <si>
    <t>SANDRA NKKWAMBOMBI</t>
  </si>
  <si>
    <t>00237678137999</t>
  </si>
  <si>
    <t>P056616566845S</t>
  </si>
  <si>
    <t>PRODUCTIONS ARTISTIQUES / MEDIAS / PRESTATIONS DIVERSES</t>
  </si>
  <si>
    <t>699548061</t>
  </si>
  <si>
    <t>P086512623439N</t>
  </si>
  <si>
    <t>NGANTHUIE EMMANUEL</t>
  </si>
  <si>
    <t>ETS PARTENAIRE</t>
  </si>
  <si>
    <t>675 78 95 66</t>
  </si>
  <si>
    <t>NHOLBISSON</t>
  </si>
  <si>
    <t>DER INSTITUT CATHO</t>
  </si>
  <si>
    <t>P066012624650M</t>
  </si>
  <si>
    <t>PINDEM MARIE MADELEINE</t>
  </si>
  <si>
    <t>675 00 46 73</t>
  </si>
  <si>
    <t>CPT  B10</t>
  </si>
  <si>
    <t>CONSEIL, ASSISTANCE, MEDIATION...</t>
  </si>
  <si>
    <t>M082116373934X</t>
  </si>
  <si>
    <t>NEW AFRICAN BUSINESS ACTION CONCEPT</t>
  </si>
  <si>
    <t>NABAC</t>
  </si>
  <si>
    <t>00237696942415</t>
  </si>
  <si>
    <t>P128412626551L</t>
  </si>
  <si>
    <t>DORIMEN FLORE</t>
  </si>
  <si>
    <t>P037414246281X</t>
  </si>
  <si>
    <t>652897460</t>
  </si>
  <si>
    <t>P049216270225S</t>
  </si>
  <si>
    <t>ABAH OGONNA MARTHA</t>
  </si>
  <si>
    <t>P016616042815M</t>
  </si>
  <si>
    <t>TAPOUAMO</t>
  </si>
  <si>
    <t>00237678957966</t>
  </si>
  <si>
    <t>P039012494234A</t>
  </si>
  <si>
    <t>NGUELIAHA HYSTELLE CAROLE</t>
  </si>
  <si>
    <t>ETS NGUELIAHA HYSTELLE</t>
  </si>
  <si>
    <t>677 831 822</t>
  </si>
  <si>
    <t>M072217452257S</t>
  </si>
  <si>
    <t>ASTA TRADING SARL</t>
  </si>
  <si>
    <t>237 6 74 40 20 31</t>
  </si>
  <si>
    <t>P016216067287M</t>
  </si>
  <si>
    <t>MANFOUO EPSE MOMO</t>
  </si>
  <si>
    <t>672865151</t>
  </si>
  <si>
    <t>M047600015917A</t>
  </si>
  <si>
    <t>COLLEGE DU CENTRECOL</t>
  </si>
  <si>
    <t>99 15 45 72</t>
  </si>
  <si>
    <t>P017700547097D</t>
  </si>
  <si>
    <t>KANAMBAYE BOUBACAR</t>
  </si>
  <si>
    <t>678762980</t>
  </si>
  <si>
    <t>SUR LA ROUTE DE MBANGASSINA</t>
  </si>
  <si>
    <t>P068912712663M</t>
  </si>
  <si>
    <t>NJIFONTAWOUO LATIFATOU</t>
  </si>
  <si>
    <t>697117204</t>
  </si>
  <si>
    <t>MARCHE CPTR 206</t>
  </si>
  <si>
    <t>P098117277578Y</t>
  </si>
  <si>
    <t>ERASTUS NGOH BAMBOD</t>
  </si>
  <si>
    <t>P107300508965X</t>
  </si>
  <si>
    <t>NGOUFACK CLEMENT ALAIN</t>
  </si>
  <si>
    <t>PROVIDENCE SHOP</t>
  </si>
  <si>
    <t>24 206</t>
  </si>
  <si>
    <t>699 606 464</t>
  </si>
  <si>
    <t>NVELLE ROUTE RUE FRIPERIE</t>
  </si>
  <si>
    <t>P107812709247W</t>
  </si>
  <si>
    <t>WANGO</t>
  </si>
  <si>
    <t>OLIVE RACHEL DEDE</t>
  </si>
  <si>
    <t>P079100555931G</t>
  </si>
  <si>
    <t>NDICHIA</t>
  </si>
  <si>
    <t>CHRISTABEL MUSI</t>
  </si>
  <si>
    <t>P018312753436Y</t>
  </si>
  <si>
    <t>MOUSTAPHA YOUGOUDA</t>
  </si>
  <si>
    <t>ETS MOUSTAPHA YOUGOUDA</t>
  </si>
  <si>
    <t>667101907</t>
  </si>
  <si>
    <t>M090700043483N</t>
  </si>
  <si>
    <t>GRP SCOL BIL GLOIRE OLYMPIQUE</t>
  </si>
  <si>
    <t>P017700218967N</t>
  </si>
  <si>
    <t>M111512482893Q</t>
  </si>
  <si>
    <t>MINI COURSES SARL</t>
  </si>
  <si>
    <t>236 KRIBI</t>
  </si>
  <si>
    <t>675038044</t>
  </si>
  <si>
    <t>P108315212934N</t>
  </si>
  <si>
    <t>EYOUM KWEDI EPSE YOBA</t>
  </si>
  <si>
    <t>M012014380400M</t>
  </si>
  <si>
    <t>AFRICA LIFE SARL</t>
  </si>
  <si>
    <t>692596792</t>
  </si>
  <si>
    <t>INDUSTRIE - TRAITEMENT DES DECHETS DE COTON</t>
  </si>
  <si>
    <t>M010700022437C</t>
  </si>
  <si>
    <t>COTON HYDROPHILE</t>
  </si>
  <si>
    <t>COFIL SA</t>
  </si>
  <si>
    <t>222150407</t>
  </si>
  <si>
    <t>P117300392529H</t>
  </si>
  <si>
    <t>KENGNI FEUJIO</t>
  </si>
  <si>
    <t>P017716012578D</t>
  </si>
  <si>
    <t>BALEGEL</t>
  </si>
  <si>
    <t>693096021</t>
  </si>
  <si>
    <t>PONT LYCEE</t>
  </si>
  <si>
    <t>P046316956991R</t>
  </si>
  <si>
    <t>MFOTIE</t>
  </si>
  <si>
    <t>675808070</t>
  </si>
  <si>
    <t>P122017399063G</t>
  </si>
  <si>
    <t>NETCHOKO BAN SYLVIE LAURE</t>
  </si>
  <si>
    <t>P118218587958F</t>
  </si>
  <si>
    <t>FELICITE MIRIAME</t>
  </si>
  <si>
    <t>P108915273487P</t>
  </si>
  <si>
    <t>TIMNOU FANKEM</t>
  </si>
  <si>
    <t>RUBEN DUPLEX</t>
  </si>
  <si>
    <t>672204547</t>
  </si>
  <si>
    <t>P018412263771A</t>
  </si>
  <si>
    <t>PATRICK JEANNOT</t>
  </si>
  <si>
    <t>P058212148509P</t>
  </si>
  <si>
    <t>JOHN NDOKO</t>
  </si>
  <si>
    <t>672093933</t>
  </si>
  <si>
    <t>P068118268543Z</t>
  </si>
  <si>
    <t>THINI HUSSEIN</t>
  </si>
  <si>
    <t>P106600294316F</t>
  </si>
  <si>
    <t>MBUTA NGOH GEORGES</t>
  </si>
  <si>
    <t>ETS MNG</t>
  </si>
  <si>
    <t>677 776 334</t>
  </si>
  <si>
    <t>P098512551034D</t>
  </si>
  <si>
    <t>P018612696435N</t>
  </si>
  <si>
    <t>ETS BOUBAKARY HAMADOU</t>
  </si>
  <si>
    <t>6611234661</t>
  </si>
  <si>
    <t>P019717858525J</t>
  </si>
  <si>
    <t>MBOGNING LONKENG</t>
  </si>
  <si>
    <t>00237657501168</t>
  </si>
  <si>
    <t>P127100530785J</t>
  </si>
  <si>
    <t>FOSSOUO PHILIPPE</t>
  </si>
  <si>
    <t>699636891</t>
  </si>
  <si>
    <t>CPT G 43</t>
  </si>
  <si>
    <t>P077700573222S</t>
  </si>
  <si>
    <t>KUETE MARCELINE CHANTAL</t>
  </si>
  <si>
    <t>79 16 76 55</t>
  </si>
  <si>
    <t>P115516572097Q</t>
  </si>
  <si>
    <t>TCHATO PAULINE</t>
  </si>
  <si>
    <t>678544764</t>
  </si>
  <si>
    <t>P048818302768L</t>
  </si>
  <si>
    <t>NCHOUWA</t>
  </si>
  <si>
    <t>MOUHAMED-TOM-DOLLARD ( ETS NCHOUWA)</t>
  </si>
  <si>
    <t>COMMERCE GÉNÉRAL, IMPORT-EXPORT, PRESTATION DE SERVICE BTP</t>
  </si>
  <si>
    <t>P066016351803H</t>
  </si>
  <si>
    <t>PHILIPPE CHRISTOPHE</t>
  </si>
  <si>
    <t>00237654678909.</t>
  </si>
  <si>
    <t>P097816163964H</t>
  </si>
  <si>
    <t>MALEDY MICHEL SAINT CLAIRE</t>
  </si>
  <si>
    <t>M072318585433W</t>
  </si>
  <si>
    <t>PHENIX GROUP SARL</t>
  </si>
  <si>
    <t>TRANSIT, LOGISTIQUE TRANSPORT, MANUTENTION, IMMOBILIER , PRESTATIONS DE SERVICES IMPORT-EXPORT, COMMERCE GÉNÉRAL.</t>
  </si>
  <si>
    <t>P077200035016X</t>
  </si>
  <si>
    <t>696198037</t>
  </si>
  <si>
    <t>P050516161889Y</t>
  </si>
  <si>
    <t>MENGUETCHE</t>
  </si>
  <si>
    <t>YOUNANA</t>
  </si>
  <si>
    <t>660434425</t>
  </si>
  <si>
    <t>P015614638837G</t>
  </si>
  <si>
    <t>699705444</t>
  </si>
  <si>
    <t>P122017436117L</t>
  </si>
  <si>
    <t>TAFRE PETSOROWO GEORGES</t>
  </si>
  <si>
    <t>P025300037965L</t>
  </si>
  <si>
    <t>677853016</t>
  </si>
  <si>
    <t>BOULANGERIE ALLY IBRAHIM</t>
  </si>
  <si>
    <t>P076917292734C</t>
  </si>
  <si>
    <t>MIMANDI KAM</t>
  </si>
  <si>
    <t>687655432</t>
  </si>
  <si>
    <t>P038517378061C</t>
  </si>
  <si>
    <t>MOUMEDJI</t>
  </si>
  <si>
    <t>BLAISE JIDAS</t>
  </si>
  <si>
    <t>002376950945231</t>
  </si>
  <si>
    <t>P128716335263Z</t>
  </si>
  <si>
    <t>696657735</t>
  </si>
  <si>
    <t>COMMERCE GENERAL ET VENTE BOISSONS HYGENIQUES</t>
  </si>
  <si>
    <t>P088318444132N</t>
  </si>
  <si>
    <t>NTYE EKOUMA</t>
  </si>
  <si>
    <t>DAMARIS ROSANE</t>
  </si>
  <si>
    <t>P127412434476B</t>
  </si>
  <si>
    <t>ETS OKEKE MICHAEL CHUKWUNEME</t>
  </si>
  <si>
    <t>P085800196511X</t>
  </si>
  <si>
    <t>SIENE EPSE NGUENDAP</t>
  </si>
  <si>
    <t>ETS SIENE</t>
  </si>
  <si>
    <t>699 33 98 75</t>
  </si>
  <si>
    <t>P107916063533P</t>
  </si>
  <si>
    <t>00237679349695</t>
  </si>
  <si>
    <t>P058716854052C</t>
  </si>
  <si>
    <t>ABOTO MENDO'O</t>
  </si>
  <si>
    <t>FREDEXE PERINE</t>
  </si>
  <si>
    <t>P019812503497W</t>
  </si>
  <si>
    <t>CHOUAIBOU MAL HAMAL</t>
  </si>
  <si>
    <t>P019618105336C</t>
  </si>
  <si>
    <t>M072216232392S</t>
  </si>
  <si>
    <t>LEXTRACTIV FOUNDATION</t>
  </si>
  <si>
    <t>PROMOUVOIR LA RESPONSABILITÉ ET LA DURABILITÉ DES INDUSTRIES EXTRACTIVES</t>
  </si>
  <si>
    <t>675143612</t>
  </si>
  <si>
    <t>CONTACT@LEXTRACTIVINTERNATIONAL.COM</t>
  </si>
  <si>
    <t>P016912419839C</t>
  </si>
  <si>
    <t>MOHAMADOU BIME</t>
  </si>
  <si>
    <t>ETS MOHAMADOU BIME</t>
  </si>
  <si>
    <t>670 384 124</t>
  </si>
  <si>
    <t>M072017413239N</t>
  </si>
  <si>
    <t>COLLEGE BILINGUE POLYVALENT CARDINAL TUMI DE YAGOA</t>
  </si>
  <si>
    <t>696175510</t>
  </si>
  <si>
    <t>M062318383419Z</t>
  </si>
  <si>
    <t>AFRICAN DISTRIBUTION NETWORKS</t>
  </si>
  <si>
    <t>DOUALA 5300</t>
  </si>
  <si>
    <t>P106716870411B</t>
  </si>
  <si>
    <t>ECOLE PHONJA</t>
  </si>
  <si>
    <t>P017317979588A</t>
  </si>
  <si>
    <t>DONGMO MATELETSA</t>
  </si>
  <si>
    <t>EDVIGE FLORE</t>
  </si>
  <si>
    <t>681906129</t>
  </si>
  <si>
    <t>QTIER LIPIA/VERS LYCEE TECH DS</t>
  </si>
  <si>
    <t>VENTE BOISSONS HYGIENIQUES + PETIT COMMERCE</t>
  </si>
  <si>
    <t>P107500174018K</t>
  </si>
  <si>
    <t>TIOTSOP BERTIN</t>
  </si>
  <si>
    <t>677658310</t>
  </si>
  <si>
    <t>taxe fonciere</t>
  </si>
  <si>
    <t>P013916091011J</t>
  </si>
  <si>
    <t>MEDINE EPSE OWOE MARIE</t>
  </si>
  <si>
    <t>656298486</t>
  </si>
  <si>
    <t>AGRICULTURE/ELEVAGE/COMMERCE GENERAL</t>
  </si>
  <si>
    <t>M012317827851Z</t>
  </si>
  <si>
    <t>GREEN CULTURE AFRICA SARL</t>
  </si>
  <si>
    <t>G.C.A SARL</t>
  </si>
  <si>
    <t>P107712581965Q</t>
  </si>
  <si>
    <t>HOUMSI</t>
  </si>
  <si>
    <t>P118014870128R</t>
  </si>
  <si>
    <t>KENMEGNE YOUMBI</t>
  </si>
  <si>
    <t>P122015760334H</t>
  </si>
  <si>
    <t>HAMAN PROSPER</t>
  </si>
  <si>
    <t>P122017465539Q</t>
  </si>
  <si>
    <t>DJIAHA LEUDJEU EPSE TALLA BERTHE HONORI</t>
  </si>
  <si>
    <t>675536066</t>
  </si>
  <si>
    <t>P127512642175M</t>
  </si>
  <si>
    <t>NDOUYOU MARGUERITE</t>
  </si>
  <si>
    <t>P116000281374W</t>
  </si>
  <si>
    <t>ANDZE OLINGA</t>
  </si>
  <si>
    <t>HUBERT JEAN CLAUDE</t>
  </si>
  <si>
    <t>697003337</t>
  </si>
  <si>
    <t>P119017086274J</t>
  </si>
  <si>
    <t>SIGHE</t>
  </si>
  <si>
    <t>DESIMON</t>
  </si>
  <si>
    <t>00237651206566</t>
  </si>
  <si>
    <t>P019016007662X</t>
  </si>
  <si>
    <t>ANTONGA RUPHINE</t>
  </si>
  <si>
    <t>00237652629349</t>
  </si>
  <si>
    <t>P019318213698Z</t>
  </si>
  <si>
    <t>SEUDO DIMO</t>
  </si>
  <si>
    <t>MARLYSE VANESSA</t>
  </si>
  <si>
    <t>00237696573096</t>
  </si>
  <si>
    <t>M111812730970S</t>
  </si>
  <si>
    <t>SCI LES MAISONS DE DEMAIN</t>
  </si>
  <si>
    <t>675675977</t>
  </si>
  <si>
    <t>M061412264425S</t>
  </si>
  <si>
    <t>RAPHA BILINGUAL SCHOOL COMPLEX</t>
  </si>
  <si>
    <t>P118817741833K</t>
  </si>
  <si>
    <t>CHAKOUA NGALEU</t>
  </si>
  <si>
    <t>ARNAUD GABEL.</t>
  </si>
  <si>
    <t>00237676175210</t>
  </si>
  <si>
    <t>FACE GARAGE TIAKO</t>
  </si>
  <si>
    <t>P028516478892G</t>
  </si>
  <si>
    <t>TCHOFFO ARNAUD LEA</t>
  </si>
  <si>
    <t>"ETS REFERENCE INDUSTRIELLE"</t>
  </si>
  <si>
    <t>P046012696775W</t>
  </si>
  <si>
    <t>STEPHEN TAJI</t>
  </si>
  <si>
    <t>P129817725440U</t>
  </si>
  <si>
    <t>HYCENTA YAMENSE</t>
  </si>
  <si>
    <t>00237695813445</t>
  </si>
  <si>
    <t>P129317404013J</t>
  </si>
  <si>
    <t>670267201</t>
  </si>
  <si>
    <t>PRODUCTION ET VENTE DE JUS NATURELS</t>
  </si>
  <si>
    <t>P108216884540T</t>
  </si>
  <si>
    <t>ADA MVOMO EPSE NKILI MEDZIME</t>
  </si>
  <si>
    <t>SANDRINE ALEO</t>
  </si>
  <si>
    <t>658726861</t>
  </si>
  <si>
    <t>NKOZOA NEPTUNE</t>
  </si>
  <si>
    <t>GLASSWORKSHOP</t>
  </si>
  <si>
    <t>P108616286708H</t>
  </si>
  <si>
    <t>ASHU ENOH OBEN</t>
  </si>
  <si>
    <t>M010800026520K</t>
  </si>
  <si>
    <t>SCI ALLIANCE</t>
  </si>
  <si>
    <t>P108615239737Y</t>
  </si>
  <si>
    <t>NCHUMKWU NKENGONG</t>
  </si>
  <si>
    <t>CARL</t>
  </si>
  <si>
    <t>VTE appareil divers</t>
  </si>
  <si>
    <t>P118612299548R</t>
  </si>
  <si>
    <t>ONYEKWE Joseph</t>
  </si>
  <si>
    <t>95620977</t>
  </si>
  <si>
    <t>M081217236897H</t>
  </si>
  <si>
    <t>LYC+ËE DE BOUBARA</t>
  </si>
  <si>
    <t>695938628</t>
  </si>
  <si>
    <t>P127911515772M</t>
  </si>
  <si>
    <t>DALLIL</t>
  </si>
  <si>
    <t>P067812090331R</t>
  </si>
  <si>
    <t>674244381</t>
  </si>
  <si>
    <t>M110817236755L</t>
  </si>
  <si>
    <t>EP MEBAE</t>
  </si>
  <si>
    <t>MABAE</t>
  </si>
  <si>
    <t>P038012520414Y</t>
  </si>
  <si>
    <t>ANDRE LARIS</t>
  </si>
  <si>
    <t>693194389</t>
  </si>
  <si>
    <t>M080817084247A</t>
  </si>
  <si>
    <t>LYCEE BILINGUE DE MOUANKO</t>
  </si>
  <si>
    <t>670272866</t>
  </si>
  <si>
    <t>P038916035661G</t>
  </si>
  <si>
    <t>KOAGNE NGANKAM</t>
  </si>
  <si>
    <t>P019818407770H</t>
  </si>
  <si>
    <t>FONANE</t>
  </si>
  <si>
    <t>ADRAIN CHINECK</t>
  </si>
  <si>
    <t>P117500527647S</t>
  </si>
  <si>
    <t>KEMELI FOTE SALOMONKEM</t>
  </si>
  <si>
    <t>KEMELI FOTE SALOMON</t>
  </si>
  <si>
    <t>677298041</t>
  </si>
  <si>
    <t>AVANT BIFAGA</t>
  </si>
  <si>
    <t>P126100169787Z</t>
  </si>
  <si>
    <t>NDONGO ROSE PHILIPPE EPSE OKOUDA</t>
  </si>
  <si>
    <t>NOUVEAUX HORIZONS</t>
  </si>
  <si>
    <t>99 73 90 59</t>
  </si>
  <si>
    <t>P127816884218H</t>
  </si>
  <si>
    <t>P087312494296Z</t>
  </si>
  <si>
    <t>NGO BALENLA RUTH</t>
  </si>
  <si>
    <t>697686635</t>
  </si>
  <si>
    <t>M041617256785F</t>
  </si>
  <si>
    <t>PR S SAINE EMULATION-ANGLO</t>
  </si>
  <si>
    <t>P088916005851D</t>
  </si>
  <si>
    <t>FRANKLINE ESEME</t>
  </si>
  <si>
    <t>671650807</t>
  </si>
  <si>
    <t>P108116741928E</t>
  </si>
  <si>
    <t>YEFON LONTUM</t>
  </si>
  <si>
    <t>EMILINDIS</t>
  </si>
  <si>
    <t>675723916</t>
  </si>
  <si>
    <t>PRESTATION DE SERVICES,ORANGE MONEY</t>
  </si>
  <si>
    <t>P069517373576G</t>
  </si>
  <si>
    <t>MBONING WAGNE ÉMILE</t>
  </si>
  <si>
    <t>ETS LID MAN POWER</t>
  </si>
  <si>
    <t>SERIGRAPHIE &amp; GRAPHISME</t>
  </si>
  <si>
    <t>P118011937784P</t>
  </si>
  <si>
    <t>674119482</t>
  </si>
  <si>
    <t>P018918469829T</t>
  </si>
  <si>
    <t>P037112423959U</t>
  </si>
  <si>
    <t>CHASSEM WABO GUILLAUME</t>
  </si>
  <si>
    <t>ETS CHASSEM WABO GUILLAUME</t>
  </si>
  <si>
    <t>VENTE DES PRODUITS ALIMENTAIRE,COMMERCE</t>
  </si>
  <si>
    <t>P078016024825A</t>
  </si>
  <si>
    <t>P016012173911T</t>
  </si>
  <si>
    <t>NGUETI MICHEL</t>
  </si>
  <si>
    <t>GRACES-HOTEL</t>
  </si>
  <si>
    <t>677631939</t>
  </si>
  <si>
    <t>A COTE D'ORIGINAL PRESSING</t>
  </si>
  <si>
    <t>P049216403562U</t>
  </si>
  <si>
    <t>NGUETCHUENG NOUADJE</t>
  </si>
  <si>
    <t>CHAVELIE LUCIE</t>
  </si>
  <si>
    <t>667996637</t>
  </si>
  <si>
    <t>P017212415747G</t>
  </si>
  <si>
    <t>675870083</t>
  </si>
  <si>
    <t>P069617893011H</t>
  </si>
  <si>
    <t>ONGDEKETING DOMINIQUE GRACE</t>
  </si>
  <si>
    <t>ETS DOMINICA GRACIA</t>
  </si>
  <si>
    <t>Commerce général vente Accessoires ordinateurs</t>
  </si>
  <si>
    <t>P058117967581Y</t>
  </si>
  <si>
    <t>MBATCHOU FOTSING SERAPHIN</t>
  </si>
  <si>
    <t>ETS FOTSING COMPUTER</t>
  </si>
  <si>
    <t>694414101</t>
  </si>
  <si>
    <t>P088912711807U</t>
  </si>
  <si>
    <t>NGOUANA NYANTA</t>
  </si>
  <si>
    <t>656872923</t>
  </si>
  <si>
    <t>BTP-TRAVAUX DE TELECOMMUNICATION</t>
  </si>
  <si>
    <t>M032014411662T</t>
  </si>
  <si>
    <t>BETPOOL HIGH-TECH TELECOM SARL</t>
  </si>
  <si>
    <t>BHT SARL</t>
  </si>
  <si>
    <t>699957783</t>
  </si>
  <si>
    <t>M012216925171U</t>
  </si>
  <si>
    <t>TRANSPORT,TRANSIT,DOUANE, SECURITE DES BATIMENTS(VIDÉO-SURVEILLANCE, AUTOMATISME DE PORTAIL, BIOMÉTRIE, RÉSEAU) , BTP, ENERGIE RENOUVELABLE, COMMERCE GENERAL</t>
  </si>
  <si>
    <t>00237698028933</t>
  </si>
  <si>
    <t>MARCHE A COTE DE LA PARFUMERIE MARIE YVETTE</t>
  </si>
  <si>
    <t>P127612498266F</t>
  </si>
  <si>
    <t>SENGO MARIE NOELLESENG</t>
  </si>
  <si>
    <t>675567598</t>
  </si>
  <si>
    <t>P017218120425M</t>
  </si>
  <si>
    <t>KANIKINDONG NICOLE</t>
  </si>
  <si>
    <t>P047816238983H</t>
  </si>
  <si>
    <t>00237680708790</t>
  </si>
  <si>
    <t>M069200039477E</t>
  </si>
  <si>
    <t>COMMUNE DE MAKENENE</t>
  </si>
  <si>
    <t>C.R. DE MAKENENE</t>
  </si>
  <si>
    <t>678137067</t>
  </si>
  <si>
    <t>P126300018395M</t>
  </si>
  <si>
    <t>M029400000411U</t>
  </si>
  <si>
    <t>STE D'APPROVISIONNEMENTS &amp; DE TRANSITS</t>
  </si>
  <si>
    <t>SAT SARL</t>
  </si>
  <si>
    <t>696574777</t>
  </si>
  <si>
    <t>RUE DE LA MALTE PIQUET/DIRECTION ONCPB</t>
  </si>
  <si>
    <t>P129416296339X</t>
  </si>
  <si>
    <t>PAMBOUDOM ABDEL SALAM</t>
  </si>
  <si>
    <t>695985503</t>
  </si>
  <si>
    <t>MARCHE BTQ H001</t>
  </si>
  <si>
    <t>P108316076194F</t>
  </si>
  <si>
    <t>FREDERIC ROMEO(ETS V &amp; J LOGISTICS)</t>
  </si>
  <si>
    <t>656319680</t>
  </si>
  <si>
    <t>P118616742256Y</t>
  </si>
  <si>
    <t>MOUDIO KINGUE CLAUDE ARNOLD</t>
  </si>
  <si>
    <t>ETS CENTRALE AFRICAINE DES SERVICES</t>
  </si>
  <si>
    <t>00237694969903/699256810</t>
  </si>
  <si>
    <t>A COTE FEU ROUGE HOTEL DE L'AIR</t>
  </si>
  <si>
    <t>P118512420383G</t>
  </si>
  <si>
    <t>KEMCHE DIANE NADEGEKEM</t>
  </si>
  <si>
    <t>KEMCHE DIANE NADEGE</t>
  </si>
  <si>
    <t>679 08 31 07</t>
  </si>
  <si>
    <t>P057515150349R</t>
  </si>
  <si>
    <t>NZEUNE</t>
  </si>
  <si>
    <t>1ER CARREFOUR NGOUACHE</t>
  </si>
  <si>
    <t>TRAVAUX INDUSTRIELS ET BTP</t>
  </si>
  <si>
    <t>M042014614555E</t>
  </si>
  <si>
    <t>COMPAGNIE INDUSTRIELLE DES TRAVAUX SARL</t>
  </si>
  <si>
    <t>P048515607106C</t>
  </si>
  <si>
    <t>ATALA ESSIMI</t>
  </si>
  <si>
    <t>695955486</t>
  </si>
  <si>
    <t>M051216190921C</t>
  </si>
  <si>
    <t>COLLEGE POLYVALENT BILINGUE DES CHAMPIONS</t>
  </si>
  <si>
    <t>CPB DES CHAMPIONS</t>
  </si>
  <si>
    <t>+237 77404359</t>
  </si>
  <si>
    <t>P068412732030G</t>
  </si>
  <si>
    <t>AMBOMO AWOUA SOLANGE</t>
  </si>
  <si>
    <t>653355047</t>
  </si>
  <si>
    <t>APRES ETOILE DOR</t>
  </si>
  <si>
    <t>P039212407746K</t>
  </si>
  <si>
    <t>RAYE ROUKAYATOU</t>
  </si>
  <si>
    <t>664175846</t>
  </si>
  <si>
    <t>MARCHE MUNICIPAL B018</t>
  </si>
  <si>
    <t>P025518430936G</t>
  </si>
  <si>
    <t>MBATA.</t>
  </si>
  <si>
    <t>699773669</t>
  </si>
  <si>
    <t>DERRIÈRE BRIQUINY</t>
  </si>
  <si>
    <t>P019412720085G</t>
  </si>
  <si>
    <t>HOUNGUE</t>
  </si>
  <si>
    <t>ANITA NADEGE</t>
  </si>
  <si>
    <t>P018518565300C</t>
  </si>
  <si>
    <t>CHEBEGA NJAGUE</t>
  </si>
  <si>
    <t>P125618278701H</t>
  </si>
  <si>
    <t>GEORGE ENIE MUSENJA SINGE</t>
  </si>
  <si>
    <t>677600871</t>
  </si>
  <si>
    <t>COMMERCE GÉNÉRAL/ALIMENTATION</t>
  </si>
  <si>
    <t>P019015268048F</t>
  </si>
  <si>
    <t>658483703</t>
  </si>
  <si>
    <t>P099316200221A</t>
  </si>
  <si>
    <t>KOUYEM TCHIO YANNICK</t>
  </si>
  <si>
    <t>00237682347372</t>
  </si>
  <si>
    <t>P096900186160J</t>
  </si>
  <si>
    <t>VITUS UCHE UTOH</t>
  </si>
  <si>
    <t>VENTE PLOMBERIE</t>
  </si>
  <si>
    <t>P039715975942Q</t>
  </si>
  <si>
    <t>GNIJIOH NSHENOU</t>
  </si>
  <si>
    <t>0023751295251</t>
  </si>
  <si>
    <t>678577030</t>
  </si>
  <si>
    <t>M090017259563P</t>
  </si>
  <si>
    <t>EP NDJOM YEMVAK</t>
  </si>
  <si>
    <t>NDJOUM YEMVAK</t>
  </si>
  <si>
    <t>M062318308514T</t>
  </si>
  <si>
    <t>JM-INDUSTRY GROUP SARL</t>
  </si>
  <si>
    <t>00237696710197</t>
  </si>
  <si>
    <t>P056500056313T</t>
  </si>
  <si>
    <t>YEMELE EPSE ZANGUE ANGELE</t>
  </si>
  <si>
    <t>STAND N°215</t>
  </si>
  <si>
    <t>P038018244389G</t>
  </si>
  <si>
    <t>M081517787163G</t>
  </si>
  <si>
    <t>APPE GR I</t>
  </si>
  <si>
    <t>699876544</t>
  </si>
  <si>
    <t>P015400280192C</t>
  </si>
  <si>
    <t>699245221</t>
  </si>
  <si>
    <t>M061100036914U</t>
  </si>
  <si>
    <t>STE DE TRANSFORMAT° DU BOIS ET DE CCE</t>
  </si>
  <si>
    <t>674921495</t>
  </si>
  <si>
    <t>DERR LES RIBANBELLES</t>
  </si>
  <si>
    <t>M077517257213H</t>
  </si>
  <si>
    <t>LYCEE TECHNIQUE FOUMBAN</t>
  </si>
  <si>
    <t>P109317294937S</t>
  </si>
  <si>
    <t>655907643</t>
  </si>
  <si>
    <t>GESTION IMMOBILIERE-GESTIION LOCATIVE</t>
  </si>
  <si>
    <t>M091914368141Y</t>
  </si>
  <si>
    <t>SOCIETE CIVILE IMMOBILIERE(HOPE)</t>
  </si>
  <si>
    <t>SCI HOPE</t>
  </si>
  <si>
    <t>Secrétariat Public</t>
  </si>
  <si>
    <t>P057011354350K</t>
  </si>
  <si>
    <t>DJOUMESSI JULIENNE</t>
  </si>
  <si>
    <t>74302099</t>
  </si>
  <si>
    <t>P108612620437U</t>
  </si>
  <si>
    <t>676 02 90 38</t>
  </si>
  <si>
    <t>M072315972750P</t>
  </si>
  <si>
    <t>AFRIQUE ÉDUCATION SERVICES</t>
  </si>
  <si>
    <t>AE SERVICES</t>
  </si>
  <si>
    <t>621239520</t>
  </si>
  <si>
    <t>BP 1220 DOUALA</t>
  </si>
  <si>
    <t>P057600502495P</t>
  </si>
  <si>
    <t>KAPCHE TADIE Elise</t>
  </si>
  <si>
    <t>699801078</t>
  </si>
  <si>
    <t>P107617950883T</t>
  </si>
  <si>
    <t>ISHAYA HWADAKA</t>
  </si>
  <si>
    <t>696816963</t>
  </si>
  <si>
    <t>P122016226539F</t>
  </si>
  <si>
    <t>ZUA MARIE BEATRICE NGBWA</t>
  </si>
  <si>
    <t>677550252</t>
  </si>
  <si>
    <t>P018518539570A</t>
  </si>
  <si>
    <t>NGUEAGNI</t>
  </si>
  <si>
    <t>YVETTE BLANDINE</t>
  </si>
  <si>
    <t>P118900570160T</t>
  </si>
  <si>
    <t>MBOH RELINDIS</t>
  </si>
  <si>
    <t>670072088</t>
  </si>
  <si>
    <t>P024612990475H</t>
  </si>
  <si>
    <t>BEN MUSONGO ESSOKA</t>
  </si>
  <si>
    <t>696488794</t>
  </si>
  <si>
    <t>P088215132223N</t>
  </si>
  <si>
    <t>ACHILLE HERVÉ</t>
  </si>
  <si>
    <t>675761513</t>
  </si>
  <si>
    <t>BELL AIRE</t>
  </si>
  <si>
    <t>M070600020958Y</t>
  </si>
  <si>
    <t>SCI NOURIE</t>
  </si>
  <si>
    <t>BONABERI-BONAMBAPPE</t>
  </si>
  <si>
    <t>ENTREE CENTRE EQUESTRE</t>
  </si>
  <si>
    <t>P036000020504T</t>
  </si>
  <si>
    <t>222056277/699992965</t>
  </si>
  <si>
    <t>VENDEUSE HABITS</t>
  </si>
  <si>
    <t>P117716805277G</t>
  </si>
  <si>
    <t>NGUEN AKEME EPSE NZIE</t>
  </si>
  <si>
    <t>657879980</t>
  </si>
  <si>
    <t>M101412149165K</t>
  </si>
  <si>
    <t>GOLDEN CLEANING SERVICES SARL</t>
  </si>
  <si>
    <t>691701516</t>
  </si>
  <si>
    <t>P127412281581C</t>
  </si>
  <si>
    <t>NOGNING JÉRÉMIE</t>
  </si>
  <si>
    <t>675042652</t>
  </si>
  <si>
    <t>P079625248621G</t>
  </si>
  <si>
    <t>AMBORISE JUNIOR TOUOYE</t>
  </si>
  <si>
    <t>P129217611027Z</t>
  </si>
  <si>
    <t>00237693407968</t>
  </si>
  <si>
    <t>P015300024687Q</t>
  </si>
  <si>
    <t>NGANOU VICTOR</t>
  </si>
  <si>
    <t>699520134</t>
  </si>
  <si>
    <t>P129018550109B</t>
  </si>
  <si>
    <t>TCHATCHUA EPSE BAKAM</t>
  </si>
  <si>
    <t>P018717566411Q</t>
  </si>
  <si>
    <t>CARREFOUR FANTA CITRON</t>
  </si>
  <si>
    <t>P089017946953E</t>
  </si>
  <si>
    <t>SERGE ALBERT</t>
  </si>
  <si>
    <t>M122316323798F</t>
  </si>
  <si>
    <t>GOLDEN CONSULTING AND INTERIM SARL</t>
  </si>
  <si>
    <t>GCI SARL</t>
  </si>
  <si>
    <t>.697348173</t>
  </si>
  <si>
    <t>VENTE DE BOISON</t>
  </si>
  <si>
    <t>P059014635026Y</t>
  </si>
  <si>
    <t>ABAKAR MADAM</t>
  </si>
  <si>
    <t>699599305</t>
  </si>
  <si>
    <t>P016700103344R</t>
  </si>
  <si>
    <t>NZIME TIENGOUM</t>
  </si>
  <si>
    <t>677632512</t>
  </si>
  <si>
    <t>P105712626718G</t>
  </si>
  <si>
    <t>DJEUJO</t>
  </si>
  <si>
    <t>676 619 624</t>
  </si>
  <si>
    <t>BAT B BTQ B03</t>
  </si>
  <si>
    <t>P079917915965R</t>
  </si>
  <si>
    <t>ATANGANA ZANG</t>
  </si>
  <si>
    <t>694726408</t>
  </si>
  <si>
    <t>P015312375894B</t>
  </si>
  <si>
    <t>NGASSA EPSE FANKAM</t>
  </si>
  <si>
    <t>ETS NGASSA EPSE FANKAM</t>
  </si>
  <si>
    <t>P038912503313K</t>
  </si>
  <si>
    <t>P129617211793U</t>
  </si>
  <si>
    <t>CHANEL JOËL</t>
  </si>
  <si>
    <t>P077216326203Z</t>
  </si>
  <si>
    <t>P038317376795G</t>
  </si>
  <si>
    <t>SHEGONG</t>
  </si>
  <si>
    <t>P122017498931R</t>
  </si>
  <si>
    <t>YANKAM MATHIEU</t>
  </si>
  <si>
    <t>699180096</t>
  </si>
  <si>
    <t>P068012148397R</t>
  </si>
  <si>
    <t>ONYEOGAZIERE OBI NYACINTH</t>
  </si>
  <si>
    <t>674252733</t>
  </si>
  <si>
    <t>P109016440528G</t>
  </si>
  <si>
    <t>MPAKO MOUNJONGUE ELSA EDITH</t>
  </si>
  <si>
    <t>LA CAVE D'ELSA</t>
  </si>
  <si>
    <t>00237694890087</t>
  </si>
  <si>
    <t>M071617259760Y</t>
  </si>
  <si>
    <t>EP NKOLEBO O</t>
  </si>
  <si>
    <t>NKOLEBO O</t>
  </si>
  <si>
    <t>DESIGNING &amp; TRAIN.IN JEWEL.</t>
  </si>
  <si>
    <t>P017812586878S</t>
  </si>
  <si>
    <t>JULLIETTE</t>
  </si>
  <si>
    <t>LUM TANGI</t>
  </si>
  <si>
    <t>677423729</t>
  </si>
  <si>
    <t>P127817494245M</t>
  </si>
  <si>
    <t>ARSHAD</t>
  </si>
  <si>
    <t>00237699564214</t>
  </si>
  <si>
    <t>P019312634116M</t>
  </si>
  <si>
    <t>MOTIO TEDJOUN GAELLE VANESSAMOTI</t>
  </si>
  <si>
    <t>MOTIO TEDJOUN GAELLE VANESSA</t>
  </si>
  <si>
    <t>676331170</t>
  </si>
  <si>
    <t>P038217395064Z</t>
  </si>
  <si>
    <t>YOUMO WANDJI</t>
  </si>
  <si>
    <t>690124654</t>
  </si>
  <si>
    <t>P088300407090Z</t>
  </si>
  <si>
    <t>PIERRE NARCIIES</t>
  </si>
  <si>
    <t>671902030</t>
  </si>
  <si>
    <t>P128816280818W</t>
  </si>
  <si>
    <t>P067415778446B</t>
  </si>
  <si>
    <t>EDMOND AKANANG</t>
  </si>
  <si>
    <t>P049516479039R</t>
  </si>
  <si>
    <t>SALAI MARTIN</t>
  </si>
  <si>
    <t>00237656541870</t>
  </si>
  <si>
    <t>P118300557167T</t>
  </si>
  <si>
    <t>CHENDJOU SOH GABRIEL</t>
  </si>
  <si>
    <t>MOZART</t>
  </si>
  <si>
    <t>675180592</t>
  </si>
  <si>
    <t>P115600226788F</t>
  </si>
  <si>
    <t>DAYAS ENGOME JEANNEDAY</t>
  </si>
  <si>
    <t>DAYAS ENGOME JEANNE</t>
  </si>
  <si>
    <t>699967666</t>
  </si>
  <si>
    <t>ACCONAGE/TRANSIT/SHIPPING</t>
  </si>
  <si>
    <t>M129900011111G</t>
  </si>
  <si>
    <t>FIRST NATIONAL INVESTMENTS MARITIME</t>
  </si>
  <si>
    <t>FINI MARITIME LTD</t>
  </si>
  <si>
    <t>243 332 576</t>
  </si>
  <si>
    <t>P067000163547Z</t>
  </si>
  <si>
    <t>NYAVAGA FONKENMUM</t>
  </si>
  <si>
    <t>675405084</t>
  </si>
  <si>
    <t>P015817717166P</t>
  </si>
  <si>
    <t>NDAGANG</t>
  </si>
  <si>
    <t>00237699364</t>
  </si>
  <si>
    <t>M101917240937X</t>
  </si>
  <si>
    <t>EP BIWALA 1</t>
  </si>
  <si>
    <t>6700099870</t>
  </si>
  <si>
    <t>BIWALA 1</t>
  </si>
  <si>
    <t>P039017086966K</t>
  </si>
  <si>
    <t>NDJOCK M.</t>
  </si>
  <si>
    <t>00237676518370</t>
  </si>
  <si>
    <t>ÉTUDES ET SERVICES</t>
  </si>
  <si>
    <t>M041612502235C</t>
  </si>
  <si>
    <t>STE I &amp; P CAMEROUN "SASU"</t>
  </si>
  <si>
    <t>P108215950300F</t>
  </si>
  <si>
    <t>PATRICK NJI</t>
  </si>
  <si>
    <t>00237677 40 56 63</t>
  </si>
  <si>
    <t>P025712691719K</t>
  </si>
  <si>
    <t>NANANG TONFACK ETIENNE</t>
  </si>
  <si>
    <t>675492605 / 675822478</t>
  </si>
  <si>
    <t>FACE GRANDE SHELL</t>
  </si>
  <si>
    <t>P029012650774F</t>
  </si>
  <si>
    <t>NAWASSA</t>
  </si>
  <si>
    <t>694 14 34 27</t>
  </si>
  <si>
    <t>P106700409124T</t>
  </si>
  <si>
    <t>SHAWA MATHIAS</t>
  </si>
  <si>
    <t>SHAWA CHAMBERS</t>
  </si>
  <si>
    <t>677600784</t>
  </si>
  <si>
    <t>PRESTATIONS DE SERVICES &amp; CONCEPTION LOGICIEL</t>
  </si>
  <si>
    <t>M012217018231J</t>
  </si>
  <si>
    <t>WIN TECHNOLOGY SARL</t>
  </si>
  <si>
    <t>675535014</t>
  </si>
  <si>
    <t>P126512750083U</t>
  </si>
  <si>
    <t>NKAMAJEU</t>
  </si>
  <si>
    <t>MICHAEL TIENCHEU</t>
  </si>
  <si>
    <t>P098816092019F</t>
  </si>
  <si>
    <t>KEUGMO FOMENE</t>
  </si>
  <si>
    <t>00237670411719</t>
  </si>
  <si>
    <t>P089616077282F</t>
  </si>
  <si>
    <t>DJUSSI TCHOMTE</t>
  </si>
  <si>
    <t>P017918428735K</t>
  </si>
  <si>
    <t>DOULA CHOFOR</t>
  </si>
  <si>
    <t>674826200</t>
  </si>
  <si>
    <t>P097012721276H</t>
  </si>
  <si>
    <t>Kamtchueng Brigitte ep Docgne</t>
  </si>
  <si>
    <t>Kamtchueng Brigitte</t>
  </si>
  <si>
    <t>695 55 84 91</t>
  </si>
  <si>
    <t>Entrée ecole de guerre</t>
  </si>
  <si>
    <t>P097812435993K</t>
  </si>
  <si>
    <t>ZINZI NICASIUS</t>
  </si>
  <si>
    <t>675442162</t>
  </si>
  <si>
    <t>GESTION DES FONCTIONNAIRES DE SON INSTITUTION</t>
  </si>
  <si>
    <t>M031418350866C</t>
  </si>
  <si>
    <t>DÉLÉGATION RÉGIONALE DES TRAVAUX PUBLICS DE L'ADAMAOUA</t>
  </si>
  <si>
    <t>675837057</t>
  </si>
  <si>
    <t>P075600002054M</t>
  </si>
  <si>
    <t>ASSENA EPSEE OKOUDA</t>
  </si>
  <si>
    <t>BEATRICE RUFINE</t>
  </si>
  <si>
    <t>696415406</t>
  </si>
  <si>
    <t>P047000497860C</t>
  </si>
  <si>
    <t>NTEMFACK</t>
  </si>
  <si>
    <t>COMMERCE GÉNÉRAL -PRESTATION DE SERVICES-FORMATION</t>
  </si>
  <si>
    <t>P048816264278N</t>
  </si>
  <si>
    <t>YOSSA NINTCHEU GEORGES MATHIAS</t>
  </si>
  <si>
    <t>(ETS YNG INFOTECH)</t>
  </si>
  <si>
    <t>0023767557989</t>
  </si>
  <si>
    <t>ENTRÉE UNIVERSITÉ</t>
  </si>
  <si>
    <t>P019617489427J</t>
  </si>
  <si>
    <t>CHOUAIBOU BOUBA</t>
  </si>
  <si>
    <t>00237657626946</t>
  </si>
  <si>
    <t>P122015438770B</t>
  </si>
  <si>
    <t>P049717376274K</t>
  </si>
  <si>
    <t>ISRAEL CHUKWUEBUKA</t>
  </si>
  <si>
    <t>23765667896</t>
  </si>
  <si>
    <t>P017616199503C</t>
  </si>
  <si>
    <t>P089716571777P</t>
  </si>
  <si>
    <t>GONNE SOUDI BARTHÉLEMY</t>
  </si>
  <si>
    <t>00237691646467</t>
  </si>
  <si>
    <t>P038614224189M</t>
  </si>
  <si>
    <t>LEOPOLD LEDOUX</t>
  </si>
  <si>
    <t>674618324</t>
  </si>
  <si>
    <t>BLOC 2/14</t>
  </si>
  <si>
    <t>P127112435897N</t>
  </si>
  <si>
    <t>NGOE MISPAH NASARE</t>
  </si>
  <si>
    <t>651 919 657</t>
  </si>
  <si>
    <t>P019316298070A</t>
  </si>
  <si>
    <t>LADIFOU LAWANE</t>
  </si>
  <si>
    <t>00237610735709</t>
  </si>
  <si>
    <t>M121000035782D</t>
  </si>
  <si>
    <t>N.M.C SARL</t>
  </si>
  <si>
    <t>P078618516394Y</t>
  </si>
  <si>
    <t>DJOMAKO NTOUANI</t>
  </si>
  <si>
    <t>PERRINE CORADE.</t>
  </si>
  <si>
    <t>696292039</t>
  </si>
  <si>
    <t>FACE OPIUM</t>
  </si>
  <si>
    <t>P037716041454E</t>
  </si>
  <si>
    <t>BATUM EPSE NDIAYE</t>
  </si>
  <si>
    <t>00237 677869369</t>
  </si>
  <si>
    <t>BTP-IMPORT EXPORT</t>
  </si>
  <si>
    <t>M030700022463W</t>
  </si>
  <si>
    <t>PACIFIC BUILDING MATERIAL</t>
  </si>
  <si>
    <t>PBM SARL</t>
  </si>
  <si>
    <t>699977124</t>
  </si>
  <si>
    <t>M012317864464F</t>
  </si>
  <si>
    <t>MATCH-BTP SARL</t>
  </si>
  <si>
    <t>675645039</t>
  </si>
  <si>
    <t>P099414403047K</t>
  </si>
  <si>
    <t>LINDA EBOTANG</t>
  </si>
  <si>
    <t>ARISTIDE CHRISTELLE</t>
  </si>
  <si>
    <t>P017912760585Q</t>
  </si>
  <si>
    <t>FONGO NDOUNGTIO ANDRE</t>
  </si>
  <si>
    <t>ETS NEW SOLUTION TECHNOLOGIE VISION</t>
  </si>
  <si>
    <t>CARREFOUR DOUBLE BALLE</t>
  </si>
  <si>
    <t>PRESTAT° DE SVCE ET INFORMATIQUE</t>
  </si>
  <si>
    <t>M051912783670E</t>
  </si>
  <si>
    <t>D.E.A SYSTEM SARL</t>
  </si>
  <si>
    <t>OLEMBE DERRIERE TRADEX</t>
  </si>
  <si>
    <t>P106517064824M</t>
  </si>
  <si>
    <t>TOWA DANIEL</t>
  </si>
  <si>
    <t>ECOLE DES IDE ET AIDES SOIGNANTS</t>
  </si>
  <si>
    <t>M112017317783J</t>
  </si>
  <si>
    <t>ECOLE DES SCIENCES DE LA SANTE D'APPLICATION LUMIÈRE DE LA MBALMAYO</t>
  </si>
  <si>
    <t>ESSALM</t>
  </si>
  <si>
    <t>677776576</t>
  </si>
  <si>
    <t>P117112584672A</t>
  </si>
  <si>
    <t>TOKOU ANASTHASIA</t>
  </si>
  <si>
    <t>ETZU</t>
  </si>
  <si>
    <t>650658472</t>
  </si>
  <si>
    <t>EXPERTISE DE GÉNIE-CIVIL</t>
  </si>
  <si>
    <t>P057412757368W</t>
  </si>
  <si>
    <t>JEAN ALEX</t>
  </si>
  <si>
    <t>696364777</t>
  </si>
  <si>
    <t>P128917854838X</t>
  </si>
  <si>
    <t>AVOMO ONDOUA</t>
  </si>
  <si>
    <t>674248227</t>
  </si>
  <si>
    <t>P047512528163D</t>
  </si>
  <si>
    <t>EPANE ANASTASIE</t>
  </si>
  <si>
    <t>ETS EPANE ANASTASIE</t>
  </si>
  <si>
    <t>P039318367349W</t>
  </si>
  <si>
    <t>KENNE TATCHIGOU</t>
  </si>
  <si>
    <t>651427698</t>
  </si>
  <si>
    <t>P038812282418C</t>
  </si>
  <si>
    <t>KAMDEM TAWO</t>
  </si>
  <si>
    <t>DIEUDONNE RODERICK</t>
  </si>
  <si>
    <t>677675974</t>
  </si>
  <si>
    <t>CARREFOUR GARE EOUTIERE DE SAA</t>
  </si>
  <si>
    <t>P068018221956R</t>
  </si>
  <si>
    <t>JESAH SAMUEL CHANGLAK</t>
  </si>
  <si>
    <t>JESAH11*</t>
  </si>
  <si>
    <t>P017200191056P</t>
  </si>
  <si>
    <t>P016311957796A</t>
  </si>
  <si>
    <t>DJEKA</t>
  </si>
  <si>
    <t>P097600369195J</t>
  </si>
  <si>
    <t>NWANOSIKE PETER UCHENNA</t>
  </si>
  <si>
    <t>699758015</t>
  </si>
  <si>
    <t>P017616029034C</t>
  </si>
  <si>
    <t>LUO YIQIANG</t>
  </si>
  <si>
    <t>P039118500003P</t>
  </si>
  <si>
    <t>OFORKA OBINNA</t>
  </si>
  <si>
    <t>672008953</t>
  </si>
  <si>
    <t>P079216412136Y</t>
  </si>
  <si>
    <t>CHRISTELLE KITOU</t>
  </si>
  <si>
    <t>P059018370369P</t>
  </si>
  <si>
    <t>PIANTA ALEX WILLIAM</t>
  </si>
  <si>
    <t>670398058</t>
  </si>
  <si>
    <t>MENUISERIE GENERALE, CHARPENTERIE</t>
  </si>
  <si>
    <t>P078100471590Z</t>
  </si>
  <si>
    <t>HEUYA NGABO BLAISE</t>
  </si>
  <si>
    <t>(ETS HEUYA &amp; FILS)</t>
  </si>
  <si>
    <t>P038700527004T</t>
  </si>
  <si>
    <t>NGUEMEN TONKWE ERIC DONALD</t>
  </si>
  <si>
    <t>NGUEMEN TONKWE ERIC</t>
  </si>
  <si>
    <t>697624812</t>
  </si>
  <si>
    <t>P079716160596A</t>
  </si>
  <si>
    <t>PANGA TCHOUAKEU</t>
  </si>
  <si>
    <t>RODRIGUE MICHEL</t>
  </si>
  <si>
    <t>237692463314</t>
  </si>
  <si>
    <t>P109416606039P</t>
  </si>
  <si>
    <t>00237697868721</t>
  </si>
  <si>
    <t>P016016393851R</t>
  </si>
  <si>
    <t>AISSATOU EPSE ABAKAR</t>
  </si>
  <si>
    <t>AHAMAT LADI</t>
  </si>
  <si>
    <t>P124517807875P</t>
  </si>
  <si>
    <t>TCHUIMEGNI</t>
  </si>
  <si>
    <t>6730457134</t>
  </si>
  <si>
    <t>P098418535487H</t>
  </si>
  <si>
    <t>MATSING KAMGA</t>
  </si>
  <si>
    <t>M079400000978Y</t>
  </si>
  <si>
    <t>INTERFACE SA</t>
  </si>
  <si>
    <t>INTERFACE</t>
  </si>
  <si>
    <t>imm interface</t>
  </si>
  <si>
    <t>M021812679967Q</t>
  </si>
  <si>
    <t>SOCIETE LUMITEL SARL</t>
  </si>
  <si>
    <t>LUM SARL</t>
  </si>
  <si>
    <t>692555043</t>
  </si>
  <si>
    <t>TRANSPORTS LOGISTIQUE</t>
  </si>
  <si>
    <t>M012416375288T</t>
  </si>
  <si>
    <t>SOCIETE FAITH-HOLLY LOGISTICS</t>
  </si>
  <si>
    <t>00237695491720</t>
  </si>
  <si>
    <t>P027718602489L</t>
  </si>
  <si>
    <t>FOMO SIDONIE LAURE</t>
  </si>
  <si>
    <t>653560533</t>
  </si>
  <si>
    <t>P046313311302Z</t>
  </si>
  <si>
    <t>TABOT MARTIN AYUK</t>
  </si>
  <si>
    <t>P116312526511R</t>
  </si>
  <si>
    <t>LIKEFOUET</t>
  </si>
  <si>
    <t>P046100195885X</t>
  </si>
  <si>
    <t>TRANSPORT-TRANSIT-COMMERCE GENERAL-IMPORT EXPORT</t>
  </si>
  <si>
    <t>P019717294664W</t>
  </si>
  <si>
    <t>ABAKAR OUMAR HISSEIN</t>
  </si>
  <si>
    <t>''ETS REZAZ BUSINESS''</t>
  </si>
  <si>
    <t>P018500554396D</t>
  </si>
  <si>
    <t>JEAN THIERY</t>
  </si>
  <si>
    <t>67005268</t>
  </si>
  <si>
    <t>P088717429505L</t>
  </si>
  <si>
    <t>DIBENA BWAME EP FANKAM ATANGA</t>
  </si>
  <si>
    <t>JEANNE GRACE</t>
  </si>
  <si>
    <t>00237658087594</t>
  </si>
  <si>
    <t>MARCHÉ BRÛLÉ</t>
  </si>
  <si>
    <t>M122316314137P</t>
  </si>
  <si>
    <t>PARADISE ENGINEERING CAMEROON COMPANY LIMITED</t>
  </si>
  <si>
    <t>PECA LTD</t>
  </si>
  <si>
    <t>00237696944080</t>
  </si>
  <si>
    <t>PO BOX 628</t>
  </si>
  <si>
    <t>P018718404004X</t>
  </si>
  <si>
    <t>023674260619</t>
  </si>
  <si>
    <t>P019116324796S</t>
  </si>
  <si>
    <t>SALAOUDINI</t>
  </si>
  <si>
    <t>00237698120974</t>
  </si>
  <si>
    <t>P089618522964N</t>
  </si>
  <si>
    <t>CHILOZIE</t>
  </si>
  <si>
    <t>ONYEKACHUKWU FRANKLIN</t>
  </si>
  <si>
    <t>COMMERCE GENERAL - TRANSPORT</t>
  </si>
  <si>
    <t>P056612728570G</t>
  </si>
  <si>
    <t>TENENG IGNATIUS</t>
  </si>
  <si>
    <t>ETS TENENG &amp; FILLES</t>
  </si>
  <si>
    <t>GESTION MINIER/CONSTRUCT-PRESTATION</t>
  </si>
  <si>
    <t>M111914345314K</t>
  </si>
  <si>
    <t>JADE INTERNATIONAL SARL</t>
  </si>
  <si>
    <t>656925909</t>
  </si>
  <si>
    <t>DERRIERE KENYA AIR WAYS</t>
  </si>
  <si>
    <t>P089512585198N</t>
  </si>
  <si>
    <t>NJOYOGHO</t>
  </si>
  <si>
    <t>677809926</t>
  </si>
  <si>
    <t>FACE TOTAL ÉCOLE DE POLICE</t>
  </si>
  <si>
    <t>VENEDEUSE</t>
  </si>
  <si>
    <t>P030217755001E</t>
  </si>
  <si>
    <t>KUMARI</t>
  </si>
  <si>
    <t>KUSUM</t>
  </si>
  <si>
    <t>P067516639291F</t>
  </si>
  <si>
    <t>P045400226211K</t>
  </si>
  <si>
    <t>NANGA ATOUM</t>
  </si>
  <si>
    <t>699607845</t>
  </si>
  <si>
    <t>RESIDENCE COLEGION</t>
  </si>
  <si>
    <t>P068017940256W</t>
  </si>
  <si>
    <t>M092015132877W</t>
  </si>
  <si>
    <t>SEMAT SARL</t>
  </si>
  <si>
    <t>PRESTATIONS DE SERVICES, COMMERCE GENERAL, IMPORT-EXPORT, CONSULTING</t>
  </si>
  <si>
    <t>696211423</t>
  </si>
  <si>
    <t>A COTE SGC BANK</t>
  </si>
  <si>
    <t>M012118497361L</t>
  </si>
  <si>
    <t>NURAN WIRELESS CAMEROON LTD</t>
  </si>
  <si>
    <t>FOURNITURE ET INSTALLATION MATÉRIEL RÉSEAU TELECOMMUNICATIONS</t>
  </si>
  <si>
    <t>RUE BONASSAMA</t>
  </si>
  <si>
    <t>P017612403177Z</t>
  </si>
  <si>
    <t>IBRAHIM TORO</t>
  </si>
  <si>
    <t>650721756</t>
  </si>
  <si>
    <t>P067000574857J</t>
  </si>
  <si>
    <t>P065900122180Y</t>
  </si>
  <si>
    <t>LOUANGA CHRISTINE Epse AKEVA</t>
  </si>
  <si>
    <t>CHEZ AKEVA</t>
  </si>
  <si>
    <t>699 182 958</t>
  </si>
  <si>
    <t>P067616108804P</t>
  </si>
  <si>
    <t>SOFFACK LEKEUMO</t>
  </si>
  <si>
    <t>696019326</t>
  </si>
  <si>
    <t>ROND POINT PETTIT PAYS</t>
  </si>
  <si>
    <t>P059412571560P</t>
  </si>
  <si>
    <t>TIENTCHEU NDAASIE FRANK ELISEE</t>
  </si>
  <si>
    <t>70 66 66 88</t>
  </si>
  <si>
    <t>P117312402626C</t>
  </si>
  <si>
    <t>YOTCHEU</t>
  </si>
  <si>
    <t>MARIE A BERTINE</t>
  </si>
  <si>
    <t>675002911</t>
  </si>
  <si>
    <t>P019112260272M</t>
  </si>
  <si>
    <t>ABDOUL NASSIR SIBAOUHI</t>
  </si>
  <si>
    <t>672523083</t>
  </si>
  <si>
    <t>P118218262811A</t>
  </si>
  <si>
    <t>KAMENI TCHEUFFA MICHELA</t>
  </si>
  <si>
    <t>MICHELA</t>
  </si>
  <si>
    <t>P027114704973C</t>
  </si>
  <si>
    <t>ROGER BELMOND</t>
  </si>
  <si>
    <t>699556131</t>
  </si>
  <si>
    <t>BON SAMARITAIN</t>
  </si>
  <si>
    <t>P016217204450Z</t>
  </si>
  <si>
    <t>699 219 294</t>
  </si>
  <si>
    <t>Services TRAITEURS RESTAURATION - DISTRIBUTION</t>
  </si>
  <si>
    <t>P088116320379R</t>
  </si>
  <si>
    <t>DOUNYO MELATAGUIA JUDITE REINE</t>
  </si>
  <si>
    <t>ETS QUEEN'S B.G</t>
  </si>
  <si>
    <t>M021612653948A</t>
  </si>
  <si>
    <t>HAB SA</t>
  </si>
  <si>
    <t>P059816280385N</t>
  </si>
  <si>
    <t>0023791827367190</t>
  </si>
  <si>
    <t>P057400410744T</t>
  </si>
  <si>
    <t>CHAKAM NGUEMTUE</t>
  </si>
  <si>
    <t>BASILIDE ALBAN</t>
  </si>
  <si>
    <t>697895749</t>
  </si>
  <si>
    <t>P017300347030U</t>
  </si>
  <si>
    <t>NGUIMFACK JEANNETTE BLAISE EPOUSE NGUEKENG</t>
  </si>
  <si>
    <t>696098025</t>
  </si>
  <si>
    <t>COMPTOIR 87</t>
  </si>
  <si>
    <t>P068318581655W</t>
  </si>
  <si>
    <t>NKEMEN TCHAPDA</t>
  </si>
  <si>
    <t>ASTRIDE LANDRY</t>
  </si>
  <si>
    <t>00237696325967</t>
  </si>
  <si>
    <t>P049616489907J</t>
  </si>
  <si>
    <t>MOHAME</t>
  </si>
  <si>
    <t>P129616853363Q</t>
  </si>
  <si>
    <t>ABDOUL NASSIR_</t>
  </si>
  <si>
    <t>P080116988856F</t>
  </si>
  <si>
    <t>KEMDA KAMOLACK</t>
  </si>
  <si>
    <t>IDRISS LENZ</t>
  </si>
  <si>
    <t>P018217588199X</t>
  </si>
  <si>
    <t>NGUELLE ROSE</t>
  </si>
  <si>
    <t>677021944</t>
  </si>
  <si>
    <t>P027512528315A</t>
  </si>
  <si>
    <t>KONGNE NARCISSE</t>
  </si>
  <si>
    <t>677432717</t>
  </si>
  <si>
    <t>TOURNANT DU STADE</t>
  </si>
  <si>
    <t>P096315785435U</t>
  </si>
  <si>
    <t>P029615991735K</t>
  </si>
  <si>
    <t>YUANYOU</t>
  </si>
  <si>
    <t>0023757788</t>
  </si>
  <si>
    <t>P128217274804M</t>
  </si>
  <si>
    <t>OKENWA HANNAH.</t>
  </si>
  <si>
    <t>A CÔTÉ DE COMPLEXE MBOMGNIN</t>
  </si>
  <si>
    <t>P029416242039S</t>
  </si>
  <si>
    <t>OGBUAGU SHEDRACH NNAEMEZIE</t>
  </si>
  <si>
    <t>M081416799267S</t>
  </si>
  <si>
    <t>CES DE BISSEKE - MBANDA</t>
  </si>
  <si>
    <t>699023635</t>
  </si>
  <si>
    <t>P116000504295N</t>
  </si>
  <si>
    <t>Nken Batoum Jean</t>
  </si>
  <si>
    <t>Ets nken batoum</t>
  </si>
  <si>
    <t>P099115988539H</t>
  </si>
  <si>
    <t>EDWIN CHIDIEBER NWACHUKWU</t>
  </si>
  <si>
    <t>P059616077706K</t>
  </si>
  <si>
    <t>MASSIE TCHINDA</t>
  </si>
  <si>
    <t>0023702051996</t>
  </si>
  <si>
    <t>P077918461091Z</t>
  </si>
  <si>
    <t>DADJI TENDJONG</t>
  </si>
  <si>
    <t>677724803</t>
  </si>
  <si>
    <t>P057700401016K</t>
  </si>
  <si>
    <t>BOGNING FOMETIO</t>
  </si>
  <si>
    <t>P057917156617Y</t>
  </si>
  <si>
    <t>KEMTI</t>
  </si>
  <si>
    <t>P017617093380J</t>
  </si>
  <si>
    <t>KARINTAO</t>
  </si>
  <si>
    <t>P117616083624D</t>
  </si>
  <si>
    <t>WANKEU NGAHA</t>
  </si>
  <si>
    <t>OLIVE CAROLE</t>
  </si>
  <si>
    <t>P049318560340P</t>
  </si>
  <si>
    <t>FON CEDRIC TIFUH /</t>
  </si>
  <si>
    <t>FON TIFUH F.G ENTERPRISE</t>
  </si>
  <si>
    <t>677927557</t>
  </si>
  <si>
    <t>M062217449502G</t>
  </si>
  <si>
    <t>CARIVAL DISTRIBUTION SARL</t>
  </si>
  <si>
    <t>CAVADIS SARL</t>
  </si>
  <si>
    <t>LOGISTIQUE-TRANSPORT-DISTRIBUTION-ENTREPOSAGE-IMPORT-EXPORT</t>
  </si>
  <si>
    <t>692539242</t>
  </si>
  <si>
    <t>P122017106867U</t>
  </si>
  <si>
    <t>YEMELE HUGUES MARTIAL</t>
  </si>
  <si>
    <t>P098118521085H</t>
  </si>
  <si>
    <t>KAMTE TAMEGUE EMMANUEL</t>
  </si>
  <si>
    <t>(ETS EMMA &amp; FILS)</t>
  </si>
  <si>
    <t>VENTE MATERIAUX DE CONSTRUCTION, PLOMBERIE, ELECTRICITE, PRESTATIONS DE SERVICES.</t>
  </si>
  <si>
    <t>699367037</t>
  </si>
  <si>
    <t>M022217070405C</t>
  </si>
  <si>
    <t>SOCIETE GRACE DIVINE SARL</t>
  </si>
  <si>
    <t>P078112130090J</t>
  </si>
  <si>
    <t>MA'ALA  MBEMAP GEORGES</t>
  </si>
  <si>
    <t>678005727</t>
  </si>
  <si>
    <t>M070100012944D</t>
  </si>
  <si>
    <t>LAP SARL</t>
  </si>
  <si>
    <t>DERR AMBASSADE NIGERIA</t>
  </si>
  <si>
    <t>M091612574882H</t>
  </si>
  <si>
    <t>PHARMACIE DU PLATEAU SARL</t>
  </si>
  <si>
    <t>679704626</t>
  </si>
  <si>
    <t>FACE CANAL 2 NJO NJO</t>
  </si>
  <si>
    <t>PREST.SCES BTP ELECTRICITE IMP-EXP</t>
  </si>
  <si>
    <t>P018512692206E</t>
  </si>
  <si>
    <t>SALIHOU ABASSI</t>
  </si>
  <si>
    <t>P048018124598Q</t>
  </si>
  <si>
    <t>SONG HAIXIA</t>
  </si>
  <si>
    <t>P129416291669C</t>
  </si>
  <si>
    <t>SIMO FODJO</t>
  </si>
  <si>
    <t>00237693225138</t>
  </si>
  <si>
    <t>CERCLE BLEU</t>
  </si>
  <si>
    <t>P018516104419H</t>
  </si>
  <si>
    <t>SIMON SERGE</t>
  </si>
  <si>
    <t>696088624</t>
  </si>
  <si>
    <t>P079217709987E</t>
  </si>
  <si>
    <t>STEVE XAVIER</t>
  </si>
  <si>
    <t>00237690933767</t>
  </si>
  <si>
    <t>P047016026182B</t>
  </si>
  <si>
    <t>VALENTINE BONGADO</t>
  </si>
  <si>
    <t>675366972</t>
  </si>
  <si>
    <t>M062016148914E</t>
  </si>
  <si>
    <t>NGANBE IMMO SARL</t>
  </si>
  <si>
    <t>GESTION IMMOBILIÈRE, VENTE DE PARCELLE DE TERRAIN ET MAISON, CONSEILS, BTP, LOCATION, IMPORT-EXPORT</t>
  </si>
  <si>
    <t>00237654107825</t>
  </si>
  <si>
    <t>P016016288161A</t>
  </si>
  <si>
    <t>655961920</t>
  </si>
  <si>
    <t>P067718186420Q</t>
  </si>
  <si>
    <t>00237677463911</t>
  </si>
  <si>
    <t>M069517244216U</t>
  </si>
  <si>
    <t>EP LETSA-FOTO</t>
  </si>
  <si>
    <t>P067112419998L</t>
  </si>
  <si>
    <t>MBONYEP ADELINE</t>
  </si>
  <si>
    <t>P087712601747N</t>
  </si>
  <si>
    <t>TANDJONG ALEXANDRETAND</t>
  </si>
  <si>
    <t>TANDJONG ALEXANDRE</t>
  </si>
  <si>
    <t>675602993</t>
  </si>
  <si>
    <t>P017500265626K</t>
  </si>
  <si>
    <t>FOSSI SITOUOK</t>
  </si>
  <si>
    <t>OBALA/CENTRE</t>
  </si>
  <si>
    <t>P077512434518H</t>
  </si>
  <si>
    <t>TAFOTIO SYLVAIN CLOVICETAFO</t>
  </si>
  <si>
    <t>TAFOTIO SYLVAIN CLOVICE</t>
  </si>
  <si>
    <t>677020971</t>
  </si>
  <si>
    <t>P047800530781R</t>
  </si>
  <si>
    <t>KENGNE TAMBO ALAIN</t>
  </si>
  <si>
    <t>675613353</t>
  </si>
  <si>
    <t>CPT DT 42</t>
  </si>
  <si>
    <t>P015800408534C</t>
  </si>
  <si>
    <t>NZWEMBONG CHARLOTTE</t>
  </si>
  <si>
    <t>679161659</t>
  </si>
  <si>
    <t>P014900230130C</t>
  </si>
  <si>
    <t>MOUPAIN ISAAC</t>
  </si>
  <si>
    <t>699229443</t>
  </si>
  <si>
    <t>MANGA II</t>
  </si>
  <si>
    <t>P107400100223L</t>
  </si>
  <si>
    <t>MEKONGO OMBIONO</t>
  </si>
  <si>
    <t>LOUIS FLORENT</t>
  </si>
  <si>
    <t>P087912403790P</t>
  </si>
  <si>
    <t>TALLA TAGNE SIDOINE PIERRE</t>
  </si>
  <si>
    <t>ETS TALLA TAGNE SIDOINE PIERRE</t>
  </si>
  <si>
    <t>675710628</t>
  </si>
  <si>
    <t>E-COMMERCE-PRESATIONS-FORMATION</t>
  </si>
  <si>
    <t>M081914119231E</t>
  </si>
  <si>
    <t>AFRILINEO GROUP SARL</t>
  </si>
  <si>
    <t>AFRILINEO GROUP SAR</t>
  </si>
  <si>
    <t>+237677095998</t>
  </si>
  <si>
    <t>P118618139825T</t>
  </si>
  <si>
    <t>TABITHA BOGHEMA</t>
  </si>
  <si>
    <t>P029315990643T</t>
  </si>
  <si>
    <t>NGUEPDJOM</t>
  </si>
  <si>
    <t>JUDITHE ADELE</t>
  </si>
  <si>
    <t>00237699335921</t>
  </si>
  <si>
    <t>BP.237 AKONOLINGA</t>
  </si>
  <si>
    <t>P088411093312T</t>
  </si>
  <si>
    <t>NGUETCHUM MOUDZE HIPPOLYTENGUE</t>
  </si>
  <si>
    <t>NGUETCHUM MOUDZE HIPPOLITE</t>
  </si>
  <si>
    <t>679727428</t>
  </si>
  <si>
    <t>P018717931153D</t>
  </si>
  <si>
    <t>RUGAYATOU</t>
  </si>
  <si>
    <t>NYEH</t>
  </si>
  <si>
    <t>00237680848063</t>
  </si>
  <si>
    <t>P126800349754T</t>
  </si>
  <si>
    <t>650618756</t>
  </si>
  <si>
    <t>M042116026889P</t>
  </si>
  <si>
    <t>DONYT SERVICES &amp; COMPAGNIE SARL</t>
  </si>
  <si>
    <t>COMMERCE GÉNÉRAL INTERMÉDIAIRE D'AFFAIRES PRESTATIONS DE SERVICES IMPORT- EXPORT, NEGOCE</t>
  </si>
  <si>
    <t>670202370</t>
  </si>
  <si>
    <t>P095816049375N</t>
  </si>
  <si>
    <t>BONABASEM</t>
  </si>
  <si>
    <t>P019016282729C</t>
  </si>
  <si>
    <t>6998765443</t>
  </si>
  <si>
    <t>P128612757615X</t>
  </si>
  <si>
    <t>MVE ERIC ADALBERT</t>
  </si>
  <si>
    <t>697 34 30 92</t>
  </si>
  <si>
    <t>MBOUA II</t>
  </si>
  <si>
    <t>OSSONGO</t>
  </si>
  <si>
    <t>LA MISE A DISPOSITION DU PERSONNEL INTER.</t>
  </si>
  <si>
    <t>M071913915271H</t>
  </si>
  <si>
    <t>SIGNATURE "SISAS"</t>
  </si>
  <si>
    <t>655859944</t>
  </si>
  <si>
    <t>P018112408153Q</t>
  </si>
  <si>
    <t>NDINGOH LAGISATOU</t>
  </si>
  <si>
    <t>674002930</t>
  </si>
  <si>
    <t>PRÊCHE</t>
  </si>
  <si>
    <t>M109917200348N</t>
  </si>
  <si>
    <t>UNION DES ÉGLISES ÉVANGÉLIQUES AU CAMEROUN</t>
  </si>
  <si>
    <t>U.E.E.C</t>
  </si>
  <si>
    <t>697335513</t>
  </si>
  <si>
    <t>P027900480514M</t>
  </si>
  <si>
    <t>KOUMONG MPOME EPSE TJEKA ESTHER BEATRICE</t>
  </si>
  <si>
    <t>693 908 674</t>
  </si>
  <si>
    <t>P018512078513U</t>
  </si>
  <si>
    <t>TOURE IBRAHIM</t>
  </si>
  <si>
    <t>94041397</t>
  </si>
  <si>
    <t>P106600156523S</t>
  </si>
  <si>
    <t>DONFACK  ELISE</t>
  </si>
  <si>
    <t>77 25 06 17</t>
  </si>
  <si>
    <t>P122016259721H</t>
  </si>
  <si>
    <t>NJINWANA GERALD LEBAGA</t>
  </si>
  <si>
    <t>P069418168834L</t>
  </si>
  <si>
    <t>00237691195025</t>
  </si>
  <si>
    <t>ENTREE MARYLAND</t>
  </si>
  <si>
    <t>PREST/SCES + BTP</t>
  </si>
  <si>
    <t>P037100270048P</t>
  </si>
  <si>
    <t>FOGUO TALA</t>
  </si>
  <si>
    <t>P106716090801W</t>
  </si>
  <si>
    <t>674685994</t>
  </si>
  <si>
    <t>P016514270980G</t>
  </si>
  <si>
    <t>KENZONG NONO</t>
  </si>
  <si>
    <t>655175403</t>
  </si>
  <si>
    <t>P037412457836Y</t>
  </si>
  <si>
    <t>FOSSI FANDIO SERGEFOS</t>
  </si>
  <si>
    <t>FOSSI FANDIO SERGE</t>
  </si>
  <si>
    <t>699181066</t>
  </si>
  <si>
    <t>DERRIERE COLLEGE BASSON</t>
  </si>
  <si>
    <t>P047216102260H</t>
  </si>
  <si>
    <t>00237678359439</t>
  </si>
  <si>
    <t>M089017254054G</t>
  </si>
  <si>
    <t>EP KAMA CENTRE</t>
  </si>
  <si>
    <t>KAMA CENTRE</t>
  </si>
  <si>
    <t>M012318232065B</t>
  </si>
  <si>
    <t>MANGANDO WATER-TROUP</t>
  </si>
  <si>
    <t>P027312129954L</t>
  </si>
  <si>
    <t>FOUOYO</t>
  </si>
  <si>
    <t>677748051</t>
  </si>
  <si>
    <t>CONSEIL ET FORMATION EN GESTION RELATION CLIENT</t>
  </si>
  <si>
    <t>M082015061149G</t>
  </si>
  <si>
    <t>KULTURE KLIENT</t>
  </si>
  <si>
    <t>PRESTATIONS DE SERVICES/INVESTISSEMENTS</t>
  </si>
  <si>
    <t>M062217385780Z</t>
  </si>
  <si>
    <t>NJB - DIGITAL LTD</t>
  </si>
  <si>
    <t>691048669</t>
  </si>
  <si>
    <t>DERRIRE BASE AERIENNE</t>
  </si>
  <si>
    <t>P108012527660H</t>
  </si>
  <si>
    <t>MELACHIO NOTSA IRENE ARMELLE</t>
  </si>
  <si>
    <t>CPT D 318</t>
  </si>
  <si>
    <t>P118916093685Z</t>
  </si>
  <si>
    <t>POUAME ZOULIATOU</t>
  </si>
  <si>
    <t>664201033</t>
  </si>
  <si>
    <t>MARCHÉ DES BABOUCHE</t>
  </si>
  <si>
    <t>P048318218884W</t>
  </si>
  <si>
    <t>NOUMEYO</t>
  </si>
  <si>
    <t>P107417276594B</t>
  </si>
  <si>
    <t>KISITO BIENVENU</t>
  </si>
  <si>
    <t>698303928</t>
  </si>
  <si>
    <t>GARAGE DEUX CHEVAUX</t>
  </si>
  <si>
    <t>M042217274841N</t>
  </si>
  <si>
    <t>BABATU G2 SARL</t>
  </si>
  <si>
    <t>B G2 SARL</t>
  </si>
  <si>
    <t>PRODUCTION , PROMOTION ET COMMERCIALISATION DESOEUVRES MUSICALES</t>
  </si>
  <si>
    <t>656456763</t>
  </si>
  <si>
    <t>P036614441352D</t>
  </si>
  <si>
    <t>TOUCK</t>
  </si>
  <si>
    <t>LUCIEN EMMANUEL</t>
  </si>
  <si>
    <t>677210488</t>
  </si>
  <si>
    <t>P118216087350W</t>
  </si>
  <si>
    <t>AGHOFUI</t>
  </si>
  <si>
    <t>CHARLES AGHOFUI</t>
  </si>
  <si>
    <t>6745243380000</t>
  </si>
  <si>
    <t>MOLYKO ,</t>
  </si>
  <si>
    <t>M121412244448R</t>
  </si>
  <si>
    <t>STE SUN TAX SARL</t>
  </si>
  <si>
    <t>M032318078498B</t>
  </si>
  <si>
    <t>NUELMBO SARL</t>
  </si>
  <si>
    <t>697054604</t>
  </si>
  <si>
    <t>P038316799567W</t>
  </si>
  <si>
    <t>NDZOULI MVOGO EPSE ATANGANA</t>
  </si>
  <si>
    <t>+237 6 75 88 68 16</t>
  </si>
  <si>
    <t>P048818307891E</t>
  </si>
  <si>
    <t>659259318</t>
  </si>
  <si>
    <t>P085900161951J</t>
  </si>
  <si>
    <t>SANDJANG ALICE</t>
  </si>
  <si>
    <t>"ETS TECHNO SERVICES"</t>
  </si>
  <si>
    <t>RUE KOTTO/DERRIERE POSTE DE POLICE</t>
  </si>
  <si>
    <t>P038712504021K</t>
  </si>
  <si>
    <t>TSOUNZOUK SONKOUAT PATRICIATSOU</t>
  </si>
  <si>
    <t>TSOUNZOUK SONKOUAT PATRICIA</t>
  </si>
  <si>
    <t>675567983</t>
  </si>
  <si>
    <t>M010900026523H</t>
  </si>
  <si>
    <t>IMPLANTS &amp; SERVICES SARL</t>
  </si>
  <si>
    <t>IMPLANTS ET SERVICES SARL</t>
  </si>
  <si>
    <t>699000298</t>
  </si>
  <si>
    <t>P098716254634T</t>
  </si>
  <si>
    <t>NGUM JOY NDEH</t>
  </si>
  <si>
    <t>00237653751955</t>
  </si>
  <si>
    <t>M010800023969G</t>
  </si>
  <si>
    <t>ZOOLOGICAL SOCIETY OF LON</t>
  </si>
  <si>
    <t>Z.S.L</t>
  </si>
  <si>
    <t>PREST.SCES/ETUDE/REALISATION</t>
  </si>
  <si>
    <t>M050200013678G</t>
  </si>
  <si>
    <t>FOURN.&amp; TRAV.PR L'INDUSTRIE</t>
  </si>
  <si>
    <t>FOTI SARL</t>
  </si>
  <si>
    <t>696937257</t>
  </si>
  <si>
    <t>NLD DE LA LIBERTE-DERRIERE ORANGE</t>
  </si>
  <si>
    <t>B.T.P,IMPORT-EXPORT,P.S</t>
  </si>
  <si>
    <t>M101914203377K</t>
  </si>
  <si>
    <t>TAJEM TRAVAUX UNIVERSELS SARL</t>
  </si>
  <si>
    <t>T.T.U . SARL</t>
  </si>
  <si>
    <t>677564706</t>
  </si>
  <si>
    <t>P017716743563Q</t>
  </si>
  <si>
    <t>00237697162115</t>
  </si>
  <si>
    <t>MARCHE CENTRAL BD 377</t>
  </si>
  <si>
    <t>P114416240278D</t>
  </si>
  <si>
    <t>MONYE MAMOUNG</t>
  </si>
  <si>
    <t>65416208</t>
  </si>
  <si>
    <t>M011312263345R</t>
  </si>
  <si>
    <t>SOCIETE 2F EVENEMENTIEL SARL</t>
  </si>
  <si>
    <t>2F EVENEMENTIEL SARL</t>
  </si>
  <si>
    <t>699852202</t>
  </si>
  <si>
    <t>P069217593589F</t>
  </si>
  <si>
    <t>GHUIEVO TASSAPO</t>
  </si>
  <si>
    <t>SUZIE YOLANDE</t>
  </si>
  <si>
    <t>00237693054966</t>
  </si>
  <si>
    <t>P109317654840L</t>
  </si>
  <si>
    <t>NADIANE.</t>
  </si>
  <si>
    <t>VENTE APPAREILS  ELECTRONIQUES</t>
  </si>
  <si>
    <t>P089312331208A</t>
  </si>
  <si>
    <t>IFECHUKWU OKEKEIFE</t>
  </si>
  <si>
    <t>IFECHUKWU OKEKE</t>
  </si>
  <si>
    <t>672667637</t>
  </si>
  <si>
    <t>P098012219921K</t>
  </si>
  <si>
    <t>MEGUEM SIEGNING AMELIE</t>
  </si>
  <si>
    <t>ETS MEGUEM SIEGNING AMELIE</t>
  </si>
  <si>
    <t>677342780</t>
  </si>
  <si>
    <t>CAFERTARIAT</t>
  </si>
  <si>
    <t>P127717662046M</t>
  </si>
  <si>
    <t>MAFOGUEPOUE</t>
  </si>
  <si>
    <t>673955024</t>
  </si>
  <si>
    <t>P096212712569E</t>
  </si>
  <si>
    <t>LENDJO</t>
  </si>
  <si>
    <t>671881609</t>
  </si>
  <si>
    <t>P088915193580R</t>
  </si>
  <si>
    <t>TCHADIEU WEKOUE</t>
  </si>
  <si>
    <t>671388308</t>
  </si>
  <si>
    <t>SAO</t>
  </si>
  <si>
    <t>CREPERIE+VBA</t>
  </si>
  <si>
    <t>P019012716760R</t>
  </si>
  <si>
    <t>NGONO BIWOLE EPSE BRETHEAU THERESE STEVENY</t>
  </si>
  <si>
    <t>693019121</t>
  </si>
  <si>
    <t>APRES LA VIE EST BELLE</t>
  </si>
  <si>
    <t>P017012440622P</t>
  </si>
  <si>
    <t>DAMBA BATANG</t>
  </si>
  <si>
    <t>P099015096853C</t>
  </si>
  <si>
    <t>FICHANFIE DJ NKWAIN NGAMFOU</t>
  </si>
  <si>
    <t>64521541</t>
  </si>
  <si>
    <t>P036018496458D</t>
  </si>
  <si>
    <t>0023796073156.</t>
  </si>
  <si>
    <t>P078112349741P</t>
  </si>
  <si>
    <t>NSEUKEP NJUEKOU</t>
  </si>
  <si>
    <t>ETS NSEUKEP</t>
  </si>
  <si>
    <t>696200145</t>
  </si>
  <si>
    <t>P119216275307P</t>
  </si>
  <si>
    <t>ILECHUKWU STELLA UCHENNE</t>
  </si>
  <si>
    <t>P108712423208S</t>
  </si>
  <si>
    <t>HAMASSEO</t>
  </si>
  <si>
    <t>653670002</t>
  </si>
  <si>
    <t>M071812716008J</t>
  </si>
  <si>
    <t>BUSINESS CONSULTING SERVICES</t>
  </si>
  <si>
    <t>BCS SARL</t>
  </si>
  <si>
    <t>675245505</t>
  </si>
  <si>
    <t>FOKOU DOUCHE.IMMEUBLE FACE BATIRAMA 2E ETAGE</t>
  </si>
  <si>
    <t>P109315397054E</t>
  </si>
  <si>
    <t>AMBIYOU</t>
  </si>
  <si>
    <t>671975959</t>
  </si>
  <si>
    <t>P122016002588B</t>
  </si>
  <si>
    <t>KAFFO JEAN CARLOS</t>
  </si>
  <si>
    <t>P127812249218E</t>
  </si>
  <si>
    <t>694 45 18 04</t>
  </si>
  <si>
    <t>QTIET NDIENGDAM
LIEU-DIT BORNE
FONTAINE</t>
  </si>
  <si>
    <t>P056812148097R</t>
  </si>
  <si>
    <t>ZOFFOU HENRIETTE</t>
  </si>
  <si>
    <t>677565577</t>
  </si>
  <si>
    <t>ÉPARGNE ET CREDIT</t>
  </si>
  <si>
    <t>M101616047883P</t>
  </si>
  <si>
    <t>STE COOPÉRATIVE AVEC CONSEIL D'ADMINISTRATION D'EPARGNE ET DE CREDIT POUR LE DÉVELOPPEMENT</t>
  </si>
  <si>
    <t>P108418296359U</t>
  </si>
  <si>
    <t>00237696354256</t>
  </si>
  <si>
    <t>P026517758273G</t>
  </si>
  <si>
    <t>MAKEPE ST TROPEZ, FACE ENTRE MARIE LUMIE</t>
  </si>
  <si>
    <t>P077014878575K</t>
  </si>
  <si>
    <t>NDI NKOA EPSE MEBENGA</t>
  </si>
  <si>
    <t>EVERENE</t>
  </si>
  <si>
    <t>677 25 04 53</t>
  </si>
  <si>
    <t>P068112485384C</t>
  </si>
  <si>
    <t>HAMIDOU DJAORO RAADJOU</t>
  </si>
  <si>
    <t>P088516323301L</t>
  </si>
  <si>
    <t>WIRNKAR.</t>
  </si>
  <si>
    <t>JOHN PAUL NSIHDZENYUY</t>
  </si>
  <si>
    <t>00237685766317</t>
  </si>
  <si>
    <t>P099016433105G</t>
  </si>
  <si>
    <t>NDE NDE</t>
  </si>
  <si>
    <t>00237651354785</t>
  </si>
  <si>
    <t>10 ARRET</t>
  </si>
  <si>
    <t>P018014498857D</t>
  </si>
  <si>
    <t>699281026</t>
  </si>
  <si>
    <t>HARDE-EGLISE HARDE</t>
  </si>
  <si>
    <t>P047200141180T</t>
  </si>
  <si>
    <t>NKUENDJIN BAHEU</t>
  </si>
  <si>
    <t>MADAGASCAR/MOBIL</t>
  </si>
  <si>
    <t>P087417538620C</t>
  </si>
  <si>
    <t>002376935103020</t>
  </si>
  <si>
    <t>P019417167249R</t>
  </si>
  <si>
    <t>692564214</t>
  </si>
  <si>
    <t>P017916318975Q</t>
  </si>
  <si>
    <t>ENANGUE ENYAWE</t>
  </si>
  <si>
    <t>DOUCETTE ANGELIQUE</t>
  </si>
  <si>
    <t>698514847</t>
  </si>
  <si>
    <t>P126800355208E</t>
  </si>
  <si>
    <t>696087815</t>
  </si>
  <si>
    <t>P049312442080C</t>
  </si>
  <si>
    <t>OUSMAN HOUSSEINI</t>
  </si>
  <si>
    <t>P109212672242S</t>
  </si>
  <si>
    <t>NGALAI MOGZO</t>
  </si>
  <si>
    <t>P047818538519G</t>
  </si>
  <si>
    <t>CHIMA IWU</t>
  </si>
  <si>
    <t>P030017005561S</t>
  </si>
  <si>
    <t>TEKAZAM NONO LAETICIA SORELLE</t>
  </si>
  <si>
    <t>HOTELLERIE-PRESTATIONS DE SERVICES-COMMERCE GENERAL-IMPORT/EXPORT-ELEVAGE</t>
  </si>
  <si>
    <t>P088212490986F</t>
  </si>
  <si>
    <t>HAROUNA SOUAIBOU</t>
  </si>
  <si>
    <t>662956428</t>
  </si>
  <si>
    <t>P078016247267N</t>
  </si>
  <si>
    <t>LONGNIANG BARNABAS</t>
  </si>
  <si>
    <t>00237100000123</t>
  </si>
  <si>
    <t>P117614406434A</t>
  </si>
  <si>
    <t>695662133</t>
  </si>
  <si>
    <t>P047416380348Y</t>
  </si>
  <si>
    <t>ADRIAN MAISHU LAISIN</t>
  </si>
  <si>
    <t>00237670666628</t>
  </si>
  <si>
    <t>MIS A DISPOSITION/PLACEMENT PERSO</t>
  </si>
  <si>
    <t>M071913925435J</t>
  </si>
  <si>
    <t>ALTERNATIVE RH SARL</t>
  </si>
  <si>
    <t>P117811716412H</t>
  </si>
  <si>
    <t>FOGHA EDMOND SYLVALANTFOG</t>
  </si>
  <si>
    <t>FOGHA EDMOND SYLVALANT</t>
  </si>
  <si>
    <t>699631711</t>
  </si>
  <si>
    <t>M060812654273E</t>
  </si>
  <si>
    <t>GIC SIKUKUM AR ZLRA HANA NDOUKOULA</t>
  </si>
  <si>
    <t>SIZLRAH</t>
  </si>
  <si>
    <t>661925239</t>
  </si>
  <si>
    <t>P122016147573E</t>
  </si>
  <si>
    <t>MENO AUGUSTIN</t>
  </si>
  <si>
    <t>P069016257582X</t>
  </si>
  <si>
    <t>691354804</t>
  </si>
  <si>
    <t>Vente BH + Vin (Mini Commerce Général)</t>
  </si>
  <si>
    <t>P018012104106Z</t>
  </si>
  <si>
    <t>MONTHE ROSINE</t>
  </si>
  <si>
    <t>77745572</t>
  </si>
  <si>
    <t>P017612242866A</t>
  </si>
  <si>
    <t>MOUNDA benjamin</t>
  </si>
  <si>
    <t>P058200509815D</t>
  </si>
  <si>
    <t>YIMODJO BLANDINE</t>
  </si>
  <si>
    <t>696356660</t>
  </si>
  <si>
    <t>M112016160012L</t>
  </si>
  <si>
    <t>STÉ CIVILE IMMOBILIÈRE NGUEBONG</t>
  </si>
  <si>
    <t>SCI N</t>
  </si>
  <si>
    <t>00237698201811</t>
  </si>
  <si>
    <t>P068218090670A</t>
  </si>
  <si>
    <t>681968689</t>
  </si>
  <si>
    <t>P107117419225T</t>
  </si>
  <si>
    <t>NGAMALEU KWETCHEU EPSE LIENDJE</t>
  </si>
  <si>
    <t>RÉGINE LUCILE</t>
  </si>
  <si>
    <t>00237693962590</t>
  </si>
  <si>
    <t>P049315994921Y</t>
  </si>
  <si>
    <t>00237675645558</t>
  </si>
  <si>
    <t>P094100439616Y</t>
  </si>
  <si>
    <t>ONANA FABIEN</t>
  </si>
  <si>
    <t>ETS ONANA FABIEN</t>
  </si>
  <si>
    <t>676342709</t>
  </si>
  <si>
    <t>MONTEE ROUTE MAIRIE</t>
  </si>
  <si>
    <t>P038616163777S</t>
  </si>
  <si>
    <t>TCHOUMBA NGASSA EMMA JUDITH</t>
  </si>
  <si>
    <t>ETS TCHOUMBA NGASSA</t>
  </si>
  <si>
    <t>C palmiers</t>
  </si>
  <si>
    <t>696239274</t>
  </si>
  <si>
    <t>P028812753618L</t>
  </si>
  <si>
    <t>CLOVIS NGWO</t>
  </si>
  <si>
    <t>675099862</t>
  </si>
  <si>
    <t>P118116296873K</t>
  </si>
  <si>
    <t>00237688130014</t>
  </si>
  <si>
    <t>P067817771417Q</t>
  </si>
  <si>
    <t>FOMBA TAAH JEREMI</t>
  </si>
  <si>
    <t>679917542</t>
  </si>
  <si>
    <t>P079616212807M</t>
  </si>
  <si>
    <t>6694285985</t>
  </si>
  <si>
    <t>M052014425783X</t>
  </si>
  <si>
    <t>SOCIETE CIVILE IMMOBILIERE BATILYS</t>
  </si>
  <si>
    <t>SCI BATILYS</t>
  </si>
  <si>
    <t>697490642</t>
  </si>
  <si>
    <t>M030300017096J</t>
  </si>
  <si>
    <t>INTERNATIONAL AGENCY LOCAL DEVELOPMENT</t>
  </si>
  <si>
    <t>INALODE</t>
  </si>
  <si>
    <t>5 268</t>
  </si>
  <si>
    <t>299597592</t>
  </si>
  <si>
    <t>P015400424392T</t>
  </si>
  <si>
    <t>LAMANJE EPSE MOUICHA MONIQUE MARIELAM</t>
  </si>
  <si>
    <t>LAMANJE EPSE MOUICHA MONIQUE MARIE</t>
  </si>
  <si>
    <t>699986026</t>
  </si>
  <si>
    <t>M012216976844H</t>
  </si>
  <si>
    <t>BAKAL SERVICES SARL</t>
  </si>
  <si>
    <t>00237699730627</t>
  </si>
  <si>
    <t>P087018252593D</t>
  </si>
  <si>
    <t>NGO NKONDJOCKE ÉPOUSE EYENGA</t>
  </si>
  <si>
    <t>002376736309350</t>
  </si>
  <si>
    <t>6736309350</t>
  </si>
  <si>
    <t>P089112420368X</t>
  </si>
  <si>
    <t>SECK THIERRY</t>
  </si>
  <si>
    <t>666008447</t>
  </si>
  <si>
    <t>P107612420655U</t>
  </si>
  <si>
    <t>697100824</t>
  </si>
  <si>
    <t>COMMERCE GENERAL &amp; MAINTENANCE IMFORMATIQUE</t>
  </si>
  <si>
    <t>P019317285610Q</t>
  </si>
  <si>
    <t>TSAFACK LEOPOLD MICHOU</t>
  </si>
  <si>
    <t>ETS LEO INFORMATIQUE</t>
  </si>
  <si>
    <t>00237691398696</t>
  </si>
  <si>
    <t>VALLEE AMBIANCE</t>
  </si>
  <si>
    <t>FABRICATIONS DES TÔLES ET AUTRES</t>
  </si>
  <si>
    <t>M019600001384S</t>
  </si>
  <si>
    <t>TOLES ET ACIERS DU CAMEROUN</t>
  </si>
  <si>
    <t>TAC SARL</t>
  </si>
  <si>
    <t>M102217666388N</t>
  </si>
  <si>
    <t>SILVERLINE CAMEROON SARL</t>
  </si>
  <si>
    <t>P057714873135U</t>
  </si>
  <si>
    <t>CHIENE</t>
  </si>
  <si>
    <t>IROEGBUNAM CHARLES</t>
  </si>
  <si>
    <t>679866379</t>
  </si>
  <si>
    <t>CHAMP YABASSI</t>
  </si>
  <si>
    <t>EXPLOITATION DE FOND BARS-RESTAURANTS</t>
  </si>
  <si>
    <t>M091512414946A</t>
  </si>
  <si>
    <t>STE STARDUST - CAFE SARL</t>
  </si>
  <si>
    <t>STE STARDUST -CAFE</t>
  </si>
  <si>
    <t>ST JOHN'S PLAZA</t>
  </si>
  <si>
    <t>P067612249104P</t>
  </si>
  <si>
    <t>KOUOH ZOPOP</t>
  </si>
  <si>
    <t>P016612329993C</t>
  </si>
  <si>
    <t>EDOUA PATRICE</t>
  </si>
  <si>
    <t>ETUDE MAITRE EDOUA</t>
  </si>
  <si>
    <t>670684788</t>
  </si>
  <si>
    <t>P028012548994Q</t>
  </si>
  <si>
    <t>MEKONTCHOU KANKEU MAURICE</t>
  </si>
  <si>
    <t>6 77 27 57 35</t>
  </si>
  <si>
    <t>P098017684045C</t>
  </si>
  <si>
    <t>00237650445899</t>
  </si>
  <si>
    <t>P122017206681N</t>
  </si>
  <si>
    <t>TOUKAM NGUEBEMBEU SYLVIE</t>
  </si>
  <si>
    <t>651880313</t>
  </si>
  <si>
    <t>RIEN À SIGNALER</t>
  </si>
  <si>
    <t>P047417319941C</t>
  </si>
  <si>
    <t>KOTTO NGANGUE</t>
  </si>
  <si>
    <t>650877901</t>
  </si>
  <si>
    <t>M061712671321Z</t>
  </si>
  <si>
    <t>SOCIETE OPTIMUM B &amp; B SARL</t>
  </si>
  <si>
    <t>679525314</t>
  </si>
  <si>
    <t>P026117422196R</t>
  </si>
  <si>
    <t>WEPADJUI</t>
  </si>
  <si>
    <t>696054630</t>
  </si>
  <si>
    <t>P028212517900H</t>
  </si>
  <si>
    <t>MBOU EMMANUEL</t>
  </si>
  <si>
    <t>M051616254509L</t>
  </si>
  <si>
    <t>MBOHMELITES</t>
  </si>
  <si>
    <t>677570390</t>
  </si>
  <si>
    <t>M092316123311F</t>
  </si>
  <si>
    <t>GROUPE OUAF</t>
  </si>
  <si>
    <t>OUAF FABRIK</t>
  </si>
  <si>
    <t>BRIQUETERIE, COMMERCE GENERAL, IMPORT-EXPORT, PRESTATIONS DE SERVICES</t>
  </si>
  <si>
    <t>0023774753040</t>
  </si>
  <si>
    <t>FIN GOUDRON NYALLA</t>
  </si>
  <si>
    <t>P078118553708Y</t>
  </si>
  <si>
    <t>DJUISSI NOUMSI</t>
  </si>
  <si>
    <t>677221725</t>
  </si>
  <si>
    <t>P018516300469R</t>
  </si>
  <si>
    <t>+23767658 0596</t>
  </si>
  <si>
    <t>M037517256099F</t>
  </si>
  <si>
    <t>EP MBEKAA 2</t>
  </si>
  <si>
    <t>MBEKAA 2</t>
  </si>
  <si>
    <t>P109116720028G</t>
  </si>
  <si>
    <t>679013677</t>
  </si>
  <si>
    <t>P098412699452F</t>
  </si>
  <si>
    <t>P029016296168L</t>
  </si>
  <si>
    <t>MOHAMED ALMOUSTAPHA</t>
  </si>
  <si>
    <t>P016218170152M</t>
  </si>
  <si>
    <t>SONFACK EPS SONGTIA</t>
  </si>
  <si>
    <t>677947525</t>
  </si>
  <si>
    <t>P018412497555B</t>
  </si>
  <si>
    <t>SOH FOKOU BERNARD</t>
  </si>
  <si>
    <t>699449780</t>
  </si>
  <si>
    <t>P079716368618E</t>
  </si>
  <si>
    <t>KOUAMO TANINCHE MIREILLE</t>
  </si>
  <si>
    <t>(ETS KT DISIGN</t>
  </si>
  <si>
    <t>00237699491621</t>
  </si>
  <si>
    <t>P078012524453A</t>
  </si>
  <si>
    <t>TAMTCHOUN HILAIRE</t>
  </si>
  <si>
    <t>672052290</t>
  </si>
  <si>
    <t>HOLAMCAM</t>
  </si>
  <si>
    <t>P019017449038R</t>
  </si>
  <si>
    <t>NGO LONGUE EPSE BASSAND BASSAND</t>
  </si>
  <si>
    <t>00237650515800</t>
  </si>
  <si>
    <t>P068317875415J</t>
  </si>
  <si>
    <t>MAKSSITA DIANE</t>
  </si>
  <si>
    <t>(ETS MARFIDA)</t>
  </si>
  <si>
    <t>699626557</t>
  </si>
  <si>
    <t>P015316316267A</t>
  </si>
  <si>
    <t>6 99 52 01 69</t>
  </si>
  <si>
    <t>P087400408360C</t>
  </si>
  <si>
    <t>DJIMELI CHARLOTTE</t>
  </si>
  <si>
    <t>677796768</t>
  </si>
  <si>
    <t>P016912144112E</t>
  </si>
  <si>
    <t>TALHA LAMBOU</t>
  </si>
  <si>
    <t>671847410</t>
  </si>
  <si>
    <t>M041000032192A</t>
  </si>
  <si>
    <t>FIRST G BUS OF CAMEROON</t>
  </si>
  <si>
    <t>FGBC SARL</t>
  </si>
  <si>
    <t>691 86 36 24</t>
  </si>
  <si>
    <t>BTQ 165</t>
  </si>
  <si>
    <t>P078317346374P</t>
  </si>
  <si>
    <t>MENGUE ETOUNGOU EPSE NKONGO AGNES</t>
  </si>
  <si>
    <t>P066912437061Q</t>
  </si>
  <si>
    <t>KEUTCHA BATIEBAN SYDONIE</t>
  </si>
  <si>
    <t>KEUTCHA BATIEBAN SYD</t>
  </si>
  <si>
    <t>699698940</t>
  </si>
  <si>
    <t>BTP travaux publics</t>
  </si>
  <si>
    <t>M022317949164C</t>
  </si>
  <si>
    <t>SERVICE MAINTENANCE ENTRETIEN</t>
  </si>
  <si>
    <t>SME</t>
  </si>
  <si>
    <t>690979696</t>
  </si>
  <si>
    <t>P109517076156P</t>
  </si>
  <si>
    <t>670415393</t>
  </si>
  <si>
    <t>P122016725102N</t>
  </si>
  <si>
    <t>DJIODIO JOSEPH</t>
  </si>
  <si>
    <t>698697468</t>
  </si>
  <si>
    <t>M030500019188C</t>
  </si>
  <si>
    <t>E D G E</t>
  </si>
  <si>
    <t>6758555575</t>
  </si>
  <si>
    <t>P056612573892W</t>
  </si>
  <si>
    <t>NGUIKA</t>
  </si>
  <si>
    <t>675423123</t>
  </si>
  <si>
    <t>QTIER KAMKOP
LIEU DIT FACE ENTRÉE
DOMICILE TANKOU</t>
  </si>
  <si>
    <t>P118912240704U</t>
  </si>
  <si>
    <t>DJOMBO JACQUELINE</t>
  </si>
  <si>
    <t>679760301</t>
  </si>
  <si>
    <t>P076515045494S</t>
  </si>
  <si>
    <t>698605765</t>
  </si>
  <si>
    <t>AVANT CARREFOUR MBOUDA</t>
  </si>
  <si>
    <t>P128718221733H</t>
  </si>
  <si>
    <t>GUINDO HAROUNA</t>
  </si>
  <si>
    <t>P028518058706S</t>
  </si>
  <si>
    <t>KENNE LAMBOU</t>
  </si>
  <si>
    <t>00237653308915</t>
  </si>
  <si>
    <t>P047300088289D</t>
  </si>
  <si>
    <t>KANA SIDONIEKAN</t>
  </si>
  <si>
    <t>KANA SIDONIE</t>
  </si>
  <si>
    <t>M052318275918Z</t>
  </si>
  <si>
    <t>SUN CITY SECURITY COMPANY LTD</t>
  </si>
  <si>
    <t>(SCS CO LTD</t>
  </si>
  <si>
    <t>00237677849106</t>
  </si>
  <si>
    <t>P048212725249R</t>
  </si>
  <si>
    <t>691877087</t>
  </si>
  <si>
    <t>P057811485849T</t>
  </si>
  <si>
    <t>MADJIOUENDEM</t>
  </si>
  <si>
    <t>MBOUM AVIATION 2</t>
  </si>
  <si>
    <t>P058812401595M</t>
  </si>
  <si>
    <t>TCHINDA SOB GILDAS</t>
  </si>
  <si>
    <t>M102316179153Z</t>
  </si>
  <si>
    <t>RISKOU TRANSPORT SARL</t>
  </si>
  <si>
    <t>00237678120030</t>
  </si>
  <si>
    <t>P035616065269X</t>
  </si>
  <si>
    <t>677538970</t>
  </si>
  <si>
    <t>P015718451712J</t>
  </si>
  <si>
    <t>P117917188373C</t>
  </si>
  <si>
    <t>677006156</t>
  </si>
  <si>
    <t>P017800579999S</t>
  </si>
  <si>
    <t>PIEUGNE NGANDJON</t>
  </si>
  <si>
    <t>P088718453714R</t>
  </si>
  <si>
    <t>OBE EPSE EFEANYI</t>
  </si>
  <si>
    <t>GHISLAINE NADEGE</t>
  </si>
  <si>
    <t>OPTIQUE MEDICALE-VTE VERRE ACCESSOIR</t>
  </si>
  <si>
    <t>P106511525704Z</t>
  </si>
  <si>
    <t>SEGUE BENEZER</t>
  </si>
  <si>
    <t>ETS CAPRICE OPTIQUE</t>
  </si>
  <si>
    <t>M012317881223B</t>
  </si>
  <si>
    <t>SOCIETE ITALIA CONSTRUCTION DESIGN SARL</t>
  </si>
  <si>
    <t>I.C.D SARL</t>
  </si>
  <si>
    <t>BTP/MARCHE PUB/PRESTATION DE SERVICE INDUSTRIELS/ASSITANCE TECHNIQUE/COMMERCEGENERAL/PS/IMPORT-EXPORT</t>
  </si>
  <si>
    <t>P048318279687B</t>
  </si>
  <si>
    <t>P035112704747X</t>
  </si>
  <si>
    <t>MANDOUO MARTIN</t>
  </si>
  <si>
    <t>CHEZ MARTIN</t>
  </si>
  <si>
    <t>672 890 251</t>
  </si>
  <si>
    <t>GESTION ET FINANCE</t>
  </si>
  <si>
    <t>P107316311779Z</t>
  </si>
  <si>
    <t>00237690436617</t>
  </si>
  <si>
    <t>P099518432821H</t>
  </si>
  <si>
    <t>ANWEI</t>
  </si>
  <si>
    <t>ELIZABETH LIZZY</t>
  </si>
  <si>
    <t>P028917633837F</t>
  </si>
  <si>
    <t>IBRAHIM SAMUEL</t>
  </si>
  <si>
    <t>678871214</t>
  </si>
  <si>
    <t>P116100533274G</t>
  </si>
  <si>
    <t>EDA ANGELE</t>
  </si>
  <si>
    <t>ETS ADA ANGELE</t>
  </si>
  <si>
    <t>694 60 14 78</t>
  </si>
  <si>
    <t>COIFFURE ET SOINS ESTHÉTIQUES</t>
  </si>
  <si>
    <t>P028618442962Y</t>
  </si>
  <si>
    <t>NGOYENG MAKOLO</t>
  </si>
  <si>
    <t>MÉLANIE AIMEE</t>
  </si>
  <si>
    <t>697913946</t>
  </si>
  <si>
    <t>MARCHÉ SINCATEX</t>
  </si>
  <si>
    <t>P017812547167A</t>
  </si>
  <si>
    <t>IFEANYI NWOKEDI</t>
  </si>
  <si>
    <t>675697962</t>
  </si>
  <si>
    <t>P018012287332A</t>
  </si>
  <si>
    <t>ABDOURAMAN HAROUNA</t>
  </si>
  <si>
    <t>M022217077070W</t>
  </si>
  <si>
    <t>MOTIVACTION SARL</t>
  </si>
  <si>
    <t>COMMERCE GENERAL (ACHAT ET VENTE DES MATERIELS ET PRODUITS BROCANTES), IMPORT EXPORT, PRESTATIONS DE SERVICES</t>
  </si>
  <si>
    <t>697976336</t>
  </si>
  <si>
    <t>P058012485709T</t>
  </si>
  <si>
    <t>P059612604635K</t>
  </si>
  <si>
    <t>NGUENOUSSI KENGNE NINI HAUDREY</t>
  </si>
  <si>
    <t>ETS EMPE</t>
  </si>
  <si>
    <t>FACE 1ERE ENTREE FRIPERIE ET BOURSE DU LIVRE</t>
  </si>
  <si>
    <t>P017016102105N</t>
  </si>
  <si>
    <t>00237653996301</t>
  </si>
  <si>
    <t>P056200360497Y</t>
  </si>
  <si>
    <t>P065800219785K</t>
  </si>
  <si>
    <t>MEULIYI EPSEE NOUKETCHO</t>
  </si>
  <si>
    <t>P057912571260B</t>
  </si>
  <si>
    <t>FREPEWAH ADELINE</t>
  </si>
  <si>
    <t>FREPEWA ADELINE</t>
  </si>
  <si>
    <t>672954506</t>
  </si>
  <si>
    <t>P038817029184F</t>
  </si>
  <si>
    <t>FOGAN YMELE</t>
  </si>
  <si>
    <t>SYLVAIN ADALBERT</t>
  </si>
  <si>
    <t>696476614</t>
  </si>
  <si>
    <t>P127212315371H</t>
  </si>
  <si>
    <t>NGWIN JENETT AKOSO</t>
  </si>
  <si>
    <t>699948883</t>
  </si>
  <si>
    <t>FACE FOPA ROGER</t>
  </si>
  <si>
    <t>P036616160570U</t>
  </si>
  <si>
    <t>NGUEBOU EPSE TENE</t>
  </si>
  <si>
    <t>672301599</t>
  </si>
  <si>
    <t>P017300241755H</t>
  </si>
  <si>
    <t>TCHINDA JANVIER</t>
  </si>
  <si>
    <t>67767234</t>
  </si>
  <si>
    <t>FACE ANCIEN SCORE</t>
  </si>
  <si>
    <t>P128918080586K</t>
  </si>
  <si>
    <t>WONG MINLEND</t>
  </si>
  <si>
    <t>694151679.</t>
  </si>
  <si>
    <t>P048118156406X</t>
  </si>
  <si>
    <t>684752163</t>
  </si>
  <si>
    <t>P107200503905F</t>
  </si>
  <si>
    <t>NYEMB FULBERTN</t>
  </si>
  <si>
    <t>NYEMB FULBERT</t>
  </si>
  <si>
    <t>697512303</t>
  </si>
  <si>
    <t>P058212247246H</t>
  </si>
  <si>
    <t>BEFIO TOUADANGA EPSE NIBO ROLANDE AIMEE</t>
  </si>
  <si>
    <t>699225032</t>
  </si>
  <si>
    <t>CHAMBRE DE COMMERCE</t>
  </si>
  <si>
    <t>P119915970017X</t>
  </si>
  <si>
    <t>AISSATOU MBEZELE</t>
  </si>
  <si>
    <t>00237691774667</t>
  </si>
  <si>
    <t>P088818221053N</t>
  </si>
  <si>
    <t>OKU EPSE TAYO FELICIA AYAMBA</t>
  </si>
  <si>
    <t>67456988</t>
  </si>
  <si>
    <t>P077115130717X</t>
  </si>
  <si>
    <t>697 27 98 37</t>
  </si>
  <si>
    <t>P016500503096C</t>
  </si>
  <si>
    <t>LIYAMA KAIGAMA EPSE NGATTIO PAULINE</t>
  </si>
  <si>
    <t>676620643</t>
  </si>
  <si>
    <t>P087612525862Q</t>
  </si>
  <si>
    <t>ADJI EPOUSE ABBO MARIAMA</t>
  </si>
  <si>
    <t>690979776</t>
  </si>
  <si>
    <t>ROSY COUTURE</t>
  </si>
  <si>
    <t>P087400536022N</t>
  </si>
  <si>
    <t>DOUANLA ROEMOND</t>
  </si>
  <si>
    <t>ETS DOUBAI</t>
  </si>
  <si>
    <t>P016612729068Y</t>
  </si>
  <si>
    <t>BAILANSSOU FELE TIMOTHEE</t>
  </si>
  <si>
    <t>ETS BAILANSSOU</t>
  </si>
  <si>
    <t>697188744</t>
  </si>
  <si>
    <t>FACE KAR HAM</t>
  </si>
  <si>
    <t>P104700495310X</t>
  </si>
  <si>
    <t>DEFO FOTSING JOSEPH</t>
  </si>
  <si>
    <t>675547273</t>
  </si>
  <si>
    <t>P019218261914Q</t>
  </si>
  <si>
    <t>699430942</t>
  </si>
  <si>
    <t>P119917181357D</t>
  </si>
  <si>
    <t>GILBERT NCHIA</t>
  </si>
  <si>
    <t>CARREFOUR RAILS</t>
  </si>
  <si>
    <t>P028912757277L</t>
  </si>
  <si>
    <t>TCHIHALI</t>
  </si>
  <si>
    <t>M072014814366H</t>
  </si>
  <si>
    <t>FOURNITURES DE MATÉRIELS,COMMERCE GÉNÉRAL ET PRESTATIONS DE SERVICES</t>
  </si>
  <si>
    <t>P048416331695F</t>
  </si>
  <si>
    <t>MOUNDI PIDDY F.</t>
  </si>
  <si>
    <t>00237687076510</t>
  </si>
  <si>
    <t>P107218154711X</t>
  </si>
  <si>
    <t>DJOUKAM ÉPOUSE KUATE</t>
  </si>
  <si>
    <t>ROSETTE CHANTAL</t>
  </si>
  <si>
    <t>P016412465825E</t>
  </si>
  <si>
    <t>AGRICULTURE/ELEVAGE/CG/IMPORT-EXPORT</t>
  </si>
  <si>
    <t>P067816259070K</t>
  </si>
  <si>
    <t>DZEUFO EPSE TCHUENGANG GERMAINE</t>
  </si>
  <si>
    <t>(ETS AGRO DZEUFO)</t>
  </si>
  <si>
    <t>P089516059550L</t>
  </si>
  <si>
    <t>DEMGNE FOMBAH</t>
  </si>
  <si>
    <t>FALONNE NIGRECE</t>
  </si>
  <si>
    <t>00237695428365</t>
  </si>
  <si>
    <t>P107416276197Z</t>
  </si>
  <si>
    <t>DJOUOKEP KAMSSEU</t>
  </si>
  <si>
    <t>0023723343IO33</t>
  </si>
  <si>
    <t>VENTE APPAREILS SOLAIRE</t>
  </si>
  <si>
    <t>P127116615847S</t>
  </si>
  <si>
    <t>DOPSOUMNA GUENDE</t>
  </si>
  <si>
    <t>00237692454322</t>
  </si>
  <si>
    <t>CARREFOUR TIKORO</t>
  </si>
  <si>
    <t>M011200039734J</t>
  </si>
  <si>
    <t>PHARMACIE LE CRISTALLIS</t>
  </si>
  <si>
    <t>PHARMACIE CRISTALLIS</t>
  </si>
  <si>
    <t>222209431</t>
  </si>
  <si>
    <t>CARREF ETOA</t>
  </si>
  <si>
    <t>M070000021321Y</t>
  </si>
  <si>
    <t>EPMBPL LA GENESE</t>
  </si>
  <si>
    <t>LA GENESE</t>
  </si>
  <si>
    <t>699832491</t>
  </si>
  <si>
    <t>P058212549494J</t>
  </si>
  <si>
    <t>YEUMENI EPSE DONGMO PELAGIE</t>
  </si>
  <si>
    <t>ETS YEUMENI EPSE DONGMO PELAGIE</t>
  </si>
  <si>
    <t>681904172</t>
  </si>
  <si>
    <t>P078916323365L</t>
  </si>
  <si>
    <t>NGNENTEDEM JIOGO</t>
  </si>
  <si>
    <t>STEPHAN E</t>
  </si>
  <si>
    <t>00237111222555</t>
  </si>
  <si>
    <t>M031812696076R</t>
  </si>
  <si>
    <t>BLACK BARBY SHOP SARL</t>
  </si>
  <si>
    <t>B B SHOP SARL</t>
  </si>
  <si>
    <t>695 757 828</t>
  </si>
  <si>
    <t>P069116567226L</t>
  </si>
  <si>
    <t>698487955</t>
  </si>
  <si>
    <t>P068918516911F</t>
  </si>
  <si>
    <t>MOGUE TAMGNO</t>
  </si>
  <si>
    <t>679032311</t>
  </si>
  <si>
    <t>P076400019555D</t>
  </si>
  <si>
    <t>KAMENI TCHUINTE</t>
  </si>
  <si>
    <t>699560769</t>
  </si>
  <si>
    <t>P047317407590P</t>
  </si>
  <si>
    <t>CHIEF AYUK INVESTMENTS LIMITED PLC.</t>
  </si>
  <si>
    <t>M100700026594F</t>
  </si>
  <si>
    <t>BOND ENTERPRISES</t>
  </si>
  <si>
    <t>P018817419568T</t>
  </si>
  <si>
    <t>677762004</t>
  </si>
  <si>
    <t>P107200172081Q</t>
  </si>
  <si>
    <t>NGOMBA HENRI CHRISTIAN</t>
  </si>
  <si>
    <t>ETS FMN</t>
  </si>
  <si>
    <t>661 38 28 22</t>
  </si>
  <si>
    <t>VERS MTN A COTE EXPRESS EXCHANGE</t>
  </si>
  <si>
    <t>REALISATION FORAGE-BTP-PRESTATIONS SCES</t>
  </si>
  <si>
    <t>P117912602904F</t>
  </si>
  <si>
    <t>NCHARE OUMAROU</t>
  </si>
  <si>
    <t>ETS PHOTO MIEL</t>
  </si>
  <si>
    <t>P059018064587P</t>
  </si>
  <si>
    <t>00237690703868</t>
  </si>
  <si>
    <t>P065700142506J</t>
  </si>
  <si>
    <t>LOWE EPSE SEUPAVO</t>
  </si>
  <si>
    <t>ETS LOWE EPSE SEUPAVO</t>
  </si>
  <si>
    <t>M031417642478N</t>
  </si>
  <si>
    <t>GROUPE SCOLAIRE BILINGUE PRIVÉ LAÏC LES DYNAMIQUES</t>
  </si>
  <si>
    <t>LES DYNAMIQUES</t>
  </si>
  <si>
    <t>P108012518662Y</t>
  </si>
  <si>
    <t>NDOSAH MOSES CHONGWAINNDO</t>
  </si>
  <si>
    <t>NDOSAH MOSES CHONGWAIN</t>
  </si>
  <si>
    <t>674265765</t>
  </si>
  <si>
    <t>GARAGE TOLERIE PEINTURE</t>
  </si>
  <si>
    <t>P018518320410M</t>
  </si>
  <si>
    <t>ETS KAM</t>
  </si>
  <si>
    <t>P018717782798N</t>
  </si>
  <si>
    <t>00237698194949</t>
  </si>
  <si>
    <t>P068500508235A</t>
  </si>
  <si>
    <t>ETS ALPHA ABDOUL</t>
  </si>
  <si>
    <t>EKOUNOU/</t>
  </si>
  <si>
    <t>P079116158985N</t>
  </si>
  <si>
    <t>ZRA TIZE</t>
  </si>
  <si>
    <t>656739661</t>
  </si>
  <si>
    <t>TELECOMMUNICATIONS-IMP/EXP-PRESTATION</t>
  </si>
  <si>
    <t>M052316187218J</t>
  </si>
  <si>
    <t>TELELINK AFRICA SARL</t>
  </si>
  <si>
    <t>'' TLA SARL''</t>
  </si>
  <si>
    <t>655242781</t>
  </si>
  <si>
    <t>P019317186369H</t>
  </si>
  <si>
    <t>697336860</t>
  </si>
  <si>
    <t>P116000221161R</t>
  </si>
  <si>
    <t>NTONO ATANGA</t>
  </si>
  <si>
    <t>PRESTATIONS DE SERVICES,COMMERCE GENERAL,IMPORT/EXPORT,BTP</t>
  </si>
  <si>
    <t>IKOK-ASSI</t>
  </si>
  <si>
    <t>P078212285852D</t>
  </si>
  <si>
    <t>ENGOLA MANGA</t>
  </si>
  <si>
    <t>P058312647119H</t>
  </si>
  <si>
    <t>ATANJI LEON ASOH</t>
  </si>
  <si>
    <t>ETS ATANJI CONSTRUCTION</t>
  </si>
  <si>
    <t>P087012410779M</t>
  </si>
  <si>
    <t>METEGUE MARTHE SOLANGE	ETS</t>
  </si>
  <si>
    <t>ETS METEGUE MARTHE SOLANGE</t>
  </si>
  <si>
    <t>696 72 60 29</t>
  </si>
  <si>
    <t>MINKEBE</t>
  </si>
  <si>
    <t>P035916471746T</t>
  </si>
  <si>
    <t>MARIE LOUISE NICOLE</t>
  </si>
  <si>
    <t>SERVICE DANS LES ENTREPRISES</t>
  </si>
  <si>
    <t>P018318093633B</t>
  </si>
  <si>
    <t>TUEAM TAGNE</t>
  </si>
  <si>
    <t>OSEE DUVIOLE</t>
  </si>
  <si>
    <t>00237698922212</t>
  </si>
  <si>
    <t>NOTHING</t>
  </si>
  <si>
    <t>P106516797412Q</t>
  </si>
  <si>
    <t>TCHUALEU</t>
  </si>
  <si>
    <t>VENTEBH</t>
  </si>
  <si>
    <t>P087300342559Z</t>
  </si>
  <si>
    <t>INIPENDA CLAIRE</t>
  </si>
  <si>
    <t>699213779</t>
  </si>
  <si>
    <t>ENTREE SCIERIE SONGUE</t>
  </si>
  <si>
    <t>P019016006996T</t>
  </si>
  <si>
    <t>P016312757111P</t>
  </si>
  <si>
    <t>693432850</t>
  </si>
  <si>
    <t>FACE PHARMACIE LA VISION</t>
  </si>
  <si>
    <t>P098516290193K</t>
  </si>
  <si>
    <t>INNOCENT DESIRE</t>
  </si>
  <si>
    <t>00237699853054</t>
  </si>
  <si>
    <t>P058612582115W</t>
  </si>
  <si>
    <t>MAYAP MOPE CROISILE</t>
  </si>
  <si>
    <t>PHARMACIE LA CROIX</t>
  </si>
  <si>
    <t>698379036</t>
  </si>
  <si>
    <t>P099012588120C</t>
  </si>
  <si>
    <t>ONDOA NDONG</t>
  </si>
  <si>
    <t>P078618249134C</t>
  </si>
  <si>
    <t>00237676548944</t>
  </si>
  <si>
    <t>676548944</t>
  </si>
  <si>
    <t>P059216130898U</t>
  </si>
  <si>
    <t>WEMBE TCHINDA</t>
  </si>
  <si>
    <t>ESVIS</t>
  </si>
  <si>
    <t>M081316276150H</t>
  </si>
  <si>
    <t>CES DE MAMANDEN</t>
  </si>
  <si>
    <t>00237674904506</t>
  </si>
  <si>
    <t>MALANDEN</t>
  </si>
  <si>
    <t>M052318202002R</t>
  </si>
  <si>
    <t>ZORUS SARL</t>
  </si>
  <si>
    <t>P018912502938X</t>
  </si>
  <si>
    <t>MAKOUDJOU TAKUBO JACQUELINEMAK</t>
  </si>
  <si>
    <t>MAKOUDJOU TAKUBO JACQUELINE</t>
  </si>
  <si>
    <t>697958486</t>
  </si>
  <si>
    <t>FACE PHARMACIE DES OLIVES</t>
  </si>
  <si>
    <t>P018200474180P</t>
  </si>
  <si>
    <t>HAPPY NZOUAKEU MITILENE</t>
  </si>
  <si>
    <t>BUTA GAZ</t>
  </si>
  <si>
    <t>99 58 57 69</t>
  </si>
  <si>
    <t>M012416381166Y</t>
  </si>
  <si>
    <t>ATTAF SARL</t>
  </si>
  <si>
    <t>PRESTATIONS SERVICES COMMERCE GÉNÉRAL IMPORT EXPORT DOUANE TRANSIT BTP</t>
  </si>
  <si>
    <t>00237+23756916876</t>
  </si>
  <si>
    <t>P108016046859T</t>
  </si>
  <si>
    <t>MANTO CORINE</t>
  </si>
  <si>
    <t>P055114618643A</t>
  </si>
  <si>
    <t>TSABEWU</t>
  </si>
  <si>
    <t>675565716</t>
  </si>
  <si>
    <t>M072318496564C</t>
  </si>
  <si>
    <t>EDEN MARKET SARL</t>
  </si>
  <si>
    <t>00237695953627</t>
  </si>
  <si>
    <t>P097115325838T</t>
  </si>
  <si>
    <t>EFON N GOUSSOME</t>
  </si>
  <si>
    <t>RENE PATRICK</t>
  </si>
  <si>
    <t>PRESTATIONS DE SERVICES, SOUDURE RADIATEUR</t>
  </si>
  <si>
    <t>P038317724631L</t>
  </si>
  <si>
    <t>ONONDO ZEPHIRIN</t>
  </si>
  <si>
    <t>(ETS ONONDO ZEPHIRIN</t>
  </si>
  <si>
    <t>00237697447442</t>
  </si>
  <si>
    <t>P017312442934D</t>
  </si>
  <si>
    <t>AMINATOU HAMZA</t>
  </si>
  <si>
    <t>P108412381453C</t>
  </si>
  <si>
    <t>TCHOUMO TCHITCHA EPSE BIANKEU MADELEINE</t>
  </si>
  <si>
    <t>675200966</t>
  </si>
  <si>
    <t>P117315129495Y</t>
  </si>
  <si>
    <t>DOMDJANG</t>
  </si>
  <si>
    <t>AVANT L'ANTENNE ORANGE</t>
  </si>
  <si>
    <t>P108212712868U</t>
  </si>
  <si>
    <t>TANHANG DJIMELIE MAURICE</t>
  </si>
  <si>
    <t>P037100437699T</t>
  </si>
  <si>
    <t>BIDZOGO BILOA</t>
  </si>
  <si>
    <t>P027912423213P</t>
  </si>
  <si>
    <t>NOUHOU ISSA</t>
  </si>
  <si>
    <t>670409711</t>
  </si>
  <si>
    <t>P028112493119D</t>
  </si>
  <si>
    <t>MBAMY KONCHE CENDRINE COPLANMBA</t>
  </si>
  <si>
    <t>MBAMY KONCHE CENDRINE COPLAN</t>
  </si>
  <si>
    <t>677607633</t>
  </si>
  <si>
    <t>M099700013009K</t>
  </si>
  <si>
    <t>STE.CIV.IMM.POUMBO SCI</t>
  </si>
  <si>
    <t>STE.CIV.IMM.POUMBO</t>
  </si>
  <si>
    <t>DERRIERE HOTEL LA MATURITE A COTE DE LA LIBRAIRIE</t>
  </si>
  <si>
    <t>P026616048993P</t>
  </si>
  <si>
    <t>698000010</t>
  </si>
  <si>
    <t>CONTROLE - ETUDES - EXPERTISES</t>
  </si>
  <si>
    <t>P097612443166W</t>
  </si>
  <si>
    <t>KOUEMO TIENTCHEU YANNICK HERVE</t>
  </si>
  <si>
    <t>ETS CEREP BTP</t>
  </si>
  <si>
    <t>P108612417538Q</t>
  </si>
  <si>
    <t>MAMOUDOU YAYA</t>
  </si>
  <si>
    <t>670042551</t>
  </si>
  <si>
    <t>P014816367717S</t>
  </si>
  <si>
    <t>DESMON</t>
  </si>
  <si>
    <t>00237677458582</t>
  </si>
  <si>
    <t>P098716604840P</t>
  </si>
  <si>
    <t>BARTHERLEMY</t>
  </si>
  <si>
    <t>675257092</t>
  </si>
  <si>
    <t>P027212483928N</t>
  </si>
  <si>
    <t>ZEH EFA'A EPSE FOTUE SYLVERIE</t>
  </si>
  <si>
    <t>ETS ZEH  EFFEA EPSE  FOTUE SYLVERIE</t>
  </si>
  <si>
    <t>690 10 05 40</t>
  </si>
  <si>
    <t>P078716195780J</t>
  </si>
  <si>
    <t>.YOUKEU NKWENKEU</t>
  </si>
  <si>
    <t>699886777</t>
  </si>
  <si>
    <t>M012416365125H</t>
  </si>
  <si>
    <t>MARHABA TRAVEL SARL</t>
  </si>
  <si>
    <t>TOURISME ET LOISIRS, VENTE DES BILLETS D'AVION, PRESTATIONS DE SERVICES,</t>
  </si>
  <si>
    <t>00237680157941</t>
  </si>
  <si>
    <t>P076600114724Q</t>
  </si>
  <si>
    <t>675375372</t>
  </si>
  <si>
    <t>P066916903163A</t>
  </si>
  <si>
    <t>SONKOUA TIWA EPSE TAGOUADJO</t>
  </si>
  <si>
    <t>JAMINE</t>
  </si>
  <si>
    <t>P080318346614D</t>
  </si>
  <si>
    <t>TENYE</t>
  </si>
  <si>
    <t>IRÈNE ATAM</t>
  </si>
  <si>
    <t>670275343</t>
  </si>
  <si>
    <t>MANENGWASSA À CÔTÉ DE PÈRE MÈRE ENFANT</t>
  </si>
  <si>
    <t>P036612567863C</t>
  </si>
  <si>
    <t>SIMEU JUSTIN</t>
  </si>
  <si>
    <t>677807883</t>
  </si>
  <si>
    <t>VENTE ŒUFS+JUS</t>
  </si>
  <si>
    <t>P029514406314Y</t>
  </si>
  <si>
    <t>WOUADO YOUSSI</t>
  </si>
  <si>
    <t>MERLIN BRICE</t>
  </si>
  <si>
    <t>655879781</t>
  </si>
  <si>
    <t>A COTE DE AVOCATIER BAR</t>
  </si>
  <si>
    <t>P028912731802H</t>
  </si>
  <si>
    <t>655698538</t>
  </si>
  <si>
    <t>P027100146240T</t>
  </si>
  <si>
    <t>EKEMA MBONGO ZACHARIA</t>
  </si>
  <si>
    <t>678648824</t>
  </si>
  <si>
    <t>P088716357031M</t>
  </si>
  <si>
    <t>00237695971762</t>
  </si>
  <si>
    <t>P059312517693T</t>
  </si>
  <si>
    <t>FOMEKONG JEAN MAO</t>
  </si>
  <si>
    <t>ETS FOMEKONG JEAN MAO</t>
  </si>
  <si>
    <t>676 565 457</t>
  </si>
  <si>
    <t>P017416261676K</t>
  </si>
  <si>
    <t>DJUIKOUO DJOGANG</t>
  </si>
  <si>
    <t>RESTAURATRICE, COMMERCE GÉNÉRAL, IMPORT-EXPORT, PRESTATIONS DE SERVICES, ARTISANAT</t>
  </si>
  <si>
    <t>00237677834271</t>
  </si>
  <si>
    <t>P058514410382M</t>
  </si>
  <si>
    <t>P019016230113R</t>
  </si>
  <si>
    <t>ONGONGONO MBASSI</t>
  </si>
  <si>
    <t>673346781</t>
  </si>
  <si>
    <t>P016200234194Y</t>
  </si>
  <si>
    <t>FEH DANIEL</t>
  </si>
  <si>
    <t>677 409 805</t>
  </si>
  <si>
    <t>M042115985223E</t>
  </si>
  <si>
    <t>AMHANA SARL</t>
  </si>
  <si>
    <t>697556827</t>
  </si>
  <si>
    <t>P058914898241H</t>
  </si>
  <si>
    <t>ENON ADJEBA</t>
  </si>
  <si>
    <t>652908753</t>
  </si>
  <si>
    <t>P016317636822X</t>
  </si>
  <si>
    <t>NJUKENG AKAFAC ROSE MUFOR</t>
  </si>
  <si>
    <t>677347105</t>
  </si>
  <si>
    <t>P049014332715H</t>
  </si>
  <si>
    <t>LOMO TCHOUTCHUI</t>
  </si>
  <si>
    <t>POPI</t>
  </si>
  <si>
    <t>M109900014635T</t>
  </si>
  <si>
    <t>COLLEGE PROTESTANT BATCHAM</t>
  </si>
  <si>
    <t>C.P.B</t>
  </si>
  <si>
    <t>696361989</t>
  </si>
  <si>
    <t>M012217159564A</t>
  </si>
  <si>
    <t>SOCIETE COOPERATIVE SIMPLIFIEE DES PRODUCTEURS DE LAIT</t>
  </si>
  <si>
    <t>SCOOP DYLSAD LUS</t>
  </si>
  <si>
    <t>699574010</t>
  </si>
  <si>
    <t>P049318076416C</t>
  </si>
  <si>
    <t>KENYO TIDO</t>
  </si>
  <si>
    <t>ALLIANCE NATACHA</t>
  </si>
  <si>
    <t>673340680</t>
  </si>
  <si>
    <t>ENTREE CHEFFERIE CPLAN</t>
  </si>
  <si>
    <t>P099115183133K</t>
  </si>
  <si>
    <t>KENMOGNE NOUPEN</t>
  </si>
  <si>
    <t>ROSINE CAROLE</t>
  </si>
  <si>
    <t>P057212546610E</t>
  </si>
  <si>
    <t>MBE BONIFACE</t>
  </si>
  <si>
    <t>ETS COPYTECH PLUS RELECTRONIQUE</t>
  </si>
  <si>
    <t>677748992</t>
  </si>
  <si>
    <t>P029916063635F</t>
  </si>
  <si>
    <t>NSOUNYOUMDI</t>
  </si>
  <si>
    <t>P017000084413W</t>
  </si>
  <si>
    <t>GENEVIEVE HORTENSE</t>
  </si>
  <si>
    <t>P116900180320S</t>
  </si>
  <si>
    <t>MEKAJUING EMMANUEL</t>
  </si>
  <si>
    <t>P037717166614Y</t>
  </si>
  <si>
    <t>NZANMENE</t>
  </si>
  <si>
    <t>P047300409782X</t>
  </si>
  <si>
    <t>TANKEU FOSSO EPSE ISSIBA IKORONG</t>
  </si>
  <si>
    <t>699615777</t>
  </si>
  <si>
    <t>HOTEL LA BRISE</t>
  </si>
  <si>
    <t>P038112301358P</t>
  </si>
  <si>
    <t>SIMPLICE MARTIAL</t>
  </si>
  <si>
    <t>P039016911741D</t>
  </si>
  <si>
    <t>MOHAMADOU SALAHADIN</t>
  </si>
  <si>
    <t>00237697696066</t>
  </si>
  <si>
    <t>VENTE BOISSONS ET FRITTES ET POULET</t>
  </si>
  <si>
    <t>P067512573571Y</t>
  </si>
  <si>
    <t>MOFOE FOTSO ZENJOU ROSALINE</t>
  </si>
  <si>
    <t>699720156</t>
  </si>
  <si>
    <t>P109012732420B</t>
  </si>
  <si>
    <t>TCHINDA TAPIEFOUO</t>
  </si>
  <si>
    <t>679129667</t>
  </si>
  <si>
    <t>P018818607756F</t>
  </si>
  <si>
    <t>DJONTSO TENE ALEX DEJOLI</t>
  </si>
  <si>
    <t>DERRIERE LE FOYER BATCHAM</t>
  </si>
  <si>
    <t>P017912642228G</t>
  </si>
  <si>
    <t>NEMBOT TEKAWE JEAN</t>
  </si>
  <si>
    <t>675539375</t>
  </si>
  <si>
    <t>P098113913286A</t>
  </si>
  <si>
    <t>698746371</t>
  </si>
  <si>
    <t>P057400564475R</t>
  </si>
  <si>
    <t>KOUGOUE JEROME</t>
  </si>
  <si>
    <t>67712 49 86</t>
  </si>
  <si>
    <t>M080600025528C</t>
  </si>
  <si>
    <t>BEMBAL ANDAL</t>
  </si>
  <si>
    <t>EMPPI B.A.</t>
  </si>
  <si>
    <t>690176866</t>
  </si>
  <si>
    <t>P099617498505Q</t>
  </si>
  <si>
    <t>NGUESSIE</t>
  </si>
  <si>
    <t>07091996</t>
  </si>
  <si>
    <t>P038718432980G</t>
  </si>
  <si>
    <t>NGOULA DJIOGUE</t>
  </si>
  <si>
    <t>BENEDITE SANDRINE</t>
  </si>
  <si>
    <t>P048716082259E</t>
  </si>
  <si>
    <t>MOUNGA OUMAROU</t>
  </si>
  <si>
    <t>67664558.....</t>
  </si>
  <si>
    <t>P105815107522D</t>
  </si>
  <si>
    <t>DJAWOUO</t>
  </si>
  <si>
    <t>P107500344438R</t>
  </si>
  <si>
    <t>NGATCHIE NGAMALEU AURELIE M.NGAT</t>
  </si>
  <si>
    <t>NGATCHIE NGAMALEU AURELIE M.</t>
  </si>
  <si>
    <t>675401508</t>
  </si>
  <si>
    <t>P049716042900P</t>
  </si>
  <si>
    <t>NGOUNGA TAWAT</t>
  </si>
  <si>
    <t>HASSAN (ETS TAWAT HASSAN)</t>
  </si>
  <si>
    <t>699045579</t>
  </si>
  <si>
    <t>P027717932793F</t>
  </si>
  <si>
    <t>KEMTSOP FEULEFACK</t>
  </si>
  <si>
    <t>MERLENE</t>
  </si>
  <si>
    <t>655398445</t>
  </si>
  <si>
    <t>PRESTATIONS DE SCES,CCE GNL,IMP/EXP</t>
  </si>
  <si>
    <t>P059314367716Y</t>
  </si>
  <si>
    <t>PENE KENMOGNE GUERAIN</t>
  </si>
  <si>
    <t>ETS GUERAIN PENE(P.G)</t>
  </si>
  <si>
    <t>P017500327213M</t>
  </si>
  <si>
    <t>DJIMA ANNE SEBE</t>
  </si>
  <si>
    <t>676579651</t>
  </si>
  <si>
    <t>SOUTIENT AUX ORPHELINS EN AFRIQUE</t>
  </si>
  <si>
    <t>M091717580992X</t>
  </si>
  <si>
    <t>AFITI BONGÔ</t>
  </si>
  <si>
    <t>695600090</t>
  </si>
  <si>
    <t>P109914007881U</t>
  </si>
  <si>
    <t>695570404</t>
  </si>
  <si>
    <t>P098918538676P</t>
  </si>
  <si>
    <t>00237696203166</t>
  </si>
  <si>
    <t>P126317063452D</t>
  </si>
  <si>
    <t>YOSSA DJIANI</t>
  </si>
  <si>
    <t>ROSETTE YOLANDE</t>
  </si>
  <si>
    <t>678727112</t>
  </si>
  <si>
    <t>VENTS BONET</t>
  </si>
  <si>
    <t>P078716302508U</t>
  </si>
  <si>
    <t>ABASSI OUSSEINI</t>
  </si>
  <si>
    <t>00237673676609</t>
  </si>
  <si>
    <t>KLOUI77765U5Y857RKK1I12@YAHOO.FR</t>
  </si>
  <si>
    <t>P117716357407N</t>
  </si>
  <si>
    <t>FONKEU GUILLAUME</t>
  </si>
  <si>
    <t>00237673252732</t>
  </si>
  <si>
    <t>ENTRER CELESTE</t>
  </si>
  <si>
    <t>P047816237711X</t>
  </si>
  <si>
    <t>VALERINE ROBERTINE</t>
  </si>
  <si>
    <t>FACE BASE RAZEL</t>
  </si>
  <si>
    <t>P019112567678R</t>
  </si>
  <si>
    <t>KAM TAGNE DAVID</t>
  </si>
  <si>
    <t>COUTURIER "TCM DESIGNS"</t>
  </si>
  <si>
    <t>P080016469133U</t>
  </si>
  <si>
    <t>TANKFU</t>
  </si>
  <si>
    <t>CALINE MANSCHI</t>
  </si>
  <si>
    <t>6 72 53 2237</t>
  </si>
  <si>
    <t>QUIFFEUROU NEW DEIDO</t>
  </si>
  <si>
    <t>P047500462641Q</t>
  </si>
  <si>
    <t>NGUIMFACK NDOGMO BERTRAND</t>
  </si>
  <si>
    <t>YAOUNDE/ESSOS FACE ELISE BAR</t>
  </si>
  <si>
    <t>P016300509071J</t>
  </si>
  <si>
    <t>MBOURVOUKA JANVIER</t>
  </si>
  <si>
    <t>676640175</t>
  </si>
  <si>
    <t>P018300423917Y</t>
  </si>
  <si>
    <t>MIAMDJO MEMBOU</t>
  </si>
  <si>
    <t>NDIENDAM EXP UNION GARE ROUTIERE</t>
  </si>
  <si>
    <t>P088716311840K</t>
  </si>
  <si>
    <t>OUMAR ALI TAÏGA</t>
  </si>
  <si>
    <t>00237651091171</t>
  </si>
  <si>
    <t>M011300044288P</t>
  </si>
  <si>
    <t>GROUPE MIMOZA SARL</t>
  </si>
  <si>
    <t>FACE PRISM OPTIQUE MEDICAL</t>
  </si>
  <si>
    <t>P046612299573K</t>
  </si>
  <si>
    <t>TANDAH JEAN MARIE</t>
  </si>
  <si>
    <t>677640169</t>
  </si>
  <si>
    <t>P078012419313N</t>
  </si>
  <si>
    <t>DJONANG NGUEDJO</t>
  </si>
  <si>
    <t>HERVE MAGLOIRE</t>
  </si>
  <si>
    <t>P049616957395D</t>
  </si>
  <si>
    <t>DEPOT, RETRAIT,TRANSFERT DE CREDIT DE COMMUNICATION</t>
  </si>
  <si>
    <t>695812903</t>
  </si>
  <si>
    <t>M102316155924B</t>
  </si>
  <si>
    <t>C N DESCAMBOULWARE COMPANY LIMITED</t>
  </si>
  <si>
    <t>00237695823222</t>
  </si>
  <si>
    <t>P017618090900D</t>
  </si>
  <si>
    <t>COMMERCE GENERAL-PRESTATIONS DES SERVICES-IMPORT/EXPORT-BTP</t>
  </si>
  <si>
    <t>P028412670509F</t>
  </si>
  <si>
    <t>TAGNE FOTSO ROBERT</t>
  </si>
  <si>
    <t>652639577</t>
  </si>
  <si>
    <t>P095812693370C</t>
  </si>
  <si>
    <t>FOBAIN</t>
  </si>
  <si>
    <t>655232589</t>
  </si>
  <si>
    <t>QTIER BATI LIEU DIT
MARCHE</t>
  </si>
  <si>
    <t>P098312249693E</t>
  </si>
  <si>
    <t>OHANDJA BODO LAURENTINE</t>
  </si>
  <si>
    <t>672537463</t>
  </si>
  <si>
    <t>P067912299741M</t>
  </si>
  <si>
    <t>MERCY AKWANWI NEBA</t>
  </si>
  <si>
    <t>676 066 955</t>
  </si>
  <si>
    <t>P015012526434Z</t>
  </si>
  <si>
    <t>699970699</t>
  </si>
  <si>
    <t>P038416033455W</t>
  </si>
  <si>
    <t>675059519</t>
  </si>
  <si>
    <t>P117414438181F</t>
  </si>
  <si>
    <t>EMMANUEL (ETS SK SERVICES)</t>
  </si>
  <si>
    <t>ELECTRICITE, PLOMBERIE, CHAUDRONNERIE, PLACEMENT DE PERSONNEL, PRESTATIONS DE SERVICES, CENTRAL D'ACHAT</t>
  </si>
  <si>
    <t>699230898</t>
  </si>
  <si>
    <t>P059417166335G</t>
  </si>
  <si>
    <t>ZOULKAINI SAIDOU</t>
  </si>
  <si>
    <t>654528352</t>
  </si>
  <si>
    <t>P036917180517C</t>
  </si>
  <si>
    <t>KENGNE EPOUSE NDOBO</t>
  </si>
  <si>
    <t>675152037</t>
  </si>
  <si>
    <t>MANCHOUTNOUN</t>
  </si>
  <si>
    <t>P010218194300Q</t>
  </si>
  <si>
    <t>00237655289076</t>
  </si>
  <si>
    <t>VENTE PARE BRISES</t>
  </si>
  <si>
    <t>M011912737439U</t>
  </si>
  <si>
    <t>ZION COMPANY LIMITED</t>
  </si>
  <si>
    <t>Z. CO LTD</t>
  </si>
  <si>
    <t>659 112 038</t>
  </si>
  <si>
    <t>NGODI - FACE STATION TOTAL CAMP YABASSI</t>
  </si>
  <si>
    <t>P067917042180J</t>
  </si>
  <si>
    <t>MAFFOUO EPSE MBIEDA FLOR MERLINE</t>
  </si>
  <si>
    <t>(ETS MBIEMA SERVICES</t>
  </si>
  <si>
    <t>PRESTATION DE SERVICES, COMMERCE GENERAL, LIVRAISONS DIVERSES,</t>
  </si>
  <si>
    <t>P038916596265D</t>
  </si>
  <si>
    <t>00237676995398</t>
  </si>
  <si>
    <t>M081000034922Y</t>
  </si>
  <si>
    <t>SCI KEMKOUM &amp; FILS</t>
  </si>
  <si>
    <t>VENTE BOISSONS GAZEUSES ET RESTAURATION</t>
  </si>
  <si>
    <t>P069618000127G</t>
  </si>
  <si>
    <t>GLADIS ERICA</t>
  </si>
  <si>
    <t>690281785</t>
  </si>
  <si>
    <t>P046816823981D</t>
  </si>
  <si>
    <t>MBALA EPSE NDOUMBA</t>
  </si>
  <si>
    <t>699574308</t>
  </si>
  <si>
    <t>P016617136760P</t>
  </si>
  <si>
    <t>BTP, PRESTATIONS TRAVAUX DIVERS</t>
  </si>
  <si>
    <t>P015416062909P</t>
  </si>
  <si>
    <t>EKALE DIWUM ANDRE</t>
  </si>
  <si>
    <t>ETS BUREAU D'ÉTUDES APPROCHES GLOBALES</t>
  </si>
  <si>
    <t>694489476</t>
  </si>
  <si>
    <t>P105616007652B</t>
  </si>
  <si>
    <t>DJOTSOP</t>
  </si>
  <si>
    <t>622192456</t>
  </si>
  <si>
    <t>P119816569139Z</t>
  </si>
  <si>
    <t>00237690414663</t>
  </si>
  <si>
    <t>P097312439650E</t>
  </si>
  <si>
    <t>SOTANGIE PRISCA NYOBOUPOH</t>
  </si>
  <si>
    <t>674-893-631</t>
  </si>
  <si>
    <t>JUNGLE ENTRANCE</t>
  </si>
  <si>
    <t>M012216986043D</t>
  </si>
  <si>
    <t>ROYAL DISTRIBUTION (RODIS) SARL</t>
  </si>
  <si>
    <t>DISTRIBUTION AGREGATS CONSTRUCTION-TRANSPORT-COMMERCE</t>
  </si>
  <si>
    <t>696993516</t>
  </si>
  <si>
    <t>LENDI - A COTE DE LA CHEFFERIE</t>
  </si>
  <si>
    <t>P118700553958W</t>
  </si>
  <si>
    <t>TCHINDA BERTINE</t>
  </si>
  <si>
    <t>P067912338239H</t>
  </si>
  <si>
    <t>OMGBA ETIENNE PROSPER</t>
  </si>
  <si>
    <t>ETS OMGBA ETIENNE</t>
  </si>
  <si>
    <t>674415943</t>
  </si>
  <si>
    <t>APRES COCAM</t>
  </si>
  <si>
    <t>P126312443569R</t>
  </si>
  <si>
    <t>LABAM NDO TANSA</t>
  </si>
  <si>
    <t>677968721</t>
  </si>
  <si>
    <t>P122015947371H</t>
  </si>
  <si>
    <t>P018612441296T</t>
  </si>
  <si>
    <t>ELIASOU  NKINYUIE</t>
  </si>
  <si>
    <t>ELIASOU NKINYUIE</t>
  </si>
  <si>
    <t>679674418</t>
  </si>
  <si>
    <t>P019217428519S</t>
  </si>
  <si>
    <t>00237681769573</t>
  </si>
  <si>
    <t>APRES DOVV</t>
  </si>
  <si>
    <t>M011200042961Q</t>
  </si>
  <si>
    <t>THE BRIDGE INT'L SCHOOL</t>
  </si>
  <si>
    <t>233471378</t>
  </si>
  <si>
    <t>P048617881586A</t>
  </si>
  <si>
    <t>NGO BASSOGOG</t>
  </si>
  <si>
    <t>MIRABELLE CHRISTINE</t>
  </si>
  <si>
    <t>00237699828076</t>
  </si>
  <si>
    <t>P115800214948F</t>
  </si>
  <si>
    <t>OBONO EPSEE MBANE BIOUELE</t>
  </si>
  <si>
    <t>696-70-75-24</t>
  </si>
  <si>
    <t>M011217240825Z</t>
  </si>
  <si>
    <t>EP NSOMESSOK</t>
  </si>
  <si>
    <t>NSOMOSSOK</t>
  </si>
  <si>
    <t>M022118491520N</t>
  </si>
  <si>
    <t>SMARTKET PLUS LTD</t>
  </si>
  <si>
    <t>COMMERCE GÉNÉRAL,PRESTATIONS DE SERVICES,IMPORT-EXPORT, TRANSIT,BTP,NEGOCE,INDUSTRIE, COMMUNICATION,RESTAURATION</t>
  </si>
  <si>
    <t>P068715422325B</t>
  </si>
  <si>
    <t>NDJABI</t>
  </si>
  <si>
    <t>698513445</t>
  </si>
  <si>
    <t>VERS TOUR DARGENT</t>
  </si>
  <si>
    <t>P017900344482D</t>
  </si>
  <si>
    <t>PATA  NOUMBISSIE  GEORGES</t>
  </si>
  <si>
    <t>77 49 62 41</t>
  </si>
  <si>
    <t>P088612638535K</t>
  </si>
  <si>
    <t>GUEFEEUGANG NGUEKO MODESTE</t>
  </si>
  <si>
    <t>P045800194727B</t>
  </si>
  <si>
    <t>NGO SANGO EMILIENNE</t>
  </si>
  <si>
    <t>677640519</t>
  </si>
  <si>
    <t>P018512442062N</t>
  </si>
  <si>
    <t>BELAHIMI CELESTIN</t>
  </si>
  <si>
    <t>societe civile professionnelle</t>
  </si>
  <si>
    <t>M121018086548P</t>
  </si>
  <si>
    <t>SCP CABINET MEMPHIL &amp; ASSOCIES</t>
  </si>
  <si>
    <t>(SCP-CMA)</t>
  </si>
  <si>
    <t>690666227</t>
  </si>
  <si>
    <t>P125418452561X</t>
  </si>
  <si>
    <t>YONDOU</t>
  </si>
  <si>
    <t>677422595</t>
  </si>
  <si>
    <t>M061412148411N</t>
  </si>
  <si>
    <t>FAITH BILINGUAL COMPLEX</t>
  </si>
  <si>
    <t>P077412691311F</t>
  </si>
  <si>
    <t>PAUMEJI BERTRAND</t>
  </si>
  <si>
    <t>699230413</t>
  </si>
  <si>
    <t>RUE RESTAURANT BIBICHE</t>
  </si>
  <si>
    <t>P027412102575Y</t>
  </si>
  <si>
    <t>699990195</t>
  </si>
  <si>
    <t>P017116082884C</t>
  </si>
  <si>
    <t>677563040</t>
  </si>
  <si>
    <t>P119916357379M</t>
  </si>
  <si>
    <t>HAIDAMAI RACHEL</t>
  </si>
  <si>
    <t>00237681593634</t>
  </si>
  <si>
    <t>P119016441287D</t>
  </si>
  <si>
    <t>DJIKI SANGONG</t>
  </si>
  <si>
    <t>698444245</t>
  </si>
  <si>
    <t>P016916269326Z</t>
  </si>
  <si>
    <t>LEMONGO</t>
  </si>
  <si>
    <t>0002376101290877</t>
  </si>
  <si>
    <t>P015717185727Q</t>
  </si>
  <si>
    <t>SAYOU THÉODORE</t>
  </si>
  <si>
    <t>690303086</t>
  </si>
  <si>
    <t>P018316295014M</t>
  </si>
  <si>
    <t>TCHEHOU OUSMANOU</t>
  </si>
  <si>
    <t>00237679197508</t>
  </si>
  <si>
    <t>DOMBE/CHEFFERIE</t>
  </si>
  <si>
    <t>P057812265201W</t>
  </si>
  <si>
    <t>MOUAFO BERTIN DEDIEUETS</t>
  </si>
  <si>
    <t>ETS MOBEDI ET FILS</t>
  </si>
  <si>
    <t>P108518195623U</t>
  </si>
  <si>
    <t>00237651983210</t>
  </si>
  <si>
    <t>P086800074661E</t>
  </si>
  <si>
    <t>NZIKO CHRETIEN</t>
  </si>
  <si>
    <t>699879525</t>
  </si>
  <si>
    <t>VERS BARRIÈRE POLICE LÉLÉ</t>
  </si>
  <si>
    <t>P018912713407A</t>
  </si>
  <si>
    <t>TENKEH BLANCHAH</t>
  </si>
  <si>
    <t>675811704</t>
  </si>
  <si>
    <t>DER EXPRESS UNION</t>
  </si>
  <si>
    <t>M101812727262P</t>
  </si>
  <si>
    <t>SOCIETE DE DISTRIBUT° DE PACKAGING SARL</t>
  </si>
  <si>
    <t>SODIPACK SARL</t>
  </si>
  <si>
    <t>676507130</t>
  </si>
  <si>
    <t>A COTE HOTEL CONGO</t>
  </si>
  <si>
    <t>M040117697442A</t>
  </si>
  <si>
    <t>COURS DU SOIR BILINGUE MORUBO</t>
  </si>
  <si>
    <t>CSBM</t>
  </si>
  <si>
    <t>693483201</t>
  </si>
  <si>
    <t>P118612408176M</t>
  </si>
  <si>
    <t>BILOUNGA CHARLINE</t>
  </si>
  <si>
    <t>691686827</t>
  </si>
  <si>
    <t>P048815292745D</t>
  </si>
  <si>
    <t>TALA KOUONGA</t>
  </si>
  <si>
    <t>EYMARD GAEL</t>
  </si>
  <si>
    <t>M082014966854H</t>
  </si>
  <si>
    <t>SOCIETE IWIN APPLICATIONS SARL</t>
  </si>
  <si>
    <t>IWIN APPS</t>
  </si>
  <si>
    <t>LES PRESTATIONS DE SERVICES TECHNOLOGIQUES, LE DEVELOPPEMENT DES APPLICATIONS, LES OFFRES DES FORMATIONS SPECIALISEES, LES AUDITS, CONSEILS, PRESTATIONS DIVERS</t>
  </si>
  <si>
    <t>FACE NANFAH</t>
  </si>
  <si>
    <t>P018318077006C</t>
  </si>
  <si>
    <t>FON CHI</t>
  </si>
  <si>
    <t>654151667</t>
  </si>
  <si>
    <t>M031812693487Y</t>
  </si>
  <si>
    <t>SOCIÉTÉ TRAIDING SERVICES AND SUPPLY SARL</t>
  </si>
  <si>
    <t>SOCIÉTÉ TSS SARL</t>
  </si>
  <si>
    <t>696400251/694040000</t>
  </si>
  <si>
    <t>A COTE GIC RVS APRES CHAMBRE DE COMMERCE</t>
  </si>
  <si>
    <t>P099718310502H</t>
  </si>
  <si>
    <t>EVOUNA TSOGO</t>
  </si>
  <si>
    <t>696297083</t>
  </si>
  <si>
    <t>P097912437559C</t>
  </si>
  <si>
    <t>KENGNE NEMBOT OLIVIERKENG</t>
  </si>
  <si>
    <t>KENGNE NEMBOT OLIVIER</t>
  </si>
  <si>
    <t>699673004</t>
  </si>
  <si>
    <t>P017712754748W</t>
  </si>
  <si>
    <t>MBALLA MENYIE</t>
  </si>
  <si>
    <t>BERNADETTE MARIE SERCETIE</t>
  </si>
  <si>
    <t>691003031</t>
  </si>
  <si>
    <t>P108614777699T</t>
  </si>
  <si>
    <t>NELSON MEH</t>
  </si>
  <si>
    <t>P018517204583G</t>
  </si>
  <si>
    <t>NJOFANG DAYONG</t>
  </si>
  <si>
    <t>ARNO SEBASTIEN</t>
  </si>
  <si>
    <t>M060417706129N</t>
  </si>
  <si>
    <t>ECOLE PUBLIQUE DE TYOLAGOUENG</t>
  </si>
  <si>
    <t>EP TYOLAGOUENG</t>
  </si>
  <si>
    <t>LAGOUENG 3 BALENG</t>
  </si>
  <si>
    <t>P117612521890E</t>
  </si>
  <si>
    <t>666 598 261</t>
  </si>
  <si>
    <t>P016500085855F</t>
  </si>
  <si>
    <t>M120600021745F</t>
  </si>
  <si>
    <t>SAPLODEC SARL</t>
  </si>
  <si>
    <t>1 190</t>
  </si>
  <si>
    <t>77965936</t>
  </si>
  <si>
    <t>P037312416405W</t>
  </si>
  <si>
    <t>AYOL EVARISTE</t>
  </si>
  <si>
    <t>666942002</t>
  </si>
  <si>
    <t>P107416196063C</t>
  </si>
  <si>
    <t>NJINKWE NOUNGWA FONGA</t>
  </si>
  <si>
    <t>694752435</t>
  </si>
  <si>
    <t>P098812702018A</t>
  </si>
  <si>
    <t>NANKAP STIVAIN</t>
  </si>
  <si>
    <t>ETS STIVAIN FASHION</t>
  </si>
  <si>
    <t>P019012352009Q</t>
  </si>
  <si>
    <t>UGOCHUKWU EZEOCHA</t>
  </si>
  <si>
    <t>ETS UGOCHUKWU EZEOCHA</t>
  </si>
  <si>
    <t>M012316314963R</t>
  </si>
  <si>
    <t>ETS CORAELL TRADE SERVICES</t>
  </si>
  <si>
    <t>00237661163152</t>
  </si>
  <si>
    <t>LOBE ESTATE</t>
  </si>
  <si>
    <t>P088212491931L</t>
  </si>
  <si>
    <t>NGAINKU EPSE PAULI</t>
  </si>
  <si>
    <t>678807183</t>
  </si>
  <si>
    <t>P047516758367N</t>
  </si>
  <si>
    <t>NANFACK.</t>
  </si>
  <si>
    <t>P018417159381Y</t>
  </si>
  <si>
    <t>TABOT CHAMA TERENCE</t>
  </si>
  <si>
    <t>675110051</t>
  </si>
  <si>
    <t>P048512466504Y</t>
  </si>
  <si>
    <t>EBELLA OMBETE</t>
  </si>
  <si>
    <t>GERARD LEBEAU</t>
  </si>
  <si>
    <t>TONGOLO APRES PHARMACIE</t>
  </si>
  <si>
    <t>P058412605149F</t>
  </si>
  <si>
    <t>P117716907824T</t>
  </si>
  <si>
    <t>P098917535417D</t>
  </si>
  <si>
    <t>FRANCIS SABAS</t>
  </si>
  <si>
    <t>00237676112675</t>
  </si>
  <si>
    <t>APRES LA GARE</t>
  </si>
  <si>
    <t>P087417709544F</t>
  </si>
  <si>
    <t>NDOUTENG</t>
  </si>
  <si>
    <t>693105974</t>
  </si>
  <si>
    <t>P107918098734W</t>
  </si>
  <si>
    <t>OBINNA JOSEPH</t>
  </si>
  <si>
    <t>00237677277240</t>
  </si>
  <si>
    <t>M012317909228D</t>
  </si>
  <si>
    <t>ENTREPRISE DE CONSTRUCTION EJE-BTP SARL</t>
  </si>
  <si>
    <t>PRESTATIONS DE SERVICES, BTP, FORMATION EN ARCHITECTURE, SECRETARIAT BUREAUTIQUE, COMMERCE GENERAL,VTE PDUITS CANAL+,ORANGE ET MTN MONEY, ETC</t>
  </si>
  <si>
    <t>002375626251</t>
  </si>
  <si>
    <t>P099018054989J</t>
  </si>
  <si>
    <t>KAMDEM KUISSEU HERMANN</t>
  </si>
  <si>
    <t>659310255</t>
  </si>
  <si>
    <t>P019012576192C</t>
  </si>
  <si>
    <t>MEDJE SIMON</t>
  </si>
  <si>
    <t>691 61 89 43</t>
  </si>
  <si>
    <t>P076817512625D</t>
  </si>
  <si>
    <t>GEORGE SHU WAA CHE.</t>
  </si>
  <si>
    <t>00237677578406</t>
  </si>
  <si>
    <t>P015912772661R</t>
  </si>
  <si>
    <t>MICHEL OSCAR</t>
  </si>
  <si>
    <t>675151172</t>
  </si>
  <si>
    <t>P016716150932B</t>
  </si>
  <si>
    <t>GOUNOU EPOUSE KAMGUIA</t>
  </si>
  <si>
    <t>DERRIERE SAPEURS, BOUTIQUE 147</t>
  </si>
  <si>
    <t>P078112635840F</t>
  </si>
  <si>
    <t>MAHJEU PONGPA</t>
  </si>
  <si>
    <t>671448321</t>
  </si>
  <si>
    <t>SNACK BAR/ RESTAURANT, LOUNGE</t>
  </si>
  <si>
    <t>P030217818457N</t>
  </si>
  <si>
    <t>AFOR DANA PRINCE TADOH</t>
  </si>
  <si>
    <t>( HK LOUNGE )</t>
  </si>
  <si>
    <t>9999999999</t>
  </si>
  <si>
    <t>P027212528351W</t>
  </si>
  <si>
    <t>FOSSO NEGOU YVES RODRIC</t>
  </si>
  <si>
    <t>677 84 40 67</t>
  </si>
  <si>
    <t>M CASA</t>
  </si>
  <si>
    <t>M126012413193T</t>
  </si>
  <si>
    <t>COMMUNE DE YAGOUA</t>
  </si>
  <si>
    <t>694352247</t>
  </si>
  <si>
    <t>M082217568004J</t>
  </si>
  <si>
    <t>BOULANGERIE PATISSERIE LYST SARL</t>
  </si>
  <si>
    <t>BOULANGERIE, PÂTISSERIE, PRESTATION DE SERVICES, COMMERCE GÉNÉRAL, VENTE BOISSONS GAZEUSES</t>
  </si>
  <si>
    <t>00237697220919</t>
  </si>
  <si>
    <t>P108418519915U</t>
  </si>
  <si>
    <t>P117218486008T</t>
  </si>
  <si>
    <t>FOTSING EPSE FOADING</t>
  </si>
  <si>
    <t>652557812</t>
  </si>
  <si>
    <t>P122017243222C</t>
  </si>
  <si>
    <t>M071200042229N</t>
  </si>
  <si>
    <t>GEOLAB SARL</t>
  </si>
  <si>
    <t>670630519</t>
  </si>
  <si>
    <t>P049616051377P</t>
  </si>
  <si>
    <t>BRANDON AKENJI</t>
  </si>
  <si>
    <t>690373780</t>
  </si>
  <si>
    <t>P112316231633Y</t>
  </si>
  <si>
    <t>NGWUIPEH FOKAM EPSE KOUAM</t>
  </si>
  <si>
    <t>0023769587004532561</t>
  </si>
  <si>
    <t>P047112677712S</t>
  </si>
  <si>
    <t>NDIOU</t>
  </si>
  <si>
    <t>VERS KOMBOOW</t>
  </si>
  <si>
    <t>M012118457985A</t>
  </si>
  <si>
    <t>FREELAND FOODS INDUSTRY COOPORATION LIMITED</t>
  </si>
  <si>
    <t>FFIC</t>
  </si>
  <si>
    <t>P089418497171N</t>
  </si>
  <si>
    <t>PETFIAN NDEUDJI</t>
  </si>
  <si>
    <t>ARNAULD GILDAS</t>
  </si>
  <si>
    <t>677715417</t>
  </si>
  <si>
    <t>BAMBINOS</t>
  </si>
  <si>
    <t>P039617721182B</t>
  </si>
  <si>
    <t>NZIBRILOU</t>
  </si>
  <si>
    <t>00237674831423</t>
  </si>
  <si>
    <t>P018717644667L</t>
  </si>
  <si>
    <t>TAKWI</t>
  </si>
  <si>
    <t>RAYMOND (ETS RAYMOND EXOTIQUE)</t>
  </si>
  <si>
    <t>671817252</t>
  </si>
  <si>
    <t>P096512718721Y</t>
  </si>
  <si>
    <t>MANDOU AWAWOU EPSE GBAKOM</t>
  </si>
  <si>
    <t>696112432</t>
  </si>
  <si>
    <t>COMPTOIR 238</t>
  </si>
  <si>
    <t>M021517236129D</t>
  </si>
  <si>
    <t>EP OKPWENG</t>
  </si>
  <si>
    <t>OKPWENG</t>
  </si>
  <si>
    <t>P016716297353W</t>
  </si>
  <si>
    <t>TEUKAM EPOUSE KUATE</t>
  </si>
  <si>
    <t>00237022725304</t>
  </si>
  <si>
    <t>P127200444531U</t>
  </si>
  <si>
    <t>MUKANYAMIBWA BERLINE</t>
  </si>
  <si>
    <t>P015200451471W</t>
  </si>
  <si>
    <t>GAMGO EP NGANGMENI MARIE</t>
  </si>
  <si>
    <t>675926673</t>
  </si>
  <si>
    <t>P129412402934D</t>
  </si>
  <si>
    <t>KENGNE BERENIS</t>
  </si>
  <si>
    <t>679433084</t>
  </si>
  <si>
    <t>P016612485101B</t>
  </si>
  <si>
    <t>P099417733577K</t>
  </si>
  <si>
    <t>ELOUNDOU MARIUS PIERRINE</t>
  </si>
  <si>
    <t>(ECO-BUSINESS CENTER)</t>
  </si>
  <si>
    <t>658770642</t>
  </si>
  <si>
    <t>P019118366924Z</t>
  </si>
  <si>
    <t>P038417164702R</t>
  </si>
  <si>
    <t>TATCHEU PEUDJI</t>
  </si>
  <si>
    <t>678909061</t>
  </si>
  <si>
    <t>P122016759275F</t>
  </si>
  <si>
    <t>DOUANLA YVONNE</t>
  </si>
  <si>
    <t>P068917171452Y</t>
  </si>
  <si>
    <t>ASHAMNET ABEH EZIE</t>
  </si>
  <si>
    <t>676792305</t>
  </si>
  <si>
    <t>P122016471814Y</t>
  </si>
  <si>
    <t>WONDJA ENYOME GERTRUDE</t>
  </si>
  <si>
    <t>COMMERCE GENERAL-IMP/EXP-VITRERIE</t>
  </si>
  <si>
    <t>M011812675620J</t>
  </si>
  <si>
    <t>MASTERY DEVELOPM'T CORPORATION SARL</t>
  </si>
  <si>
    <t>M D C SARL</t>
  </si>
  <si>
    <t>VENTE DE PRODUITS ALIMANTAIRES</t>
  </si>
  <si>
    <t>P017812722816Y</t>
  </si>
  <si>
    <t>ASSOMO MVOMO EPSE TSALA VIRGINIEET</t>
  </si>
  <si>
    <t>697 556 635</t>
  </si>
  <si>
    <t>P122017325898H</t>
  </si>
  <si>
    <t>CHEDJOU MARCEL</t>
  </si>
  <si>
    <t>699976823</t>
  </si>
  <si>
    <t>P089218253197D</t>
  </si>
  <si>
    <t>NYA TATMI</t>
  </si>
  <si>
    <t>00237656288080</t>
  </si>
  <si>
    <t>P066512438133Q</t>
  </si>
  <si>
    <t>YAMKAP ZENABOU</t>
  </si>
  <si>
    <t>693343492</t>
  </si>
  <si>
    <t>P017512401567C</t>
  </si>
  <si>
    <t>MAMADOU BAKARI</t>
  </si>
  <si>
    <t>652134800</t>
  </si>
  <si>
    <t>FOURNIT DE BUREAU/PRESTAT SCES</t>
  </si>
  <si>
    <t>P067312759597S</t>
  </si>
  <si>
    <t>DIMBELE NDINGA</t>
  </si>
  <si>
    <t>JEAN FRANKIG</t>
  </si>
  <si>
    <t>P129417331867Z</t>
  </si>
  <si>
    <t>SOUBU</t>
  </si>
  <si>
    <t>GILLES CEDRIC</t>
  </si>
  <si>
    <t>P108817274922B</t>
  </si>
  <si>
    <t>YIMGA YONGA</t>
  </si>
  <si>
    <t>675665108</t>
  </si>
  <si>
    <t>P067417169092R</t>
  </si>
  <si>
    <t>BADI AYUK NKWA</t>
  </si>
  <si>
    <t>00237673373894</t>
  </si>
  <si>
    <t>P123413667796U</t>
  </si>
  <si>
    <t>TCHAKOUNTE ISAAC</t>
  </si>
  <si>
    <t>P078012405108Z</t>
  </si>
  <si>
    <t>ETS DIALLO MAMADOU CHARIFOU</t>
  </si>
  <si>
    <t>699544787</t>
  </si>
  <si>
    <t>M082316038199P</t>
  </si>
  <si>
    <t>00237657330475</t>
  </si>
  <si>
    <t>PRESTATIONS DE SERVICES/COMMERCE GENERAL/IMP-EXP</t>
  </si>
  <si>
    <t>M061412148289Q</t>
  </si>
  <si>
    <t>STE CAMER BUSINESS ENTREPRISES SARL</t>
  </si>
  <si>
    <t>CBE SARL</t>
  </si>
  <si>
    <t>651565127</t>
  </si>
  <si>
    <t>BONALOKA DERRIÈRE AFROMOTEL</t>
  </si>
  <si>
    <t>M097617242745P</t>
  </si>
  <si>
    <t>EP BANFEKO</t>
  </si>
  <si>
    <t>P086200289399X</t>
  </si>
  <si>
    <t>NJOUOMJIE EPSE NKEPGUEP MONIQUE</t>
  </si>
  <si>
    <t>NJOUOMJIE EPSE NKEPGUEP</t>
  </si>
  <si>
    <t>679361514</t>
  </si>
  <si>
    <t>FACE ISTEC</t>
  </si>
  <si>
    <t>P109118356506Q</t>
  </si>
  <si>
    <t>TANGO EPSE KUEDA</t>
  </si>
  <si>
    <t>NICAISE LAURE</t>
  </si>
  <si>
    <t>673815340</t>
  </si>
  <si>
    <t>TONGO NICAISE LAURE EPSE KUEDA</t>
  </si>
  <si>
    <t>Vente vivres secs</t>
  </si>
  <si>
    <t>P098112602387S</t>
  </si>
  <si>
    <t>Tsilefack Jean Roger</t>
  </si>
  <si>
    <t>Tsilefack jean</t>
  </si>
  <si>
    <t>677 17 83 59</t>
  </si>
  <si>
    <t>P068012469373Z</t>
  </si>
  <si>
    <t>TCHAPTCHE CEVIS</t>
  </si>
  <si>
    <t>695578798</t>
  </si>
  <si>
    <t>M011300045164R</t>
  </si>
  <si>
    <t>P014700164969M</t>
  </si>
  <si>
    <t>MANTHO EPSE TAMASSOK JULIÈNNE</t>
  </si>
  <si>
    <t>678629616</t>
  </si>
  <si>
    <t>P078317463454Q</t>
  </si>
  <si>
    <t>FELIX JUNIOR</t>
  </si>
  <si>
    <t>00237696544483</t>
  </si>
  <si>
    <t>VENTE DES VEHICULES</t>
  </si>
  <si>
    <t>M091712644531Z</t>
  </si>
  <si>
    <t>HSIET CAMEROUN DEVELOPPEMENT SARL</t>
  </si>
  <si>
    <t>P117616615382T</t>
  </si>
  <si>
    <t>699245672</t>
  </si>
  <si>
    <t>P019716789153N</t>
  </si>
  <si>
    <t>698026357</t>
  </si>
  <si>
    <t>P088017748747E</t>
  </si>
  <si>
    <t>KENFACK EPSE MANFO</t>
  </si>
  <si>
    <t>EMERANCE CLAIRE</t>
  </si>
  <si>
    <t>P037912651646F</t>
  </si>
  <si>
    <t>DJABET</t>
  </si>
  <si>
    <t>P076618541372F</t>
  </si>
  <si>
    <t>P058214533803R</t>
  </si>
  <si>
    <t>MAZANVOU EPSE TOGOUETH</t>
  </si>
  <si>
    <t>RUNIS</t>
  </si>
  <si>
    <t>699846070</t>
  </si>
  <si>
    <t>P018417461161J</t>
  </si>
  <si>
    <t>ARREY TATAW</t>
  </si>
  <si>
    <t>EMMANUELL</t>
  </si>
  <si>
    <t>651157220</t>
  </si>
  <si>
    <t>INSTITUT DE BEAUTÉ ET SHOWROOM</t>
  </si>
  <si>
    <t>P049416908365L</t>
  </si>
  <si>
    <t>MAPONDJOU NGUESSON</t>
  </si>
  <si>
    <t>694173984</t>
  </si>
  <si>
    <t>P046112758550K</t>
  </si>
  <si>
    <t>FONZE NJANPOU</t>
  </si>
  <si>
    <t>P108812750336Q</t>
  </si>
  <si>
    <t>SAMA USENI IDERISU</t>
  </si>
  <si>
    <t>694624448</t>
  </si>
  <si>
    <t>COMMERCE-BROCANTE-PRESTATIONS</t>
  </si>
  <si>
    <t>P105812483685E</t>
  </si>
  <si>
    <t>TANFOUDIE EPSEE FAKAM T. BERNADETTE</t>
  </si>
  <si>
    <t>ETS BERNADETTE MULTISERVICES</t>
  </si>
  <si>
    <t>M070400017853L</t>
  </si>
  <si>
    <t>PEOPLE CONSULTING IN BUS</t>
  </si>
  <si>
    <t>P C I B SARL</t>
  </si>
  <si>
    <t>00237699804293</t>
  </si>
  <si>
    <t>P129418525739J</t>
  </si>
  <si>
    <t>TEMBI EMMANUEL</t>
  </si>
  <si>
    <t>NDUKU  TAMANJI</t>
  </si>
  <si>
    <t>M112316252297R</t>
  </si>
  <si>
    <t>NYTMAB SARL</t>
  </si>
  <si>
    <t>00237651220385</t>
  </si>
  <si>
    <t>P118812573088P</t>
  </si>
  <si>
    <t>KIGHA AZEMO LYBARFE PRECILIA</t>
  </si>
  <si>
    <t>M061512485119F</t>
  </si>
  <si>
    <t>SCI METHODE II</t>
  </si>
  <si>
    <t>"SCI METHODE II"</t>
  </si>
  <si>
    <t>674066306</t>
  </si>
  <si>
    <t>P119416906816R</t>
  </si>
  <si>
    <t>ARNAULDE CINDYA MOULONGO MBENGUE</t>
  </si>
  <si>
    <t>ETS HC BUSINESS</t>
  </si>
  <si>
    <t>P098212415946G</t>
  </si>
  <si>
    <t>NYA CARINE FLORENYA</t>
  </si>
  <si>
    <t>NYA CARINE FLORE</t>
  </si>
  <si>
    <t>675567494</t>
  </si>
  <si>
    <t>P108618156519U</t>
  </si>
  <si>
    <t>SOFFO JEAN BOSCO</t>
  </si>
  <si>
    <t>690577566</t>
  </si>
  <si>
    <t>P060217290213G</t>
  </si>
  <si>
    <t>NELLO</t>
  </si>
  <si>
    <t>ELVIS MICHAEL</t>
  </si>
  <si>
    <t>FOREKE FACE MC2</t>
  </si>
  <si>
    <t>P078200541711Q</t>
  </si>
  <si>
    <t>677 143 646</t>
  </si>
  <si>
    <t>TSANGA ONANA BTQ N° 11</t>
  </si>
  <si>
    <t>P056900201365S</t>
  </si>
  <si>
    <t>LYLI OUSMANOU</t>
  </si>
  <si>
    <t>655501061</t>
  </si>
  <si>
    <t>HOPITAL PROVIN</t>
  </si>
  <si>
    <t>P038112420910A</t>
  </si>
  <si>
    <t>DJOUTSOP NGOUMTSA</t>
  </si>
  <si>
    <t>691714217</t>
  </si>
  <si>
    <t>P075212436392D</t>
  </si>
  <si>
    <t>676214627</t>
  </si>
  <si>
    <t>P045714421446A</t>
  </si>
  <si>
    <t>DOPGANG</t>
  </si>
  <si>
    <t>P019812496476R</t>
  </si>
  <si>
    <t>MOUBARAK MOHAMADOU</t>
  </si>
  <si>
    <t>671145103</t>
  </si>
  <si>
    <t>P098115237094K</t>
  </si>
  <si>
    <t>FOMENA TAPINFO</t>
  </si>
  <si>
    <t>ELVIS GUY</t>
  </si>
  <si>
    <t>P028816613674Q</t>
  </si>
  <si>
    <t>MADADJEU FOMO EPOUSE NGANSOP LAURENCE</t>
  </si>
  <si>
    <t>670063108</t>
  </si>
  <si>
    <t>VENTE BOISSON ALCOOLIQUES</t>
  </si>
  <si>
    <t>P037912726851Z</t>
  </si>
  <si>
    <t>SECRET EPSE DARWE NATHALIESECR</t>
  </si>
  <si>
    <t>SECRET EPSE DARWE</t>
  </si>
  <si>
    <t>694241922</t>
  </si>
  <si>
    <t>ÉPICERIE/BOISSONS</t>
  </si>
  <si>
    <t>P129014656082A</t>
  </si>
  <si>
    <t>EMILE RITA MANGOMI</t>
  </si>
  <si>
    <t>670200626</t>
  </si>
  <si>
    <t>NEW LAY-OUT</t>
  </si>
  <si>
    <t>ACCESSOIRS TELEPHONE</t>
  </si>
  <si>
    <t>P108516490283J</t>
  </si>
  <si>
    <t>PAUCLAIN</t>
  </si>
  <si>
    <t>673759370</t>
  </si>
  <si>
    <t>P115900314216H</t>
  </si>
  <si>
    <t>AGEN EPSEE MESSANGA</t>
  </si>
  <si>
    <t>699909132</t>
  </si>
  <si>
    <t>NGOUSSO/DERRIERE PHARMACIE BLEUE</t>
  </si>
  <si>
    <t>M051916153413Q</t>
  </si>
  <si>
    <t>PERFECT MANAGEMENT SARL</t>
  </si>
  <si>
    <t>COMPTABILITÉ, BILAN COMPTABLE, GESTION FINANCIÈRE, AUDIT, CONSEILS,PRESTATIONS DE SERVICES</t>
  </si>
  <si>
    <t>0023722228054</t>
  </si>
  <si>
    <t>DERRIÈRE MICHELIN</t>
  </si>
  <si>
    <t>P035516341992A</t>
  </si>
  <si>
    <t>DADJI TENDJONG ABEL</t>
  </si>
  <si>
    <t>00237ABEW442189</t>
  </si>
  <si>
    <t>P075012144185G</t>
  </si>
  <si>
    <t>NGO MBOCK EPSE LOCKNGO</t>
  </si>
  <si>
    <t>NGO MBOCK EPSE LOCK</t>
  </si>
  <si>
    <t>699183476</t>
  </si>
  <si>
    <t>A COTE COMMISSARIAT 11</t>
  </si>
  <si>
    <t>M061100037393S</t>
  </si>
  <si>
    <t>GLOBAL HUMAN SOLUTIONS</t>
  </si>
  <si>
    <t>G.H.S SARL</t>
  </si>
  <si>
    <t>699833171</t>
  </si>
  <si>
    <t>P128713592043J</t>
  </si>
  <si>
    <t>MIMBO'O OLOA MOISE</t>
  </si>
  <si>
    <t>ETS TEAM CLEAN CONSULTING</t>
  </si>
  <si>
    <t>TRAITEMENT PHYTOSANITAIRE / HYGIENE ET ASSAINISSEMT / PRESTATION DE SERVICES</t>
  </si>
  <si>
    <t>696120096</t>
  </si>
  <si>
    <t>P018716038012R</t>
  </si>
  <si>
    <t>SONGUE A NGON</t>
  </si>
  <si>
    <t>00237691754340</t>
  </si>
  <si>
    <t>P067817723500R</t>
  </si>
  <si>
    <t>670801717</t>
  </si>
  <si>
    <t>A COTE DE CLE MINUTES</t>
  </si>
  <si>
    <t>P066212506203J</t>
  </si>
  <si>
    <t>MBOCK EPSE KELBABA ANTOINNETTE MARIE</t>
  </si>
  <si>
    <t>MBOCK EPSE KELBABA A</t>
  </si>
  <si>
    <t>696124500</t>
  </si>
  <si>
    <t>P098512644738H</t>
  </si>
  <si>
    <t>M012115399422E</t>
  </si>
  <si>
    <t>C &amp; K SARL</t>
  </si>
  <si>
    <t>P113915422206T</t>
  </si>
  <si>
    <t>DIMOUAMOUA</t>
  </si>
  <si>
    <t>P088218523410Y</t>
  </si>
  <si>
    <t>SUWOUO</t>
  </si>
  <si>
    <t>653303018</t>
  </si>
  <si>
    <t>DERRIERE LA COMPAGNIE</t>
  </si>
  <si>
    <t>P049015281313D</t>
  </si>
  <si>
    <t>NGUIMTSA TENEFO EPSE DJOUMETIO</t>
  </si>
  <si>
    <t>691109934</t>
  </si>
  <si>
    <t>P048217493749W</t>
  </si>
  <si>
    <t>TEKEU FOTSING</t>
  </si>
  <si>
    <t>ERIC CHARDEN (ETS LA MENAGERE)</t>
  </si>
  <si>
    <t>691051652</t>
  </si>
  <si>
    <t>P038114684510E</t>
  </si>
  <si>
    <t>677354635</t>
  </si>
  <si>
    <t>P027600437684N</t>
  </si>
  <si>
    <t>Foko Jatsa Lucas</t>
  </si>
  <si>
    <t>Ets Foko jatsa</t>
  </si>
  <si>
    <t>699 48 30 37</t>
  </si>
  <si>
    <t>Tam tam weekend</t>
  </si>
  <si>
    <t>P017114800385B</t>
  </si>
  <si>
    <t>SYLVESTRE EMMANUEL</t>
  </si>
  <si>
    <t>694917457</t>
  </si>
  <si>
    <t>EGLISE STE ANNE</t>
  </si>
  <si>
    <t>P068616382197Z</t>
  </si>
  <si>
    <t>NDJANGA SOSSO</t>
  </si>
  <si>
    <t>GUILLAUME JOB GABRIEL</t>
  </si>
  <si>
    <t>002376971486744</t>
  </si>
  <si>
    <t>RUE DES PAVES AKWA NORD</t>
  </si>
  <si>
    <t>P058512468686S</t>
  </si>
  <si>
    <t>MENGUE ELIANE CAROLINE</t>
  </si>
  <si>
    <t>ETSMENGUE ELIANE CAROLINE</t>
  </si>
  <si>
    <t>695 89 53 70</t>
  </si>
  <si>
    <t>M092316085735L</t>
  </si>
  <si>
    <t>CLAPAY CAMEROUN</t>
  </si>
  <si>
    <t>00237699767284</t>
  </si>
  <si>
    <t>BONADIBONG FACE ANCIEN CINEMA LE BERLIZ</t>
  </si>
  <si>
    <t>CAR RENTALS,REAL ESTATE,CONTRATCT</t>
  </si>
  <si>
    <t>P118312736052T</t>
  </si>
  <si>
    <t>(EUODO BUSINESS CENTER)</t>
  </si>
  <si>
    <t>677245749</t>
  </si>
  <si>
    <t>P018216711433U</t>
  </si>
  <si>
    <t>TCHAPTCHEP KOUAMI</t>
  </si>
  <si>
    <t>LIDA</t>
  </si>
  <si>
    <t>6 95 57 38 01</t>
  </si>
  <si>
    <t>M012317802608Y</t>
  </si>
  <si>
    <t>P118217749231Z</t>
  </si>
  <si>
    <t>679087520</t>
  </si>
  <si>
    <t>P078512759666U</t>
  </si>
  <si>
    <t>ROMEO STEVE</t>
  </si>
  <si>
    <t>P018816098335D</t>
  </si>
  <si>
    <t>CHUWUEMEKA</t>
  </si>
  <si>
    <t>P122016213806E</t>
  </si>
  <si>
    <t>WIRSIY STANLEY SUNJO</t>
  </si>
  <si>
    <t>P018212145468S</t>
  </si>
  <si>
    <t>FOZEU NGOUNOU EPSEE KALAMEU OLIVE</t>
  </si>
  <si>
    <t>"ETS K3L"</t>
  </si>
  <si>
    <t>S/C 4011</t>
  </si>
  <si>
    <t>P037418601118C</t>
  </si>
  <si>
    <t>MAGNI TALLA</t>
  </si>
  <si>
    <t>P077212494458Z</t>
  </si>
  <si>
    <t>FOKOU FABIEN</t>
  </si>
  <si>
    <t>679 464 886</t>
  </si>
  <si>
    <t>P015700332931B</t>
  </si>
  <si>
    <t>DJIPAP PASCAL</t>
  </si>
  <si>
    <t>678891682</t>
  </si>
  <si>
    <t>P028116157634E</t>
  </si>
  <si>
    <t>FABIEN REMI</t>
  </si>
  <si>
    <t>00237694031382</t>
  </si>
  <si>
    <t>P015212265687K</t>
  </si>
  <si>
    <t>NGATCHOU MARIE</t>
  </si>
  <si>
    <t>676886633</t>
  </si>
  <si>
    <t>M092316099760H</t>
  </si>
  <si>
    <t>BOULANGERIE LA MARTINE PLUS</t>
  </si>
  <si>
    <t>P039417093825L</t>
  </si>
  <si>
    <t>MAHAMAT ALADJI MAHAMAT</t>
  </si>
  <si>
    <t>696171832</t>
  </si>
  <si>
    <t>M051912772813L</t>
  </si>
  <si>
    <t>FME SARL</t>
  </si>
  <si>
    <t>699912121</t>
  </si>
  <si>
    <t>P099017079204Z</t>
  </si>
  <si>
    <t>YOUGOUDA YAOUBA</t>
  </si>
  <si>
    <t>699754970</t>
  </si>
  <si>
    <t>P058918472459W</t>
  </si>
  <si>
    <t>P098712582497A</t>
  </si>
  <si>
    <t>GEJI JOHANESS MAKOHKIEH</t>
  </si>
  <si>
    <t>GEJI JOHANESS</t>
  </si>
  <si>
    <t>673043330</t>
  </si>
  <si>
    <t>P027812492621C</t>
  </si>
  <si>
    <t>TCHOMNOU BLAISE DESIRE</t>
  </si>
  <si>
    <t>ETS FIRST CLASS MODE MONSIEUR</t>
  </si>
  <si>
    <t>652593942</t>
  </si>
  <si>
    <t>P097418566325Q</t>
  </si>
  <si>
    <t>PAUL CLOVICE</t>
  </si>
  <si>
    <t>P010016380631G</t>
  </si>
  <si>
    <t>BASSA APPOLINAIRE TOMY</t>
  </si>
  <si>
    <t>002187695884489</t>
  </si>
  <si>
    <t>P019116307120D</t>
  </si>
  <si>
    <t>694755759</t>
  </si>
  <si>
    <t>P059416613569F</t>
  </si>
  <si>
    <t>TEGUEM KAMGA</t>
  </si>
  <si>
    <t>658123456</t>
  </si>
  <si>
    <t>P108918528421Y</t>
  </si>
  <si>
    <t>P102015170444J</t>
  </si>
  <si>
    <t>699171990</t>
  </si>
  <si>
    <t>P048316078327A</t>
  </si>
  <si>
    <t>TEHFI ALI</t>
  </si>
  <si>
    <t>P109316127162G</t>
  </si>
  <si>
    <t>699867911</t>
  </si>
  <si>
    <t>SAPEUR SECTEUR HABITS PAGNE BOUTIQUE 14</t>
  </si>
  <si>
    <t>VENTE PRODUITS ALIMENTAIRES ET COMMERCE GENERAL</t>
  </si>
  <si>
    <t>P028817438238W</t>
  </si>
  <si>
    <t>BAKAM EPOUSE EWANE</t>
  </si>
  <si>
    <t>ANNE AURELIE</t>
  </si>
  <si>
    <t>674857041</t>
  </si>
  <si>
    <t>P017515059584M</t>
  </si>
  <si>
    <t>YIEMDJO KOUONGANG</t>
  </si>
  <si>
    <t>696832326/681296227</t>
  </si>
  <si>
    <t>P046616371574K</t>
  </si>
  <si>
    <t>RICHARD NGWEMOH</t>
  </si>
  <si>
    <t>00237608780910</t>
  </si>
  <si>
    <t>P107818478951B</t>
  </si>
  <si>
    <t>693068545</t>
  </si>
  <si>
    <t>P018418353799T</t>
  </si>
  <si>
    <t>HERVIRA ELISEE</t>
  </si>
  <si>
    <t>00237675722638</t>
  </si>
  <si>
    <t>DAKAR PONT 8EME</t>
  </si>
  <si>
    <t>P126012546742A</t>
  </si>
  <si>
    <t>DIEBOU ETIENNE</t>
  </si>
  <si>
    <t>677 04 13 85</t>
  </si>
  <si>
    <t>M A CPTR 33</t>
  </si>
  <si>
    <t>P065316242016R</t>
  </si>
  <si>
    <t>MADE EPOUSE NDEH</t>
  </si>
  <si>
    <t>+237 6 75 03 27 11</t>
  </si>
  <si>
    <t>P078312570191P</t>
  </si>
  <si>
    <t>HASSANA BOUBAKARY</t>
  </si>
  <si>
    <t>P038716162158X</t>
  </si>
  <si>
    <t>EGHEZOMA OKOSA STANLEY</t>
  </si>
  <si>
    <t>P109116123914J</t>
  </si>
  <si>
    <t>AWAH SOLOMON FRU</t>
  </si>
  <si>
    <t>00237651000111,</t>
  </si>
  <si>
    <t>MBENFI NKWEN</t>
  </si>
  <si>
    <t>P119717667881T</t>
  </si>
  <si>
    <t>00237658577888</t>
  </si>
  <si>
    <t>P126114410932P</t>
  </si>
  <si>
    <t>697224976</t>
  </si>
  <si>
    <t>P122015566869U</t>
  </si>
  <si>
    <t>SEBYONGA PATIENCE TITA</t>
  </si>
  <si>
    <t>P015715983310J</t>
  </si>
  <si>
    <t>NCHOUTPOUEN SEIDOU</t>
  </si>
  <si>
    <t>00237692474849</t>
  </si>
  <si>
    <t>P077214521806U</t>
  </si>
  <si>
    <t>TCHUMMO KENGNE</t>
  </si>
  <si>
    <t>P128118355959D</t>
  </si>
  <si>
    <t>SON KEUGNE</t>
  </si>
  <si>
    <t>00237690053848</t>
  </si>
  <si>
    <t>P068817485507G</t>
  </si>
  <si>
    <t>TSAYO TIFFA</t>
  </si>
  <si>
    <t>NAISSAIRE</t>
  </si>
  <si>
    <t>00237699829890</t>
  </si>
  <si>
    <t>P049218476572X</t>
  </si>
  <si>
    <t>BOULENDE EMILE-FRAREL</t>
  </si>
  <si>
    <t>P115412439553P</t>
  </si>
  <si>
    <t>NJIKI MARTIN</t>
  </si>
  <si>
    <t>696130545</t>
  </si>
  <si>
    <t>P097000223835X</t>
  </si>
  <si>
    <t>DJOUSSE ELISE</t>
  </si>
  <si>
    <t>677776129</t>
  </si>
  <si>
    <t>M071417249814E</t>
  </si>
  <si>
    <t>EP MEVOBO G I</t>
  </si>
  <si>
    <t>BAGAM - MEVOBO</t>
  </si>
  <si>
    <t>CHAUDRONNERIE ET PRESTATIONS DE SERVICES</t>
  </si>
  <si>
    <t>M022118460548D</t>
  </si>
  <si>
    <t>BETA SOLUTION SARL</t>
  </si>
  <si>
    <t>697071027</t>
  </si>
  <si>
    <t>P097300409515R</t>
  </si>
  <si>
    <t>P129720424889D</t>
  </si>
  <si>
    <t>693665729</t>
  </si>
  <si>
    <t>FOULBERE FACE PARI FOOT</t>
  </si>
  <si>
    <t>P098318075462B</t>
  </si>
  <si>
    <t>TATOU DJOUSSE</t>
  </si>
  <si>
    <t>00237674502009</t>
  </si>
  <si>
    <t>M082116441817H</t>
  </si>
  <si>
    <t>KLOO' UP</t>
  </si>
  <si>
    <t>691176002</t>
  </si>
  <si>
    <t>M031612521509H</t>
  </si>
  <si>
    <t>DKL CONSULTING SARL</t>
  </si>
  <si>
    <t>675602780</t>
  </si>
  <si>
    <t>P047612695422J</t>
  </si>
  <si>
    <t>NONE ASSINA</t>
  </si>
  <si>
    <t>SANDRIN FIDELE</t>
  </si>
  <si>
    <t>P013120173101G</t>
  </si>
  <si>
    <t>677831395</t>
  </si>
  <si>
    <t>M042318175574B</t>
  </si>
  <si>
    <t>GLOBAL GOLDEN COMPANY SARL</t>
  </si>
  <si>
    <t>GGCOM SARL</t>
  </si>
  <si>
    <t>PRESTATIONS DE SERVICES DANS LE DOMAINE DES FINANCES ET DES FOURNITURES DE BUREAU</t>
  </si>
  <si>
    <t>693655760</t>
  </si>
  <si>
    <t>P108712289164N</t>
  </si>
  <si>
    <t>679946859</t>
  </si>
  <si>
    <t>P015212143371Q</t>
  </si>
  <si>
    <t>LEFANGHA MICHAEL</t>
  </si>
  <si>
    <t>MICHAEL TOH</t>
  </si>
  <si>
    <t>P020517672778B</t>
  </si>
  <si>
    <t>00237694566003</t>
  </si>
  <si>
    <t>P036612644894U</t>
  </si>
  <si>
    <t>SIATOU</t>
  </si>
  <si>
    <t>P014517162774M</t>
  </si>
  <si>
    <t>MINYINGA TONYE JOSEPH MARIE</t>
  </si>
  <si>
    <t>691527220</t>
  </si>
  <si>
    <t>P127115097497G</t>
  </si>
  <si>
    <t>ATANGANA BIPAN EPOUSE ABANDA METOGO</t>
  </si>
  <si>
    <t>MARIE VALENTINE</t>
  </si>
  <si>
    <t>P077712726140N</t>
  </si>
  <si>
    <t>P049118428686U</t>
  </si>
  <si>
    <t>FOSSI NGUENA STEPHANE</t>
  </si>
  <si>
    <t>"ETS HOPE SERVICES"</t>
  </si>
  <si>
    <t>COMMERCE GÉNÉRAL -IMPORT/EXPORT-TRANSIT-PRESTATIONS DE SERVICES-</t>
  </si>
  <si>
    <t>00237696743019~</t>
  </si>
  <si>
    <t>P056616013911X</t>
  </si>
  <si>
    <t>TSHIBWABWA KATSHI MARTHE</t>
  </si>
  <si>
    <t>P118416372670G</t>
  </si>
  <si>
    <t>NDJIKI MATOGUE</t>
  </si>
  <si>
    <t>JONASD</t>
  </si>
  <si>
    <t>00237613509929</t>
  </si>
  <si>
    <t>IMPRIMERIE-SERIGRAPHIE</t>
  </si>
  <si>
    <t>M021300044624L</t>
  </si>
  <si>
    <t>AMIREY SARL</t>
  </si>
  <si>
    <t>IMM FACOP 3e NIVEAU DANS IMMIGRER</t>
  </si>
  <si>
    <t>P015800030282L</t>
  </si>
  <si>
    <t>P122316308121D</t>
  </si>
  <si>
    <t>KWEBO GHISLAIN</t>
  </si>
  <si>
    <t>00222658300587</t>
  </si>
  <si>
    <t>000IKA2470357@GMAIL.COM</t>
  </si>
  <si>
    <t>M042216164972T</t>
  </si>
  <si>
    <t>MBAH &amp; PARTNERS</t>
  </si>
  <si>
    <t>00237653611291</t>
  </si>
  <si>
    <t>DEVILS STREET</t>
  </si>
  <si>
    <t>P037200438496K</t>
  </si>
  <si>
    <t>KINLEND NGO LOGA</t>
  </si>
  <si>
    <t>699938620</t>
  </si>
  <si>
    <t>BP 4313 YDE</t>
  </si>
  <si>
    <t>M012317920645U</t>
  </si>
  <si>
    <t>BUSINESS AND CONSULTING RL SARL</t>
  </si>
  <si>
    <t>RLBAC</t>
  </si>
  <si>
    <t>PRESTATION DE SERVICES DIVERS, COMMERCE GENERAL, IMPORT-EXPORT, PRISE DE PARTICIPATION, AGROALIMENTAIRE, INTERMEDIATION COMMERCIALE &amp; IMMOBILIERE</t>
  </si>
  <si>
    <t>00237699079523</t>
  </si>
  <si>
    <t>ENTREE PROVIDENCE</t>
  </si>
  <si>
    <t>P027612268049F</t>
  </si>
  <si>
    <t>TABE AKO LILIAN BESSEM</t>
  </si>
  <si>
    <t>670-103-031</t>
  </si>
  <si>
    <t>OPP. CONGELCAM</t>
  </si>
  <si>
    <t>P046616358292P</t>
  </si>
  <si>
    <t>NGO BAMAL SAFERIA</t>
  </si>
  <si>
    <t>0023798245401</t>
  </si>
  <si>
    <t>P118917323264D</t>
  </si>
  <si>
    <t>YVAN FRANCK</t>
  </si>
  <si>
    <t>696919034/698025954</t>
  </si>
  <si>
    <t>DER CATHEDRALE-PETIT MARCHE</t>
  </si>
  <si>
    <t>P014318118218J</t>
  </si>
  <si>
    <t>TCHAKOTEU</t>
  </si>
  <si>
    <t>676203331</t>
  </si>
  <si>
    <t>M102015178676T</t>
  </si>
  <si>
    <t>EMRALD SECURITIES SERVICES BOURSE</t>
  </si>
  <si>
    <t>ESS BOURSE</t>
  </si>
  <si>
    <t>+237 695 89 94 75</t>
  </si>
  <si>
    <t>SNACK/BAR-HEBERGEMENT</t>
  </si>
  <si>
    <t>P087312131568H</t>
  </si>
  <si>
    <t>MOKAM EPSEE NJINKEU MARIE LOUISE</t>
  </si>
  <si>
    <t>"ETS ROMALO AKWA"</t>
  </si>
  <si>
    <t>SPECIALISTE EN COOPERATION</t>
  </si>
  <si>
    <t>P127416100384Y</t>
  </si>
  <si>
    <t>ATEBA MEDJO</t>
  </si>
  <si>
    <t>P117217721021U</t>
  </si>
  <si>
    <t>680500306</t>
  </si>
  <si>
    <t>P087912378839Z</t>
  </si>
  <si>
    <t>MATCHUM ANNE SYLVIE</t>
  </si>
  <si>
    <t>682187641</t>
  </si>
  <si>
    <t>P059818302738P</t>
  </si>
  <si>
    <t>CHUKWUCHEREM CHUKWUEBUKA PAUL</t>
  </si>
  <si>
    <t>P078812422233U</t>
  </si>
  <si>
    <t>DJOUH TCHINDA</t>
  </si>
  <si>
    <t>MAJOLINE</t>
  </si>
  <si>
    <t>694064473</t>
  </si>
  <si>
    <t>P066016163111Z</t>
  </si>
  <si>
    <t>AYUKENOH KETCHEN JENNY.</t>
  </si>
  <si>
    <t>00237680601026</t>
  </si>
  <si>
    <t>P087912420491K</t>
  </si>
  <si>
    <t>KEMAJOU NDJEUNKWI ROSIANE</t>
  </si>
  <si>
    <t>677129353</t>
  </si>
  <si>
    <t>P094818085637X</t>
  </si>
  <si>
    <t>AWIYELE EPOUSE NGORAN</t>
  </si>
  <si>
    <t>00237677011162</t>
  </si>
  <si>
    <t>P067417443398K</t>
  </si>
  <si>
    <t>MEFFOWE ESTHER (ETS AFRIK KABA)</t>
  </si>
  <si>
    <t>002377699624988</t>
  </si>
  <si>
    <t>P096512437206N</t>
  </si>
  <si>
    <t>MBANG ELISABETH MAXENCE VALERIE</t>
  </si>
  <si>
    <t>675634559</t>
  </si>
  <si>
    <t>APRES CARREFOUR A DROITE</t>
  </si>
  <si>
    <t>P076117361683P</t>
  </si>
  <si>
    <t>NJUENKU</t>
  </si>
  <si>
    <t>691246260</t>
  </si>
  <si>
    <t>IMMOBILIER KHALIFA</t>
  </si>
  <si>
    <t>P018512331067W</t>
  </si>
  <si>
    <t>YAKAM Genevieve</t>
  </si>
  <si>
    <t>675877764</t>
  </si>
  <si>
    <t>M092316027011S</t>
  </si>
  <si>
    <t>AVIS FISCAL- DOUANIER &amp; COMMUNICATION</t>
  </si>
  <si>
    <t>..6515983689..</t>
  </si>
  <si>
    <t>PROVIDE PUBLIC RELATION AND COMMUNICATION SERVICES</t>
  </si>
  <si>
    <t>M022318003836P</t>
  </si>
  <si>
    <t>BETA MEDIA GROUP</t>
  </si>
  <si>
    <t>BGM</t>
  </si>
  <si>
    <t>682667214</t>
  </si>
  <si>
    <t>P068018191441Y</t>
  </si>
  <si>
    <t>00237691098766</t>
  </si>
  <si>
    <t>P097816892160S</t>
  </si>
  <si>
    <t>WIYE</t>
  </si>
  <si>
    <t>YAKOUBU SHEY</t>
  </si>
  <si>
    <t>6723457843</t>
  </si>
  <si>
    <t>P028717226304P</t>
  </si>
  <si>
    <t>AMATAN</t>
  </si>
  <si>
    <t>P038316584426Y</t>
  </si>
  <si>
    <t>LEKEADJIO</t>
  </si>
  <si>
    <t>P068612516492P</t>
  </si>
  <si>
    <t>MANEDONG ALVINE FRANCINE</t>
  </si>
  <si>
    <t>MOTEL BRAYANE</t>
  </si>
  <si>
    <t>QRTIER 6</t>
  </si>
  <si>
    <t>MOTEL BRYAN</t>
  </si>
  <si>
    <t>M080517248792N</t>
  </si>
  <si>
    <t>EP BAMENGUI</t>
  </si>
  <si>
    <t>P118117317604F</t>
  </si>
  <si>
    <t>699910325</t>
  </si>
  <si>
    <t>P109614882254S</t>
  </si>
  <si>
    <t>FOKOU TONFACK</t>
  </si>
  <si>
    <t>697583402</t>
  </si>
  <si>
    <t>VENTESACS FRIPPERIES</t>
  </si>
  <si>
    <t>P087412574181A</t>
  </si>
  <si>
    <t>MAGNE DJOGANG SIDONIE</t>
  </si>
  <si>
    <t>675802272</t>
  </si>
  <si>
    <t>CPT 417 BLOC D</t>
  </si>
  <si>
    <t>P015512503649T</t>
  </si>
  <si>
    <t>TINJON</t>
  </si>
  <si>
    <t>ETS TINJON</t>
  </si>
  <si>
    <t>699 90 90 78</t>
  </si>
  <si>
    <t>CARREFOUR ETAM-BAFIA</t>
  </si>
  <si>
    <t>P095817279348H</t>
  </si>
  <si>
    <t>MEKUIKO</t>
  </si>
  <si>
    <t>P058416363903G</t>
  </si>
  <si>
    <t>P065316468938D</t>
  </si>
  <si>
    <t>NGO NKOT EPSE MAYENE</t>
  </si>
  <si>
    <t>M101812724773G</t>
  </si>
  <si>
    <t>LES TROPIQUES SARL</t>
  </si>
  <si>
    <t>P056112574510S</t>
  </si>
  <si>
    <t>KOUTBOUMJOM AMADOU</t>
  </si>
  <si>
    <t>666345522</t>
  </si>
  <si>
    <t>VENTE FAÎTIÈRES</t>
  </si>
  <si>
    <t>P087712754079X</t>
  </si>
  <si>
    <t>699511163</t>
  </si>
  <si>
    <t>P097412749520S</t>
  </si>
  <si>
    <t>P019716669030K</t>
  </si>
  <si>
    <t>QUINCAILLERIE GÉNÉRALE VENTE DE PIÈCES DE FABRICATION, SOUDURE, PLOMBERIE,MÉNUISERIE,IMPORT-EXPORT</t>
  </si>
  <si>
    <t>00237692445264/678192663</t>
  </si>
  <si>
    <t>P087900380911J</t>
  </si>
  <si>
    <t>KAMTA VICTOR</t>
  </si>
  <si>
    <t>677947438</t>
  </si>
  <si>
    <t>AVANT PONT ESSOA</t>
  </si>
  <si>
    <t>P127218469772X</t>
  </si>
  <si>
    <t>M092116480709F</t>
  </si>
  <si>
    <t>JOYCE AND PEACE SERVICES LTD</t>
  </si>
  <si>
    <t>CONSTRUCTION METALLIQUE, COMMERCE GENERAL, IMPORT-EXPORT, BTP</t>
  </si>
  <si>
    <t>P077412754010U</t>
  </si>
  <si>
    <t>679869160</t>
  </si>
  <si>
    <t>PRESTATIONS DE SERVICES/COM GEN/BTP</t>
  </si>
  <si>
    <t>M092316098413W</t>
  </si>
  <si>
    <t>SOCIETE BAKARY FAUNE AISSATOU SARL</t>
  </si>
  <si>
    <t>B F A SARL</t>
  </si>
  <si>
    <t>00237691585208</t>
  </si>
  <si>
    <t>P125812261533B</t>
  </si>
  <si>
    <t>ANOUTIT EPES NENOU</t>
  </si>
  <si>
    <t>699929304</t>
  </si>
  <si>
    <t>actions sociales</t>
  </si>
  <si>
    <t>M112116650262R</t>
  </si>
  <si>
    <t>ASSOCIATION MARIE ETOILE DU MATIN</t>
  </si>
  <si>
    <t>P087912414117U</t>
  </si>
  <si>
    <t>P056500298846W</t>
  </si>
  <si>
    <t>NGUEME</t>
  </si>
  <si>
    <t>P109817466581D</t>
  </si>
  <si>
    <t>DIFFO NGNINTEDEM YACINTH FOURRIER</t>
  </si>
  <si>
    <t>00237678000198</t>
  </si>
  <si>
    <t>M071417239995A</t>
  </si>
  <si>
    <t>EP NGONDO</t>
  </si>
  <si>
    <t>P108317301691B</t>
  </si>
  <si>
    <t>0023767726166</t>
  </si>
  <si>
    <t>P098918177701Y</t>
  </si>
  <si>
    <t>ANASARA NKELA</t>
  </si>
  <si>
    <t>PAMELA1*</t>
  </si>
  <si>
    <t>Études et Realisat° des Travaux de Génie Civil</t>
  </si>
  <si>
    <t>M022014406379A</t>
  </si>
  <si>
    <t>CORRECT FRAMERS SARL</t>
  </si>
  <si>
    <t>694024517</t>
  </si>
  <si>
    <t>AFANOYOA II</t>
  </si>
  <si>
    <t>CONSTRUCTION, GENERAL SUPPLIES.</t>
  </si>
  <si>
    <t>P066818522685R</t>
  </si>
  <si>
    <t>OJONG GENEVIEVE OJONG</t>
  </si>
  <si>
    <t>(GENE AND SONS)</t>
  </si>
  <si>
    <t>675032555</t>
  </si>
  <si>
    <t>M010116276585Q</t>
  </si>
  <si>
    <t>BUREAU RECH. ETUD ET CONTR. GEOTCHNIQ</t>
  </si>
  <si>
    <t>BRECG SARL</t>
  </si>
  <si>
    <t>00237658223222</t>
  </si>
  <si>
    <t>P069916058280A</t>
  </si>
  <si>
    <t>TCHINDA KANOUO</t>
  </si>
  <si>
    <t>00237651408227</t>
  </si>
  <si>
    <t>M080616289520N</t>
  </si>
  <si>
    <t>LYCEE DE GAROUA NASSARAO</t>
  </si>
  <si>
    <t>00237699222596</t>
  </si>
  <si>
    <t>M092316098097Z</t>
  </si>
  <si>
    <t>SOCIETE SYLVAIN &amp; CHRITEL FOOD DISTRIBUTION SARL</t>
  </si>
  <si>
    <t>( SCFOOD SARL)</t>
  </si>
  <si>
    <t>+237 697 32 12 68</t>
  </si>
  <si>
    <t>P118412601220Z</t>
  </si>
  <si>
    <t>NGOUMTSA ATHANASSE ANGE AUGUSTINNGOU</t>
  </si>
  <si>
    <t>NGOUMTSA ATHANASSE ANGE AUGUSTIN</t>
  </si>
  <si>
    <t>675557223</t>
  </si>
  <si>
    <t>VALLEE DE LA CONQUETE</t>
  </si>
  <si>
    <t>P046816236530S</t>
  </si>
  <si>
    <t>TSAFACK BERNARD (ETS TSAFACK CONSTRUCTIONS)</t>
  </si>
  <si>
    <t>ACTIVITÉS: VENTES DES MATÉRIELS ET MATÉRIAUX DE CONSTRUCTIONS, IMPORT/EXPORT, PRESTATIONS DE SERVICES</t>
  </si>
  <si>
    <t>0023795273427</t>
  </si>
  <si>
    <t>PRESTATIONS DE SERVICES-PRODUCTION MUSICALE</t>
  </si>
  <si>
    <t>M042115994787N</t>
  </si>
  <si>
    <t>DEKO RECORDS SARL</t>
  </si>
  <si>
    <t>656024687</t>
  </si>
  <si>
    <t>LENDI - CARREFOUR ALHADJI</t>
  </si>
  <si>
    <t>M012317856013K</t>
  </si>
  <si>
    <t>NEW KING SARL</t>
  </si>
  <si>
    <t>697362445</t>
  </si>
  <si>
    <t>A COTE DE CARREFOUR MARKET</t>
  </si>
  <si>
    <t>P117612692124S</t>
  </si>
  <si>
    <t>SAHADIO EPSEE YONTA</t>
  </si>
  <si>
    <t>697308651</t>
  </si>
  <si>
    <t>CONSULTATION-SOINS DIVERS</t>
  </si>
  <si>
    <t>M061812732725W</t>
  </si>
  <si>
    <t>POLYCLINIQUE DE KOUMASSI SARL</t>
  </si>
  <si>
    <t>P066700439988G</t>
  </si>
  <si>
    <t>TCHOUNANG André</t>
  </si>
  <si>
    <t>Tchounang</t>
  </si>
  <si>
    <t>699256609</t>
  </si>
  <si>
    <t>avant le CES</t>
  </si>
  <si>
    <t>M061412242605Z</t>
  </si>
  <si>
    <t>STE MINAROW CENTER SARL</t>
  </si>
  <si>
    <t>697939862</t>
  </si>
  <si>
    <t>FACE L OLIVIER DECO ECOLE PRIMAIRE DOMINIQUE SAVIO</t>
  </si>
  <si>
    <t>RESTAURATION-PRESTATION-COMMERCE</t>
  </si>
  <si>
    <t>P027612703457A</t>
  </si>
  <si>
    <t>NOUTA TCHIENGOUA ÉPSE KAMSU ANGE V.</t>
  </si>
  <si>
    <t>ETS MERCI CHEF</t>
  </si>
  <si>
    <t>678813837</t>
  </si>
  <si>
    <t>P089316064831B</t>
  </si>
  <si>
    <t>NGEGHE</t>
  </si>
  <si>
    <t>PALIMATU NKWEWAH</t>
  </si>
  <si>
    <t>698654312</t>
  </si>
  <si>
    <t>P014714561130K</t>
  </si>
  <si>
    <t>M061912785813F</t>
  </si>
  <si>
    <t>HIKMA SARL</t>
  </si>
  <si>
    <t>P107516307056B</t>
  </si>
  <si>
    <t>00237675432146789</t>
  </si>
  <si>
    <t>P078412262435Q</t>
  </si>
  <si>
    <t>KEBENG FERDINANDETS</t>
  </si>
  <si>
    <t>ETS KEB</t>
  </si>
  <si>
    <t>672 58 63 51</t>
  </si>
  <si>
    <t>P097411766675K</t>
  </si>
  <si>
    <t>WAGYUE KAMGAING JEMS HERMANNETS</t>
  </si>
  <si>
    <t>699868188</t>
  </si>
  <si>
    <t>P016017378418A</t>
  </si>
  <si>
    <t>674909539</t>
  </si>
  <si>
    <t>P028613912685Z</t>
  </si>
  <si>
    <t>IKEAGU IKECHUKWU</t>
  </si>
  <si>
    <t>M041100036374B</t>
  </si>
  <si>
    <t>LOBE COOPERATIVE CREDIT UNION</t>
  </si>
  <si>
    <t>LOCCUL</t>
  </si>
  <si>
    <t>677785109</t>
  </si>
  <si>
    <t>EKONDO CENTRE</t>
  </si>
  <si>
    <t>OPPOSITE TRANSPORT OFFICE</t>
  </si>
  <si>
    <t>P097212615705W</t>
  </si>
  <si>
    <t>MAPCHA ALBERTINE</t>
  </si>
  <si>
    <t>696209084</t>
  </si>
  <si>
    <t>P031815730436R</t>
  </si>
  <si>
    <t>GUY AUBERT</t>
  </si>
  <si>
    <t>237699315919</t>
  </si>
  <si>
    <t>P116212633985W</t>
  </si>
  <si>
    <t>MBOPDA SENZE FRANCOISE</t>
  </si>
  <si>
    <t>695770998</t>
  </si>
  <si>
    <t>P037816478733Z</t>
  </si>
  <si>
    <t>NDJAHANE</t>
  </si>
  <si>
    <t>CARREFOUR HALADJI</t>
  </si>
  <si>
    <t>P027712219050W</t>
  </si>
  <si>
    <t>NTONKE KAMBOU BEATRICE</t>
  </si>
  <si>
    <t>696802437</t>
  </si>
  <si>
    <t>P108817185385Q</t>
  </si>
  <si>
    <t>FOUWA YOTTA</t>
  </si>
  <si>
    <t>VENTE DES APPAREILS ELECTRONIQUES,COMMERCE GENERAL,PRESTATIONS DE SERVICES,IMPORT-EXPORT</t>
  </si>
  <si>
    <t>679655174</t>
  </si>
  <si>
    <t>M051512330216Y</t>
  </si>
  <si>
    <t>BETMOBILE MONEY SARL</t>
  </si>
  <si>
    <t>677341848/698758448</t>
  </si>
  <si>
    <t>P019217721701D</t>
  </si>
  <si>
    <t>674995525</t>
  </si>
  <si>
    <t>P076918281356X</t>
  </si>
  <si>
    <t>AMBE MAX</t>
  </si>
  <si>
    <t>WANKI</t>
  </si>
  <si>
    <t>P017716433958B</t>
  </si>
  <si>
    <t>BIKA BANEN EMILIENNE ROSE</t>
  </si>
  <si>
    <t>( ETS BKM INTER )</t>
  </si>
  <si>
    <t>COMMERCE GÉNÉRAL, PRESTATIONS DE SERVICES,IMPORT EXPORT</t>
  </si>
  <si>
    <t>694919396</t>
  </si>
  <si>
    <t>P122016994980P</t>
  </si>
  <si>
    <t>FAHA FELIX</t>
  </si>
  <si>
    <t>656232558</t>
  </si>
  <si>
    <t>M052217311740X</t>
  </si>
  <si>
    <t>MS ENTREPRISE SARL</t>
  </si>
  <si>
    <t>M.S.E SARL</t>
  </si>
  <si>
    <t>MENUISERIE GENERALE, EBENISTERIE, COMMERCE GENERAL, IMPORT-EXPORT, REPRESENTATION COMMERCIALE, PRESTATIONS DE SERVICES</t>
  </si>
  <si>
    <t>M032318068863Z</t>
  </si>
  <si>
    <t>AAMILER SARL</t>
  </si>
  <si>
    <t>Importation et exportations des marchandises et matière première commerce général</t>
  </si>
  <si>
    <t>673084187</t>
  </si>
  <si>
    <t>P057817403603Q</t>
  </si>
  <si>
    <t>NFONGUE</t>
  </si>
  <si>
    <t>00237694253221</t>
  </si>
  <si>
    <t>M122217857065M</t>
  </si>
  <si>
    <t>D AND R OIL AND GAS PETROLEUM ENTERPRISE</t>
  </si>
  <si>
    <t>DROGPE</t>
  </si>
  <si>
    <t>ST PAUL NKWEN</t>
  </si>
  <si>
    <t>MENUISERIE &amp; RABOTERIE</t>
  </si>
  <si>
    <t>M090500019726B</t>
  </si>
  <si>
    <t>BILCOVE CAMEROON SARL</t>
  </si>
  <si>
    <t>P085616808346F</t>
  </si>
  <si>
    <t>NGO GOUEM VEUVE MAGWET II HELENE LOUISE</t>
  </si>
  <si>
    <t>691414169</t>
  </si>
  <si>
    <t>PONGO CIMETIÈRE</t>
  </si>
  <si>
    <t>M122217855849F</t>
  </si>
  <si>
    <t>LOVE CHANGERS GROUP SARL</t>
  </si>
  <si>
    <t>LCG SARL U</t>
  </si>
  <si>
    <t>695858956</t>
  </si>
  <si>
    <t>P099516240417A</t>
  </si>
  <si>
    <t>SAYYED FIROZ MOINUDDIN</t>
  </si>
  <si>
    <t>P118312418327Z</t>
  </si>
  <si>
    <t>TAMPOH DIMITRICE</t>
  </si>
  <si>
    <t>ETS TAMPOH DIMITRICE</t>
  </si>
  <si>
    <t>675225611</t>
  </si>
  <si>
    <t>P099612759018W</t>
  </si>
  <si>
    <t>693172953</t>
  </si>
  <si>
    <t>P035917878190R</t>
  </si>
  <si>
    <t>ANGOH NJECK SUSANA EBOROW</t>
  </si>
  <si>
    <t>INDUSTRIE COSMETIQUES</t>
  </si>
  <si>
    <t>M042217313428R</t>
  </si>
  <si>
    <t>STE AMBER SARL U</t>
  </si>
  <si>
    <t>AMBER SARL</t>
  </si>
  <si>
    <t>P017212522302K</t>
  </si>
  <si>
    <t>OUMAROU SOULEMANOU</t>
  </si>
  <si>
    <t>ETS OUMAROU SOULEMANOU</t>
  </si>
  <si>
    <t>673 243 299</t>
  </si>
  <si>
    <t>SALAMOUN V.</t>
  </si>
  <si>
    <t>P118418055090Q</t>
  </si>
  <si>
    <t>TCHALIEU-TCHAMALEU</t>
  </si>
  <si>
    <t>0023775363084</t>
  </si>
  <si>
    <t>P088217857252Q</t>
  </si>
  <si>
    <t>NSIMEGONO OKALA EPSE TABI</t>
  </si>
  <si>
    <t>P046818196043C</t>
  </si>
  <si>
    <t>NGWAH</t>
  </si>
  <si>
    <t>JEROME FON</t>
  </si>
  <si>
    <t>00237677516774</t>
  </si>
  <si>
    <t>P019112568283R</t>
  </si>
  <si>
    <t>MBANG GERALDINE CHRISTINE</t>
  </si>
  <si>
    <t>ETS MBANG GERALDINE CHRISTINE</t>
  </si>
  <si>
    <t>673 01 78 68</t>
  </si>
  <si>
    <t>P017917378998M</t>
  </si>
  <si>
    <t>BEAUCLAIRE MIRABEA</t>
  </si>
  <si>
    <t>00237697194555</t>
  </si>
  <si>
    <t>P019314366231N</t>
  </si>
  <si>
    <t>TETCHANG NZEFATCHA</t>
  </si>
  <si>
    <t>IDE DORINE</t>
  </si>
  <si>
    <t>650183122</t>
  </si>
  <si>
    <t>P037615980244T</t>
  </si>
  <si>
    <t>MAFOGOU EPSE NGONMEGNE</t>
  </si>
  <si>
    <t>670880230</t>
  </si>
  <si>
    <t>P027400444991Z</t>
  </si>
  <si>
    <t>BITJIK ANGELINE RACHEL</t>
  </si>
  <si>
    <t>P028612497592R</t>
  </si>
  <si>
    <t>MOMOYIE MITERAND</t>
  </si>
  <si>
    <t>674594156</t>
  </si>
  <si>
    <t>FACE GARAGE MOTOS</t>
  </si>
  <si>
    <t>P127212174392J</t>
  </si>
  <si>
    <t>MAPTUE Marie Noel</t>
  </si>
  <si>
    <t>695559107</t>
  </si>
  <si>
    <t>P088617492528H</t>
  </si>
  <si>
    <t>TAZAH TSANG</t>
  </si>
  <si>
    <t>HILAIRE BRICE</t>
  </si>
  <si>
    <t>673292586</t>
  </si>
  <si>
    <t>P126916357000H</t>
  </si>
  <si>
    <t>MFORSONG</t>
  </si>
  <si>
    <t>EDWIN OPARIA</t>
  </si>
  <si>
    <t>002376666770987</t>
  </si>
  <si>
    <t>P097414408588E</t>
  </si>
  <si>
    <t>OKIOBEY</t>
  </si>
  <si>
    <t>P107912149026T</t>
  </si>
  <si>
    <t>MBESSA BEYINA ROSINE</t>
  </si>
  <si>
    <t>675399693</t>
  </si>
  <si>
    <t>P122015585186Q</t>
  </si>
  <si>
    <t>MME VEUVE ATEBA NEE BELOMO ABONGO</t>
  </si>
  <si>
    <t>694760580</t>
  </si>
  <si>
    <t>COUTURE+MERCERIE</t>
  </si>
  <si>
    <t>P127700477012B</t>
  </si>
  <si>
    <t>677369590</t>
  </si>
  <si>
    <t>P058412748819S</t>
  </si>
  <si>
    <t>NGOULABA DZEUTOUO ELIE ARMAND</t>
  </si>
  <si>
    <t>12 984</t>
  </si>
  <si>
    <t>675586880</t>
  </si>
  <si>
    <t>CITE SIC.ANGE RAPHAEL</t>
  </si>
  <si>
    <t>IMMEUBLE OEUVRE DU VIEUX.FACE HOTEL LE SELECT</t>
  </si>
  <si>
    <t>CALL CENTER, PRESTATIONS DE SERVICES</t>
  </si>
  <si>
    <t>M032318064935T</t>
  </si>
  <si>
    <t>MH CALL DU CAMEROUN</t>
  </si>
  <si>
    <t>MH CAM</t>
  </si>
  <si>
    <t>69405 1274</t>
  </si>
  <si>
    <t>P037716085744G</t>
  </si>
  <si>
    <t>DENG GANG</t>
  </si>
  <si>
    <t>AKWA DERRIERE AFRILAND FIRST BANK</t>
  </si>
  <si>
    <t>ACCENT MEDIA</t>
  </si>
  <si>
    <t>P089817848143Y</t>
  </si>
  <si>
    <t>CHIOZEM NGUEFACK</t>
  </si>
  <si>
    <t>ALIXON MAHELLE</t>
  </si>
  <si>
    <t>00237655379809</t>
  </si>
  <si>
    <t>P015315976884L</t>
  </si>
  <si>
    <t>SNACK BAR RESTAURANT/ PRESTATIONS DE SERVICES</t>
  </si>
  <si>
    <t>M042217310914Z</t>
  </si>
  <si>
    <t>CHEMAU SARL</t>
  </si>
  <si>
    <t>00237657787263</t>
  </si>
  <si>
    <t>P017200212547M</t>
  </si>
  <si>
    <t>P027100312427Q</t>
  </si>
  <si>
    <t>MEWOUO LAMARE BEATRICE ROSALIE</t>
  </si>
  <si>
    <t>S/S TOTAL BOJONGO</t>
  </si>
  <si>
    <t>699297823/697727149</t>
  </si>
  <si>
    <t>AVANT MINISTERE DU SOYA</t>
  </si>
  <si>
    <t>SNACK-BAR/REST.SPECT...</t>
  </si>
  <si>
    <t>P128311183387W</t>
  </si>
  <si>
    <t>NKOLBIVES / GAROUA</t>
  </si>
  <si>
    <t>P057116252674U</t>
  </si>
  <si>
    <t>MVONDO YENE</t>
  </si>
  <si>
    <t>699211024</t>
  </si>
  <si>
    <t>M091217457458B</t>
  </si>
  <si>
    <t>CETIC POMLA MANGA</t>
  </si>
  <si>
    <t>POMLA</t>
  </si>
  <si>
    <t>P078812403576T</t>
  </si>
  <si>
    <t>P018417083892J</t>
  </si>
  <si>
    <t>CHIWENG GISELE</t>
  </si>
  <si>
    <t>P015912147950Z</t>
  </si>
  <si>
    <t>NGANGOUMOUN ISSAH</t>
  </si>
  <si>
    <t>694152407</t>
  </si>
  <si>
    <t>M031212721808W</t>
  </si>
  <si>
    <t>GIC LESSOMOLO</t>
  </si>
  <si>
    <t>P047916276332R</t>
  </si>
  <si>
    <t>EYA´A ARMAND JEROME</t>
  </si>
  <si>
    <t>0023769034546500</t>
  </si>
  <si>
    <t>P079317350374G</t>
  </si>
  <si>
    <t>OFFICE AUTOMATION</t>
  </si>
  <si>
    <t>P039317968885T</t>
  </si>
  <si>
    <t>ANTHANASIUS</t>
  </si>
  <si>
    <t>679972850</t>
  </si>
  <si>
    <t>DOUALA - OMNISPORTS</t>
  </si>
  <si>
    <t>P078718129196C</t>
  </si>
  <si>
    <t>ABOU NAROUWA</t>
  </si>
  <si>
    <t>00237662666999</t>
  </si>
  <si>
    <t>DOMBE (CERREFOUR 3 FRERES)</t>
  </si>
  <si>
    <t>P100218300245J</t>
  </si>
  <si>
    <t>ONYEJI OLUEBUBE EMMANUEL</t>
  </si>
  <si>
    <t>P057618485721P</t>
  </si>
  <si>
    <t>656057126</t>
  </si>
  <si>
    <t>P105812495177C</t>
  </si>
  <si>
    <t>MEMONG OWONA EPSE MBALLA</t>
  </si>
  <si>
    <t>ETS MEMONG OWONA EPSE MBALLA</t>
  </si>
  <si>
    <t>P084114610384B</t>
  </si>
  <si>
    <t>699220790</t>
  </si>
  <si>
    <t>P106616109444E</t>
  </si>
  <si>
    <t>OUMAROU GARBA.</t>
  </si>
  <si>
    <t>P108616573362Z</t>
  </si>
  <si>
    <t>MADOMGNO CLARICE</t>
  </si>
  <si>
    <t>DERIERE POISSONNERIE</t>
  </si>
  <si>
    <t>CCE GÉNÉRAL,L'IMPORT-EXPORT &amp; DIVERS</t>
  </si>
  <si>
    <t>M021914405906M</t>
  </si>
  <si>
    <t>OUBA CAM</t>
  </si>
  <si>
    <t>M052318253990X</t>
  </si>
  <si>
    <t>SOCIETE COOPERATIVE AVEC CONSEIL D'ADMINISTRATION D'EPARGNE ET DE CREDIT KEAS YOUTH EMPOWEMENT COOPERATIVE CAMEROON</t>
  </si>
  <si>
    <t>KEYEC COOP-CA</t>
  </si>
  <si>
    <t>00237681862309/658401720</t>
  </si>
  <si>
    <t>P019015934999Z</t>
  </si>
  <si>
    <t>00237687990999</t>
  </si>
  <si>
    <t>M110700023596N</t>
  </si>
  <si>
    <t>WARTSILA CENTRAL AFRICA LTD</t>
  </si>
  <si>
    <t>678763158</t>
  </si>
  <si>
    <t>M029700015940F</t>
  </si>
  <si>
    <t>MUTUELLE EPARGNE &amp; CREDIT CAM</t>
  </si>
  <si>
    <t>LA MEC</t>
  </si>
  <si>
    <t>PRESTATIONS DE SERVICES/ PRESSING</t>
  </si>
  <si>
    <t>M092217629603Y</t>
  </si>
  <si>
    <t>O'CLEAN PRESSING SARL</t>
  </si>
  <si>
    <t>659289110</t>
  </si>
  <si>
    <t>P118812736551U</t>
  </si>
  <si>
    <t>NDJANA MVOGO</t>
  </si>
  <si>
    <t>CLEMENT MAGLOIRE</t>
  </si>
  <si>
    <t>P097512710811X</t>
  </si>
  <si>
    <t>NOKAM CHANTAL</t>
  </si>
  <si>
    <t>696693910</t>
  </si>
  <si>
    <t>M071417633695G</t>
  </si>
  <si>
    <t>DIAMOND BILINGUAL NURSERY AND PRIMARY SCHOOLS</t>
  </si>
  <si>
    <t>P048612299733B</t>
  </si>
  <si>
    <t>TCHOUPOU ANNETTE</t>
  </si>
  <si>
    <t>675138969</t>
  </si>
  <si>
    <t>VENTE DES PRODUITS ET MATERIEL PHARMACEUTIQUE</t>
  </si>
  <si>
    <t>M122217837625B</t>
  </si>
  <si>
    <t>FOBS PHARMA</t>
  </si>
  <si>
    <t>695192111</t>
  </si>
  <si>
    <t>CARRIER ZONE INDUSTRILLE BASSA</t>
  </si>
  <si>
    <t>COMMERCE-PRESTATIONS-AUTOMATISME</t>
  </si>
  <si>
    <t>M032014414148G</t>
  </si>
  <si>
    <t>SOCIETE SOCABO SARL</t>
  </si>
  <si>
    <t>LE COMPLEXE SOCABO (CCS) SARL</t>
  </si>
  <si>
    <t>APRES LA STATION BOCOM</t>
  </si>
  <si>
    <t>P108812422400D</t>
  </si>
  <si>
    <t>EKOMANE NNANGA CEDRIC</t>
  </si>
  <si>
    <t>670833471</t>
  </si>
  <si>
    <t>P129112489948Y</t>
  </si>
  <si>
    <t>BAKARY MAMADOU</t>
  </si>
  <si>
    <t>672314070</t>
  </si>
  <si>
    <t>P118218408466L</t>
  </si>
  <si>
    <t>ENJEI EPSE TEMBENG</t>
  </si>
  <si>
    <t>IRINE ATABA</t>
  </si>
  <si>
    <t>P127917892947L</t>
  </si>
  <si>
    <t>TAMDJA KOGUEM</t>
  </si>
  <si>
    <t>699762192</t>
  </si>
  <si>
    <t>P098016287432Z</t>
  </si>
  <si>
    <t>NTOUABA</t>
  </si>
  <si>
    <t>JEAN FRANCOIS CHARLY</t>
  </si>
  <si>
    <t>M011512245809G</t>
  </si>
  <si>
    <t>MOKAMFLO TRADING COMPANY.LTD</t>
  </si>
  <si>
    <t>P086900079959X</t>
  </si>
  <si>
    <t>MAKOUGOUM JEANNE LEONIE</t>
  </si>
  <si>
    <t>ETS COURRIER DE L'OUEST</t>
  </si>
  <si>
    <t>699 64 12 07</t>
  </si>
  <si>
    <t>P048300513727Z</t>
  </si>
  <si>
    <t>EKEH DOMINIC</t>
  </si>
  <si>
    <t>99550392</t>
  </si>
  <si>
    <t>FACE GRABD TOTAL</t>
  </si>
  <si>
    <t>M092015209431F</t>
  </si>
  <si>
    <t>CONNECT FINANCIAL SERVICES S.A.C.A</t>
  </si>
  <si>
    <t>S.A.C.A</t>
  </si>
  <si>
    <t>+237 6 51 77 75 59</t>
  </si>
  <si>
    <t>BTP-COMMUNICATION-PRESTATIONS DE SERVICES</t>
  </si>
  <si>
    <t>M032318005019Q</t>
  </si>
  <si>
    <t>FORESIGHT SARL</t>
  </si>
  <si>
    <t>682499795</t>
  </si>
  <si>
    <t>P099217948540J</t>
  </si>
  <si>
    <t>HELEN NWUNASUNGAZIH</t>
  </si>
  <si>
    <t>671421429</t>
  </si>
  <si>
    <t>M080917250441G</t>
  </si>
  <si>
    <t>CETIC DE BAKONG</t>
  </si>
  <si>
    <t>674563910</t>
  </si>
  <si>
    <t>P016500547824T</t>
  </si>
  <si>
    <t>MINKO ACHILLE AIME</t>
  </si>
  <si>
    <t>ETS TECHNOLOGY &amp; INDUSTRIAL ENGENEERING</t>
  </si>
  <si>
    <t>697254752</t>
  </si>
  <si>
    <t>FACE LA SCIERIE.NON LOIN DU MARCHE DE PK12</t>
  </si>
  <si>
    <t>P085912701779A</t>
  </si>
  <si>
    <t>697475120</t>
  </si>
  <si>
    <t>P067912578105F</t>
  </si>
  <si>
    <t>NZOGGE IVO EBONG</t>
  </si>
  <si>
    <t>673 025 065</t>
  </si>
  <si>
    <t>P016912288629H</t>
  </si>
  <si>
    <t>RABIOU ZACARI</t>
  </si>
  <si>
    <t>699892987</t>
  </si>
  <si>
    <t>P027317630110W</t>
  </si>
  <si>
    <t>MARTIN CHIMEZIE</t>
  </si>
  <si>
    <t>00237696817216</t>
  </si>
  <si>
    <t>P067312102828L</t>
  </si>
  <si>
    <t>LEUDJA GERVAIS</t>
  </si>
  <si>
    <t>ETS LEUDJA GERVAIS</t>
  </si>
  <si>
    <t>677872836</t>
  </si>
  <si>
    <t>N.M N°03</t>
  </si>
  <si>
    <t>VENTE DE QUINCAILLERIE</t>
  </si>
  <si>
    <t>P067925246981T</t>
  </si>
  <si>
    <t>AZUNUI</t>
  </si>
  <si>
    <t>699764545</t>
  </si>
  <si>
    <t>P096812333826M</t>
  </si>
  <si>
    <t>JUSTINE NKUYIM CHENSE  EPSE TAMARA</t>
  </si>
  <si>
    <t>677523985</t>
  </si>
  <si>
    <t>P098112409936N</t>
  </si>
  <si>
    <t>LONTCHI NGAFFO</t>
  </si>
  <si>
    <t>ETS LONTCHI NGAFFO</t>
  </si>
  <si>
    <t>677269321</t>
  </si>
  <si>
    <t>P017916202271D</t>
  </si>
  <si>
    <t>NKWENJA JUNSI CYRIL PATERSON.</t>
  </si>
  <si>
    <t>675222808</t>
  </si>
  <si>
    <t>P059317067306L</t>
  </si>
  <si>
    <t>MAYO NONO SUZIE BILOR</t>
  </si>
  <si>
    <t>(SN BEAUTY CARE)</t>
  </si>
  <si>
    <t>00237694523233</t>
  </si>
  <si>
    <t>P058812287342R</t>
  </si>
  <si>
    <t>MAWABU EVELYNE</t>
  </si>
  <si>
    <t>673936335</t>
  </si>
  <si>
    <t>P017912409399R</t>
  </si>
  <si>
    <t>MAKAMWE FOSSO</t>
  </si>
  <si>
    <t>M032217177513D</t>
  </si>
  <si>
    <t>BUSINESS DRIVE OPPORTUNITIES SARL</t>
  </si>
  <si>
    <t>COMMERCE GENERAL, IMPORTATEUR, FOURNITURES DES BIENS ET ACCESSOIRES DE BUREAUTIQUE ET INFORMATIQUE, PRETATAIRE DE SERVICE, BATIMENTS, MATERIEL DE GENIE CIVIL</t>
  </si>
  <si>
    <t>695004326</t>
  </si>
  <si>
    <t>P099012407570Y</t>
  </si>
  <si>
    <t>BACHIROU HOUSSEINI</t>
  </si>
  <si>
    <t>CARREFOUR MAIRE</t>
  </si>
  <si>
    <t>P122017400324A</t>
  </si>
  <si>
    <t>SAA ARCHILLES</t>
  </si>
  <si>
    <t>Vente pièces detachees</t>
  </si>
  <si>
    <t>P019417723585L</t>
  </si>
  <si>
    <t>UGWU NKECHI HYCENTHA</t>
  </si>
  <si>
    <t>P099212496204A</t>
  </si>
  <si>
    <t>ATTA REGINE</t>
  </si>
  <si>
    <t>677257924</t>
  </si>
  <si>
    <t>P057612411248C</t>
  </si>
  <si>
    <t>BOUYA MELI ALEXIS</t>
  </si>
  <si>
    <t>677571531</t>
  </si>
  <si>
    <t>SCIMPOS</t>
  </si>
  <si>
    <t>P087000233693Z</t>
  </si>
  <si>
    <t>NDOUGSA PROSPERE</t>
  </si>
  <si>
    <t>PRINCESSE PHOTO</t>
  </si>
  <si>
    <t>699 911 064</t>
  </si>
  <si>
    <t>COMMERCE GNE PRESTATIONS DE SERVICES IMPOTS EXPORT</t>
  </si>
  <si>
    <t>M022217049955M</t>
  </si>
  <si>
    <t>STE M &amp; G TEXTILE SARL</t>
  </si>
  <si>
    <t>M &amp; G SARL</t>
  </si>
  <si>
    <t>M119312413200M</t>
  </si>
  <si>
    <t>COMMUNE DE GOBO</t>
  </si>
  <si>
    <t>695505314</t>
  </si>
  <si>
    <t>P038616580584R</t>
  </si>
  <si>
    <t>WAMOU BENY MONIQUE</t>
  </si>
  <si>
    <t>ETS W52 BUILDER</t>
  </si>
  <si>
    <t>PRESTATION DE SERVICES, BTP, COMMERCE GENERAL, IMPORT/EXPORT</t>
  </si>
  <si>
    <t>RAIL JAPOMA</t>
  </si>
  <si>
    <t>P017716374038N</t>
  </si>
  <si>
    <t>KENGNE LEOPOLD II.</t>
  </si>
  <si>
    <t>(ETS LEOTECH ENGINEERING)</t>
  </si>
  <si>
    <t>INSTALLATION, REPARATION, PLOMBERIE SANITAIRE, CLIMATISATION...</t>
  </si>
  <si>
    <t>237677946274</t>
  </si>
  <si>
    <t>P097816148691U</t>
  </si>
  <si>
    <t>699262715</t>
  </si>
  <si>
    <t>Prestations de services/Agriculture</t>
  </si>
  <si>
    <t>M032318053648L</t>
  </si>
  <si>
    <t>ABIBEL MULTISERVICES SARL</t>
  </si>
  <si>
    <t>677035903</t>
  </si>
  <si>
    <t>PRESTATION, COMMERCE GENERA, IMPORT-EXPORT</t>
  </si>
  <si>
    <t>P017514944141J</t>
  </si>
  <si>
    <t>EDDY BLAISE (ETS. LOUM SERVICES)</t>
  </si>
  <si>
    <t>699878654</t>
  </si>
  <si>
    <t>M012317879608L</t>
  </si>
  <si>
    <t>SOCIETE MULTI SERVICES PATRICK &amp; LARISSA SARL</t>
  </si>
  <si>
    <t>SMSPL</t>
  </si>
  <si>
    <t>PRESTATION DE SERVICE, COMMERCE GÉNÉRAL, IMPORT-EXPORT BTP</t>
  </si>
  <si>
    <t>00237698527959</t>
  </si>
  <si>
    <t>B.P DOUALA</t>
  </si>
  <si>
    <t>P108416429298G</t>
  </si>
  <si>
    <t>MBALA ATEBA</t>
  </si>
  <si>
    <t>675252757</t>
  </si>
  <si>
    <t>P039218374476J</t>
  </si>
  <si>
    <t>NZANGUE ARMAND</t>
  </si>
  <si>
    <t>MIAFFO NZANGUE ARMAND</t>
  </si>
  <si>
    <t>P078716342439B</t>
  </si>
  <si>
    <t>ATANGANA JOSEPHINE MARIE CHRISTELLE</t>
  </si>
  <si>
    <t>0023760009965E</t>
  </si>
  <si>
    <t>P027117758990U</t>
  </si>
  <si>
    <t>MBAH EMMANUEL</t>
  </si>
  <si>
    <t>00039213</t>
  </si>
  <si>
    <t>P024718454231E</t>
  </si>
  <si>
    <t>RACHEL DAMARISE</t>
  </si>
  <si>
    <t>675107811</t>
  </si>
  <si>
    <t>VENTE VENTILATEURS</t>
  </si>
  <si>
    <t>P078612521954H</t>
  </si>
  <si>
    <t>MOTSIO MANTHO DIANE GABRIELLEMOTS</t>
  </si>
  <si>
    <t>MOTSIO MANTHO DIANE GABRIELLE</t>
  </si>
  <si>
    <t>650730183</t>
  </si>
  <si>
    <t>P058000557983N</t>
  </si>
  <si>
    <t>TCHEUISSEU MOUGA MARLYSE</t>
  </si>
  <si>
    <t>77637896</t>
  </si>
  <si>
    <t>P115716623596D</t>
  </si>
  <si>
    <t>NOAH ESSOMBA DIEUDONNE</t>
  </si>
  <si>
    <t>P128718009745J</t>
  </si>
  <si>
    <t>CHIEJI IKECHELI</t>
  </si>
  <si>
    <t>237683906245</t>
  </si>
  <si>
    <t>P058412602379T</t>
  </si>
  <si>
    <t>698084600</t>
  </si>
  <si>
    <t>P048817718251T</t>
  </si>
  <si>
    <t>NOAZI</t>
  </si>
  <si>
    <t>DADIE RODRIGUE</t>
  </si>
  <si>
    <t>00237652533441</t>
  </si>
  <si>
    <t>P027317978735G</t>
  </si>
  <si>
    <t>NSAP</t>
  </si>
  <si>
    <t>P077917701162S</t>
  </si>
  <si>
    <t>NGUNYI</t>
  </si>
  <si>
    <t>SIDORINE NKEMNKENG</t>
  </si>
  <si>
    <t>P047900499008F</t>
  </si>
  <si>
    <t>HIONG JOSEPHHON</t>
  </si>
  <si>
    <t>HONORABLE AIME</t>
  </si>
  <si>
    <t>679959380</t>
  </si>
  <si>
    <t>P127818499679M</t>
  </si>
  <si>
    <t>NINETTE</t>
  </si>
  <si>
    <t>691109813</t>
  </si>
  <si>
    <t>M111612601546N</t>
  </si>
  <si>
    <t>SOCIETE DE COMMERCE GENERAL ET</t>
  </si>
  <si>
    <t>TRANSPORT. "SCGT" SARL</t>
  </si>
  <si>
    <t>M041212264168R</t>
  </si>
  <si>
    <t>GOOGLE COMMERCE LIMITED</t>
  </si>
  <si>
    <t>"GOOGLE COMMERCE LTD"</t>
  </si>
  <si>
    <t>655161426</t>
  </si>
  <si>
    <t>M042217300733X</t>
  </si>
  <si>
    <t>PRO-ARTS CAM PLUS SARL</t>
  </si>
  <si>
    <t>696440176</t>
  </si>
  <si>
    <t>M062116209789C</t>
  </si>
  <si>
    <t>LONGWAY INTERNATIONAL</t>
  </si>
  <si>
    <t>LONGWAY INTER</t>
  </si>
  <si>
    <t>P069216014575C</t>
  </si>
  <si>
    <t>ESOMONU ONYINYE PRISCA</t>
  </si>
  <si>
    <t>M121915200334L</t>
  </si>
  <si>
    <t>REGAL D'AFRIK SCOOPS</t>
  </si>
  <si>
    <t>R. A.</t>
  </si>
  <si>
    <t>697177142</t>
  </si>
  <si>
    <t>TOUGANG V</t>
  </si>
  <si>
    <t>P056100156404S</t>
  </si>
  <si>
    <t>BIYOA ETONG</t>
  </si>
  <si>
    <t>699928519</t>
  </si>
  <si>
    <t>M091617258665M</t>
  </si>
  <si>
    <t>E PR LES RACINES</t>
  </si>
  <si>
    <t>SINC</t>
  </si>
  <si>
    <t>P089615208328T</t>
  </si>
  <si>
    <t>LES IMPRESSIONS,COMMERCE GÉNÉRAL</t>
  </si>
  <si>
    <t>M022014402290X</t>
  </si>
  <si>
    <t>FAST PRINT MULTI SERVICE &amp; CONSULTING SARL</t>
  </si>
  <si>
    <t>F.P.M.S.C SARL</t>
  </si>
  <si>
    <t>TABISSERIE</t>
  </si>
  <si>
    <t>P099717411379L</t>
  </si>
  <si>
    <t>KUETE TIYO</t>
  </si>
  <si>
    <t>KAMPO</t>
  </si>
  <si>
    <t>M021912751730A</t>
  </si>
  <si>
    <t>LA RORCE DU POULET SARL</t>
  </si>
  <si>
    <t>LA FORCE DU POULET</t>
  </si>
  <si>
    <t>676880986/676880986</t>
  </si>
  <si>
    <t>MVOG-MBI CARREFOUR</t>
  </si>
  <si>
    <t>M089017249990J</t>
  </si>
  <si>
    <t>EP LOUNGUE</t>
  </si>
  <si>
    <t>P107917546519N</t>
  </si>
  <si>
    <t>TALLA TCHEUTCHOUA EMMANUEL</t>
  </si>
  <si>
    <t>00237679644964</t>
  </si>
  <si>
    <t>TALLA CONSTRUCTION</t>
  </si>
  <si>
    <t>P089218295747L</t>
  </si>
  <si>
    <t>KENZO TSAYEM .</t>
  </si>
  <si>
    <t>00237682251114</t>
  </si>
  <si>
    <t>P069414366986D</t>
  </si>
  <si>
    <t>JOBBER/SUPPLIES</t>
  </si>
  <si>
    <t>P127912772957T</t>
  </si>
  <si>
    <t>TCHOKONTE NJENKU EUGENE</t>
  </si>
  <si>
    <t>(F.E.B.S.ENTERPRISE)</t>
  </si>
  <si>
    <t>670863720</t>
  </si>
  <si>
    <t>VENTE DE SACS ET AUTRES</t>
  </si>
  <si>
    <t>P015818493414B</t>
  </si>
  <si>
    <t>DELENE ÉPOUSE SENGA</t>
  </si>
  <si>
    <t>697879412</t>
  </si>
  <si>
    <t>P036512517095L</t>
  </si>
  <si>
    <t>TEMGOUA EP SONKENG</t>
  </si>
  <si>
    <t>P118914793878U</t>
  </si>
  <si>
    <t>699293312</t>
  </si>
  <si>
    <t>APRES LA STATION OLA</t>
  </si>
  <si>
    <t>P066200474103A</t>
  </si>
  <si>
    <t>ETS NDR</t>
  </si>
  <si>
    <t>COMMERCE GENERAL.PRESTATION DE SERVICES.IMPORT-EXPORT.TRANSPORT</t>
  </si>
  <si>
    <t>P018612674307M</t>
  </si>
  <si>
    <t>NGONO BENJAMINE</t>
  </si>
  <si>
    <t>690074843</t>
  </si>
  <si>
    <t>P097518450310W</t>
  </si>
  <si>
    <t>699660969</t>
  </si>
  <si>
    <t>BOULEVARD DU RENOUVEAU A COTE CAMAIR-CO</t>
  </si>
  <si>
    <t>P016717264646A</t>
  </si>
  <si>
    <t>679441894</t>
  </si>
  <si>
    <t>P040016911550B</t>
  </si>
  <si>
    <t>BESOHTI</t>
  </si>
  <si>
    <t>MARINA NGUM</t>
  </si>
  <si>
    <t>P122017350581H</t>
  </si>
  <si>
    <t>MBARGA PIUS SIDOINE</t>
  </si>
  <si>
    <t>655588604</t>
  </si>
  <si>
    <t>P047916625346C</t>
  </si>
  <si>
    <t>SYLVIN DE DIEU</t>
  </si>
  <si>
    <t>675521327</t>
  </si>
  <si>
    <t>P122017627807H</t>
  </si>
  <si>
    <t>EYAFA STEPHANE</t>
  </si>
  <si>
    <t>INSPECTEUR DES PTT</t>
  </si>
  <si>
    <t>P046714738955H</t>
  </si>
  <si>
    <t>NGUIMGO TEMFACK EPSE SOBGUI</t>
  </si>
  <si>
    <t>P017012622467S</t>
  </si>
  <si>
    <t>CHENE HAROUNA</t>
  </si>
  <si>
    <t>666 68 10 55</t>
  </si>
  <si>
    <t>FOURNITURE DES SOLUT. D'ENTREPOSAGE</t>
  </si>
  <si>
    <t>M091712645280Y</t>
  </si>
  <si>
    <t>NOUBRU LOGISTICS SARL</t>
  </si>
  <si>
    <t>NL SARL</t>
  </si>
  <si>
    <t>697218672</t>
  </si>
  <si>
    <t>P046100206866E</t>
  </si>
  <si>
    <t>670 29 01 24</t>
  </si>
  <si>
    <t>P066500042899X</t>
  </si>
  <si>
    <t>677294242</t>
  </si>
  <si>
    <t>P059715281248M</t>
  </si>
  <si>
    <t>DJOUMESSI SOP</t>
  </si>
  <si>
    <t>CHARLES BERTRANT</t>
  </si>
  <si>
    <t>P115312697611N</t>
  </si>
  <si>
    <t>P098012649129C</t>
  </si>
  <si>
    <t>DIFFO DJIALA</t>
  </si>
  <si>
    <t>677177489</t>
  </si>
  <si>
    <t>QTIER MONTCHIO
LIEU DIT A COTE
IMMEUBLE SOCSUBA</t>
  </si>
  <si>
    <t>M112217731213K</t>
  </si>
  <si>
    <t>ROBERTS LIMITED</t>
  </si>
  <si>
    <t>(ROBERTS LTD)</t>
  </si>
  <si>
    <t>POULTRY FARMING, LIVESTOCK AND FISHING, TRANSPORTATION AND DISTRIBUTION, GENERAL CONTRACTS AND SUPPLIES.</t>
  </si>
  <si>
    <t>MOKO VILLAGE</t>
  </si>
  <si>
    <t>P128716299068E</t>
  </si>
  <si>
    <t>NAPO DRAMANE</t>
  </si>
  <si>
    <t>P025700025371U</t>
  </si>
  <si>
    <t>TATCHEUETS</t>
  </si>
  <si>
    <t>ETS GCIS - GOOD CHOICE INTERNAT SERVICES</t>
  </si>
  <si>
    <t>652035253</t>
  </si>
  <si>
    <t>STUDIO MAKASSI FACE CANADA</t>
  </si>
  <si>
    <t>M091614403848E</t>
  </si>
  <si>
    <t>GROUPE SCOLAIRE BILINGUE NESTO</t>
  </si>
  <si>
    <t>696444431</t>
  </si>
  <si>
    <t>P078412406881K</t>
  </si>
  <si>
    <t>TATCHUEK EPSEE KAMANI YADINE CAROLE</t>
  </si>
  <si>
    <t>ETS UNIVERSAL BUSINESS SERVICES (ETS UBS)</t>
  </si>
  <si>
    <t>694553642</t>
  </si>
  <si>
    <t>P105700552084Q</t>
  </si>
  <si>
    <t>NGO ON ON</t>
  </si>
  <si>
    <t>674180370</t>
  </si>
  <si>
    <t>P118218252441E</t>
  </si>
  <si>
    <t>698884302</t>
  </si>
  <si>
    <t>P048216256677Y</t>
  </si>
  <si>
    <t>0023769871</t>
  </si>
  <si>
    <t>P047700274248L</t>
  </si>
  <si>
    <t>DJOUSSE NGOUANFOUO</t>
  </si>
  <si>
    <t>P015312438512X</t>
  </si>
  <si>
    <t>NKERE EPSEE NJIFON</t>
  </si>
  <si>
    <t>696148730</t>
  </si>
  <si>
    <t>P047500467245E</t>
  </si>
  <si>
    <t>BARBEL BESUMBU</t>
  </si>
  <si>
    <t>67900652</t>
  </si>
  <si>
    <t>molyko</t>
  </si>
  <si>
    <t>P127114853528J</t>
  </si>
  <si>
    <t>NGO GWOT EPSE SONG</t>
  </si>
  <si>
    <t>P017412091011U</t>
  </si>
  <si>
    <t>MAKOUGANG ROSE</t>
  </si>
  <si>
    <t>674315295</t>
  </si>
  <si>
    <t>P034800038988U</t>
  </si>
  <si>
    <t>NENDA BERNARD</t>
  </si>
  <si>
    <t>MOTEL MAGNE</t>
  </si>
  <si>
    <t>697778540</t>
  </si>
  <si>
    <t>EN BAS HOPITAL POLICE</t>
  </si>
  <si>
    <t>M042116069916G</t>
  </si>
  <si>
    <t>MOONSHOT CAPITAL MANAGEMENT</t>
  </si>
  <si>
    <t>PRISE D'INTÉRÊT SOUS QUELQUE FORME QUE CE SOIT ET NOTAMMENT PAR SOUSCRIPTION OU RACHAT DE TOUTES CALEURS MOBILIÈRES, ACTION, OBLIGATION</t>
  </si>
  <si>
    <t>680502153/672426402</t>
  </si>
  <si>
    <t>RUE TOKOTO DANS ANCIEN IMMEUBLE IPN 5 EME ETAGE</t>
  </si>
  <si>
    <t>P087912413361Z</t>
  </si>
  <si>
    <t>699732132</t>
  </si>
  <si>
    <t>P079218489277F</t>
  </si>
  <si>
    <t>TANENKOU GUY</t>
  </si>
  <si>
    <t>10E RUE NYLON</t>
  </si>
  <si>
    <t>P105100175596U</t>
  </si>
  <si>
    <t>FOGANG JOACHIM</t>
  </si>
  <si>
    <t>677186266</t>
  </si>
  <si>
    <t>P015800119585S</t>
  </si>
  <si>
    <t>NGANLEU JEAN</t>
  </si>
  <si>
    <t>ENTRÉE MARCHÉ CENTRALE</t>
  </si>
  <si>
    <t>M070000047268B</t>
  </si>
  <si>
    <t>PROVIDENCE BKNPS</t>
  </si>
  <si>
    <t>675950451</t>
  </si>
  <si>
    <t>BAMENDA/NDAMUK STREET</t>
  </si>
  <si>
    <t>P107514878746W</t>
  </si>
  <si>
    <t>EZEIBEKWE NKIRUKA</t>
  </si>
  <si>
    <t>OYNTHIA</t>
  </si>
  <si>
    <t>+237 6 77 67 23 03</t>
  </si>
  <si>
    <t>P106100278643N</t>
  </si>
  <si>
    <t>EKOUGA EPSE NGONJI REGINE</t>
  </si>
  <si>
    <t>677402885</t>
  </si>
  <si>
    <t>P048815413355Z</t>
  </si>
  <si>
    <t>MEKA FOTSO</t>
  </si>
  <si>
    <t>655585807</t>
  </si>
  <si>
    <t>KATOU</t>
  </si>
  <si>
    <t>P086300007133C</t>
  </si>
  <si>
    <t>675425337</t>
  </si>
  <si>
    <t>A COTE DE PHARMACIE</t>
  </si>
  <si>
    <t>L'AGRO-PASTORAL, L'ELEVAGE, L'AGRICULTURE</t>
  </si>
  <si>
    <t>M061912786111Z</t>
  </si>
  <si>
    <t>"AFRIKULTURE" SARL</t>
  </si>
  <si>
    <t>697334181</t>
  </si>
  <si>
    <t>P036816408642P</t>
  </si>
  <si>
    <t>NDOGMO ÉPOUSE NDJOMOU</t>
  </si>
  <si>
    <t>00237677234958</t>
  </si>
  <si>
    <t>MARCHE COMPTOIR 77</t>
  </si>
  <si>
    <t>P127117164574K</t>
  </si>
  <si>
    <t>PS/BTP/IMPORT-EXPORT</t>
  </si>
  <si>
    <t>P088514409752Y</t>
  </si>
  <si>
    <t>ESSAMA NLO</t>
  </si>
  <si>
    <t>SERGE ZACHERIE</t>
  </si>
  <si>
    <t>699741441</t>
  </si>
  <si>
    <t>M021217435223M</t>
  </si>
  <si>
    <t>LYCEE DE GOUNA</t>
  </si>
  <si>
    <t>M030900027315Z</t>
  </si>
  <si>
    <t>RESSOURC ET DEVELP AFRIQ</t>
  </si>
  <si>
    <t>RESSOURC ET DEVELP A</t>
  </si>
  <si>
    <t>P078117849903B</t>
  </si>
  <si>
    <t>AFANA EPOUSE BENOIST</t>
  </si>
  <si>
    <t>692153945</t>
  </si>
  <si>
    <t>P056200209366F</t>
  </si>
  <si>
    <t>NGAWA LUCAS</t>
  </si>
  <si>
    <t>ETS NGAWA LUCAS</t>
  </si>
  <si>
    <t>677628104</t>
  </si>
  <si>
    <t>P049718266919P</t>
  </si>
  <si>
    <t>ABDOULLAHI IBRAHIM</t>
  </si>
  <si>
    <t>696111515</t>
  </si>
  <si>
    <t>P078812242148Z</t>
  </si>
  <si>
    <t>659869547</t>
  </si>
  <si>
    <t>M020900027602F</t>
  </si>
  <si>
    <t>ENI-ELEC SARL</t>
  </si>
  <si>
    <t>697893978</t>
  </si>
  <si>
    <t>QTIER KAMKOP
LIEU DIT FACE
MILITAIRE BAR</t>
  </si>
  <si>
    <t>P068417971184Q</t>
  </si>
  <si>
    <t>KONLACK BASILE</t>
  </si>
  <si>
    <t>P106216043948X</t>
  </si>
  <si>
    <t>ASHU GEORGE ABI</t>
  </si>
  <si>
    <t>BT/COMMERCE GENERAL</t>
  </si>
  <si>
    <t>P057414416671N</t>
  </si>
  <si>
    <t>KIMENG (ETS BARTH &amp; SONS)</t>
  </si>
  <si>
    <t>675562305</t>
  </si>
  <si>
    <t>M010116299784T</t>
  </si>
  <si>
    <t>NUMERICA FINANCE SA</t>
  </si>
  <si>
    <t>002376524874566</t>
  </si>
  <si>
    <t>P058717835352B</t>
  </si>
  <si>
    <t>TENE MOUAFFO PAGOP</t>
  </si>
  <si>
    <t>FERDINAND BLERIOT</t>
  </si>
  <si>
    <t>6545454</t>
  </si>
  <si>
    <t>M109900010834C</t>
  </si>
  <si>
    <t>LA FONCIERE SA</t>
  </si>
  <si>
    <t>HÔTELLERIE,BOULANGERIE,B.T.P. ÉLECTRICITÉ</t>
  </si>
  <si>
    <t>P087812704307N</t>
  </si>
  <si>
    <t>ANANG NFANG</t>
  </si>
  <si>
    <t>SAKI MAGLOIRE</t>
  </si>
  <si>
    <t>671088605</t>
  </si>
  <si>
    <t>A COTE MC2 FOREKE DSCHANG</t>
  </si>
  <si>
    <t>P018814407132Z</t>
  </si>
  <si>
    <t>ESSOUNGOU JABEA</t>
  </si>
  <si>
    <t>SOPHIE CORINNE</t>
  </si>
  <si>
    <t>P098517622473C</t>
  </si>
  <si>
    <t>MADZU NGUIFFO EPSE NAOUSSI</t>
  </si>
  <si>
    <t>00237690789093</t>
  </si>
  <si>
    <t>P109917287460L</t>
  </si>
  <si>
    <t>690263652</t>
  </si>
  <si>
    <t>FACE RESTAURANT LE CARREFOUR</t>
  </si>
  <si>
    <t>P118818132143G</t>
  </si>
  <si>
    <t>TEKOU CHEDJOU</t>
  </si>
  <si>
    <t>P017514411759G</t>
  </si>
  <si>
    <t>TCHUINANG DJONGANG</t>
  </si>
  <si>
    <t>HORTENCE A</t>
  </si>
  <si>
    <t>694583544</t>
  </si>
  <si>
    <t>FACE SOLEIL D'AFRIQUE</t>
  </si>
  <si>
    <t>P027518154109X</t>
  </si>
  <si>
    <t>KEKOUOMI</t>
  </si>
  <si>
    <t>ÉLISE CLÉMENTINE</t>
  </si>
  <si>
    <t>677545674</t>
  </si>
  <si>
    <t>P101516885403J</t>
  </si>
  <si>
    <t>694880971</t>
  </si>
  <si>
    <t>P127800557403N</t>
  </si>
  <si>
    <t>NDI EDOA THOMAS QUENTIN</t>
  </si>
  <si>
    <t>664103651</t>
  </si>
  <si>
    <t>PRESTATIONS DE SERVICES, DISTRIBUTION, NEGOCE</t>
  </si>
  <si>
    <t>M102316226222L</t>
  </si>
  <si>
    <t>GLOBEX-CA SARL</t>
  </si>
  <si>
    <t>00237677956030</t>
  </si>
  <si>
    <t>DOUALA - NDOGBONG</t>
  </si>
  <si>
    <t>M022217071146B</t>
  </si>
  <si>
    <t>EXPERTIZ</t>
  </si>
  <si>
    <t>INGENIERIE, LOGISTIQUE ET TRANSIT, CONSEILS ET FORMATION</t>
  </si>
  <si>
    <t>654428985</t>
  </si>
  <si>
    <t>P107912327201E</t>
  </si>
  <si>
    <t>PONDJOU NOUSSI BERNARD</t>
  </si>
  <si>
    <t>696065969</t>
  </si>
  <si>
    <t>P127312552518Y</t>
  </si>
  <si>
    <t>LUKONG BLASIUS BANKA</t>
  </si>
  <si>
    <t>677 857 364</t>
  </si>
  <si>
    <t>P019017349650K</t>
  </si>
  <si>
    <t>00237676398292</t>
  </si>
  <si>
    <t>P118412302346Q</t>
  </si>
  <si>
    <t>NGA WOHABIROU TESSEH</t>
  </si>
  <si>
    <t>675627580</t>
  </si>
  <si>
    <t>P076000146477Z</t>
  </si>
  <si>
    <t>YANSA DAVID</t>
  </si>
  <si>
    <t>ETS YANSA DAVID</t>
  </si>
  <si>
    <t>P018812261115L</t>
  </si>
  <si>
    <t>670483986</t>
  </si>
  <si>
    <t>P078614958950A</t>
  </si>
  <si>
    <t>TAHOM LEMERY</t>
  </si>
  <si>
    <t>P079012708146M</t>
  </si>
  <si>
    <t>P099217651742M</t>
  </si>
  <si>
    <t>ONDOA MBARGA</t>
  </si>
  <si>
    <t>RAISSA CLEMENTINE NATACHA</t>
  </si>
  <si>
    <t>00237696800190</t>
  </si>
  <si>
    <t>VENTE DES MÊCHES</t>
  </si>
  <si>
    <t>P127815177185G</t>
  </si>
  <si>
    <t>EYENGA EPOUSE KENGUE OLANGANA</t>
  </si>
  <si>
    <t>MARIE SANDRINE ANNICK</t>
  </si>
  <si>
    <t>696270465</t>
  </si>
  <si>
    <t>P087612646156Y</t>
  </si>
  <si>
    <t>NFONG NZAMA JOSEPH</t>
  </si>
  <si>
    <t>680775456</t>
  </si>
  <si>
    <t>MANKANG</t>
  </si>
  <si>
    <t>6E POTEAU ELECTRIQUE</t>
  </si>
  <si>
    <t>P017612587715Y</t>
  </si>
  <si>
    <t>MOTSEM</t>
  </si>
  <si>
    <t>FULOMENE MIRABERT</t>
  </si>
  <si>
    <t>P028318132699K</t>
  </si>
  <si>
    <t>MBOYE SEKELALE MARIE LEONTINE</t>
  </si>
  <si>
    <t>ETS SEKELALE AFFAIRS</t>
  </si>
  <si>
    <t>P087400465095T</t>
  </si>
  <si>
    <t>DONGMO SOP</t>
  </si>
  <si>
    <t>THIERRY PIERRE</t>
  </si>
  <si>
    <t>P078118298817B</t>
  </si>
  <si>
    <t>00237655712200</t>
  </si>
  <si>
    <t>VENTE DE FILETS DE PECHE</t>
  </si>
  <si>
    <t>P088112436465E</t>
  </si>
  <si>
    <t>EJIKEME BLESSING CHIGOROM</t>
  </si>
  <si>
    <t>ETS EJIKEME BLESSING CHIGOROM</t>
  </si>
  <si>
    <t>677415677</t>
  </si>
  <si>
    <t>B4/ 601C</t>
  </si>
  <si>
    <t>M062014618961Z</t>
  </si>
  <si>
    <t>LA BONNE ADRESSE SARL</t>
  </si>
  <si>
    <t>PRESTATIONS DE SERVICES, RESTAURATION, EVENMENTIEL, TRAITEUR, DECORATION</t>
  </si>
  <si>
    <t>699602851/697775059/683840611</t>
  </si>
  <si>
    <t>Solution de service</t>
  </si>
  <si>
    <t>P067918343017B</t>
  </si>
  <si>
    <t>YEMY SERGE AUGUSTE MAGLOIRE</t>
  </si>
  <si>
    <t>(ETS SYLOGIS)</t>
  </si>
  <si>
    <t>677140744</t>
  </si>
  <si>
    <t>P016712443823A</t>
  </si>
  <si>
    <t>SALE ALIM DELEGUE</t>
  </si>
  <si>
    <t>P074717571390N</t>
  </si>
  <si>
    <t>ELANGA MBA</t>
  </si>
  <si>
    <t>679912641</t>
  </si>
  <si>
    <t>P037418515378Q</t>
  </si>
  <si>
    <t>00237675404297</t>
  </si>
  <si>
    <t>P010017443644X</t>
  </si>
  <si>
    <t>JOUPOUAPOUOGNIGNI</t>
  </si>
  <si>
    <t>00237677404000</t>
  </si>
  <si>
    <t>P069217967778E</t>
  </si>
  <si>
    <t>P048416334642G</t>
  </si>
  <si>
    <t>FANDAI JUSTIN</t>
  </si>
  <si>
    <t>00237698757971</t>
  </si>
  <si>
    <t>M062017241812T</t>
  </si>
  <si>
    <t>LYCEE BILINGUE DE MAKENENE</t>
  </si>
  <si>
    <t>677448509</t>
  </si>
  <si>
    <t>P129218551347Q</t>
  </si>
  <si>
    <t>FANSA COLLINS</t>
  </si>
  <si>
    <t>690327400</t>
  </si>
  <si>
    <t>P029116273593S</t>
  </si>
  <si>
    <t>656172620</t>
  </si>
  <si>
    <t>P015617158835W</t>
  </si>
  <si>
    <t>TAZO*</t>
  </si>
  <si>
    <t>SALOMON*</t>
  </si>
  <si>
    <t>ENTREE FESTIVAL</t>
  </si>
  <si>
    <t>P036800509235Q</t>
  </si>
  <si>
    <t>PELUMO MFEPIT ROSINE</t>
  </si>
  <si>
    <t>ME PELUMO</t>
  </si>
  <si>
    <t>207 FBOT</t>
  </si>
  <si>
    <t>IMMEUBLE MOUICHE</t>
  </si>
  <si>
    <t>P039316366692L</t>
  </si>
  <si>
    <t>SOME. MITONGA</t>
  </si>
  <si>
    <t>00237695987330</t>
  </si>
  <si>
    <t>M080516948397K</t>
  </si>
  <si>
    <t>GROUPE SCOLAIRE PRIVE LAIC LES LABORIEUX</t>
  </si>
  <si>
    <t>GSP LES LABORIEUX</t>
  </si>
  <si>
    <t>LES LABORIEUX</t>
  </si>
  <si>
    <t>P019318015188B</t>
  </si>
  <si>
    <t>ATTACHER</t>
  </si>
  <si>
    <t>00237655070022</t>
  </si>
  <si>
    <t>P096512288442U</t>
  </si>
  <si>
    <t>MATEU EPSEE TCHEDJOU</t>
  </si>
  <si>
    <t>699908538</t>
  </si>
  <si>
    <t>P029215250996P</t>
  </si>
  <si>
    <t>NZEUKANG TANEGONG</t>
  </si>
  <si>
    <t>RAISSSA</t>
  </si>
  <si>
    <t>693774949</t>
  </si>
  <si>
    <t>P045900491554P</t>
  </si>
  <si>
    <t>KOUASSUEU JANVIER</t>
  </si>
  <si>
    <t>P019117392891C</t>
  </si>
  <si>
    <t>P028712333449Q</t>
  </si>
  <si>
    <t>DZENTA ISMAEL JASMIN</t>
  </si>
  <si>
    <t>675374981</t>
  </si>
  <si>
    <t>P068017695220H</t>
  </si>
  <si>
    <t>EMELDER</t>
  </si>
  <si>
    <t>VALUMA</t>
  </si>
  <si>
    <t>00237678997727</t>
  </si>
  <si>
    <t>M071812717420U</t>
  </si>
  <si>
    <t>SOCIETE POLYVALENTE DE GENIE CIVIL SARL</t>
  </si>
  <si>
    <t>SPGC SARL</t>
  </si>
  <si>
    <t>A COTE DE POZAM COLLEGE</t>
  </si>
  <si>
    <t>M111612577310C</t>
  </si>
  <si>
    <t>GLOBALIS ASSURANCE SARL</t>
  </si>
  <si>
    <t>G.A.S ASSUR.</t>
  </si>
  <si>
    <t>P117400466586Q</t>
  </si>
  <si>
    <t>MBA MATSING HERIQUE</t>
  </si>
  <si>
    <t>676095249</t>
  </si>
  <si>
    <t>M042116189628N</t>
  </si>
  <si>
    <t>ENGINEERING TRAINING AND GLOBAL SERVICES</t>
  </si>
  <si>
    <t>GLOBAL SET SARL</t>
  </si>
  <si>
    <t>L'INGENIEURIE DOCUMENTAIRE, LES FORMATIONS, LA FOURNITURE, LES INSTALLATIONS ET LA MAINTENANCE DU MATERIEL ET EQUIPEMENT DE BUREAUTIQUES</t>
  </si>
  <si>
    <t>M022317975541C</t>
  </si>
  <si>
    <t>PHŒNIX GÉNÉRAL BUSINESS SARL</t>
  </si>
  <si>
    <t>P066916799468M</t>
  </si>
  <si>
    <t>NGUEYA MBOUFANG</t>
  </si>
  <si>
    <t>655217853</t>
  </si>
  <si>
    <t>P096416261224E</t>
  </si>
  <si>
    <t>REAL ROMUALD.</t>
  </si>
  <si>
    <t>+00237690437578</t>
  </si>
  <si>
    <t>M120717261153M</t>
  </si>
  <si>
    <t>E CATH SAINTE RA+ÅSSA DE NTSINGBEU</t>
  </si>
  <si>
    <t>L'ACQUISITION DES IMMEUBLES NON BATIS</t>
  </si>
  <si>
    <t>M062217433163N</t>
  </si>
  <si>
    <t>SOCIETE CIVILE IMMOBILIERE TROPICALE</t>
  </si>
  <si>
    <t>SCI TROPICALE</t>
  </si>
  <si>
    <t>P119815145082F</t>
  </si>
  <si>
    <t>CHIDIEBERE CLÉMENT</t>
  </si>
  <si>
    <t>A CÔTÉ HÔTEL DES PRINCES</t>
  </si>
  <si>
    <t>P015212624743W</t>
  </si>
  <si>
    <t>NANA EPSE MBIAFIE JUSTINE</t>
  </si>
  <si>
    <t>678144070</t>
  </si>
  <si>
    <t>OPP POISONNERIE DU MOUNT CAMEROON</t>
  </si>
  <si>
    <t>P104614539360M</t>
  </si>
  <si>
    <t>675847625</t>
  </si>
  <si>
    <t>M011300044270D</t>
  </si>
  <si>
    <t>STE 2M FILS SARL</t>
  </si>
  <si>
    <t>P129317279508B</t>
  </si>
  <si>
    <t>ADAMOU MBOKOI</t>
  </si>
  <si>
    <t>699295136</t>
  </si>
  <si>
    <t>P087200392698R</t>
  </si>
  <si>
    <t>PEZUWOP DAVID ITRENE</t>
  </si>
  <si>
    <t>PEZUWOP</t>
  </si>
  <si>
    <t>677029615</t>
  </si>
  <si>
    <t>P017417595982S</t>
  </si>
  <si>
    <t>HOUNKPE</t>
  </si>
  <si>
    <t>00237694435856</t>
  </si>
  <si>
    <t>FACE COLLEGE BOROME</t>
  </si>
  <si>
    <t>P018417175516Q</t>
  </si>
  <si>
    <t>(ETS BASCO-CAM AUTO)</t>
  </si>
  <si>
    <t>679420522</t>
  </si>
  <si>
    <t>P037714447042H</t>
  </si>
  <si>
    <t>GUY JASMIN</t>
  </si>
  <si>
    <t>699979062</t>
  </si>
  <si>
    <t>APRES LE DEPOT DE PLANCHE</t>
  </si>
  <si>
    <t>P067617656882D</t>
  </si>
  <si>
    <t>ISAIAH NDUM</t>
  </si>
  <si>
    <t>P037812414432D</t>
  </si>
  <si>
    <t>NGELA MACELINE MUMA</t>
  </si>
  <si>
    <t>ETS NGELA MACELINE MUMA</t>
  </si>
  <si>
    <t>SERIGRAPHIE, PRESTATION DE SERVICES</t>
  </si>
  <si>
    <t>P087718557970M</t>
  </si>
  <si>
    <t>MBOND BITJOCKA ANDRE CHRISTOPHE</t>
  </si>
  <si>
    <t>(ETS MANOS DESIGN)</t>
  </si>
  <si>
    <t>697200923</t>
  </si>
  <si>
    <t>BOULEVARD DE LA BESSEKE</t>
  </si>
  <si>
    <t>P029916069574H</t>
  </si>
  <si>
    <t>CHOUOMBANG</t>
  </si>
  <si>
    <t>BERTILINE</t>
  </si>
  <si>
    <t>672169875</t>
  </si>
  <si>
    <t>M110600021419A</t>
  </si>
  <si>
    <t>FRIENDSHIP PHARMACY SARL</t>
  </si>
  <si>
    <t>2 414</t>
  </si>
  <si>
    <t>233394545</t>
  </si>
  <si>
    <t>FACE ANCIEN CINEMA FOHATO</t>
  </si>
  <si>
    <t>PREST/SCES-EVENEMENTIEL</t>
  </si>
  <si>
    <t>P098912301374U</t>
  </si>
  <si>
    <t>MITENDE JEAN EUDES</t>
  </si>
  <si>
    <t>ETS KAREL EVENTS</t>
  </si>
  <si>
    <t>696426618</t>
  </si>
  <si>
    <t>P016417050466T</t>
  </si>
  <si>
    <t>TCHOUMBOU MAGNE</t>
  </si>
  <si>
    <t>P047117264227M</t>
  </si>
  <si>
    <t>699812058</t>
  </si>
  <si>
    <t>M072014779988Y</t>
  </si>
  <si>
    <t>GOLDEN STEP SARL</t>
  </si>
  <si>
    <t>DECORATION/COMMERCE GENERAL/BTP/PRESTATIONS DE SERVICES</t>
  </si>
  <si>
    <t>P046616355599P</t>
  </si>
  <si>
    <t>NGONO EPSE MBALLA TOULOU</t>
  </si>
  <si>
    <t>237699700571</t>
  </si>
  <si>
    <t>P017618403453U</t>
  </si>
  <si>
    <t>IZAMI HASSAN</t>
  </si>
  <si>
    <t>00677589894</t>
  </si>
  <si>
    <t>P108218602414G</t>
  </si>
  <si>
    <t>TIGMA WALLANCE NFUHSI</t>
  </si>
  <si>
    <t>677198775</t>
  </si>
  <si>
    <t>CHIRURGIE OSSEUSE/REEDUCATION</t>
  </si>
  <si>
    <t>M121812733554K</t>
  </si>
  <si>
    <t>F.R.O.T PLUS SA</t>
  </si>
  <si>
    <t>697209849</t>
  </si>
  <si>
    <t>P038712749619K</t>
  </si>
  <si>
    <t>WILIDA</t>
  </si>
  <si>
    <t>675487033</t>
  </si>
  <si>
    <t>P048715173228Q</t>
  </si>
  <si>
    <t>677757144</t>
  </si>
  <si>
    <t>P014300061632E</t>
  </si>
  <si>
    <t>TCHANDJI ZACHEE</t>
  </si>
  <si>
    <t>674286957</t>
  </si>
  <si>
    <t>GESTION IMMMOBILIERE</t>
  </si>
  <si>
    <t>M081512640661U</t>
  </si>
  <si>
    <t>SCI NDA BOT</t>
  </si>
  <si>
    <t>COIURE</t>
  </si>
  <si>
    <t>P038516052133X</t>
  </si>
  <si>
    <t>TCHOUANDOM KENMOE</t>
  </si>
  <si>
    <t>FLORIANE MIGUETTE</t>
  </si>
  <si>
    <t>237673231391</t>
  </si>
  <si>
    <t>5ÈME RUE NYLON</t>
  </si>
  <si>
    <t>TOURISME.</t>
  </si>
  <si>
    <t>M060100023595G</t>
  </si>
  <si>
    <t>GIC P.A.T.P.E.C.</t>
  </si>
  <si>
    <t>ELABE MARINE</t>
  </si>
  <si>
    <t>P056818124118D</t>
  </si>
  <si>
    <t>KAPINGA BAFUKILA OLIVIER</t>
  </si>
  <si>
    <t>P067400481189W</t>
  </si>
  <si>
    <t>ANYAMBOD MARGARET AKWI</t>
  </si>
  <si>
    <t>ANYAMBOD MARGARET</t>
  </si>
  <si>
    <t>677 682 591</t>
  </si>
  <si>
    <t>P116612624963F</t>
  </si>
  <si>
    <t>GUEKAM KAMDEM</t>
  </si>
  <si>
    <t>HILAIRE LAMBERT</t>
  </si>
  <si>
    <t>P075911113504Y</t>
  </si>
  <si>
    <t>PECKE PAUL JOSEPH</t>
  </si>
  <si>
    <t>"ETS PECKE P.J."</t>
  </si>
  <si>
    <t>699883116</t>
  </si>
  <si>
    <t>M080317259785F</t>
  </si>
  <si>
    <t>CES DE TEKMO</t>
  </si>
  <si>
    <t>694836593</t>
  </si>
  <si>
    <t>M032318194700D</t>
  </si>
  <si>
    <t>IDEAL TRANSIT SARL</t>
  </si>
  <si>
    <t>Transit transport négoce commerce général prestation service</t>
  </si>
  <si>
    <t>699000261</t>
  </si>
  <si>
    <t>M060700028591D</t>
  </si>
  <si>
    <t>WOMEN ACTION POVERTY ALLE</t>
  </si>
  <si>
    <t>WAPAL</t>
  </si>
  <si>
    <t>699880076</t>
  </si>
  <si>
    <t>P017918136913N</t>
  </si>
  <si>
    <t>P119616365631J</t>
  </si>
  <si>
    <t>AMBENO</t>
  </si>
  <si>
    <t>JEAN-ARISTIDE ESONG</t>
  </si>
  <si>
    <t>675552510</t>
  </si>
  <si>
    <t>P039416283611X</t>
  </si>
  <si>
    <t>ENGWAPI LAPPI</t>
  </si>
  <si>
    <t>JUSTE VALÈRE</t>
  </si>
  <si>
    <t>002375768786012</t>
  </si>
  <si>
    <t>VENT PIECES DETACHEES</t>
  </si>
  <si>
    <t>M031712619250D</t>
  </si>
  <si>
    <t>SOCIETE CASSIE MEGANE SARL</t>
  </si>
  <si>
    <t>M081418606653S</t>
  </si>
  <si>
    <t>GROUPE SCOLAIRE BILINGUE LA CLOCHETTE</t>
  </si>
  <si>
    <t>GSB LA CLOCHETTE</t>
  </si>
  <si>
    <t>676197999</t>
  </si>
  <si>
    <t>P056400164337Q</t>
  </si>
  <si>
    <t>MASSOMA NGOMBE PAUL</t>
  </si>
  <si>
    <t>( ETS COMPLEXE MATOU )</t>
  </si>
  <si>
    <t>P122015861632C</t>
  </si>
  <si>
    <t>B.T.A.P. ECOLE PUBLIQUE KOUTABA</t>
  </si>
  <si>
    <t>M042318153698K</t>
  </si>
  <si>
    <t>TRANSMUTEK CONSULTING</t>
  </si>
  <si>
    <t>CONSULTING, VENTE LOGICIEL DE FORMATION, IMPLEMENTATION SOLUTIONS DIGITALES RH, FORMATIONS, ACCOMPAGNEMENT RH</t>
  </si>
  <si>
    <t>00237655855459</t>
  </si>
  <si>
    <t>BP 157 DLA, CAMEROUN</t>
  </si>
  <si>
    <t>AMÉLIORATION DES CONDITIONS DE VIE</t>
  </si>
  <si>
    <t>M052316047840U</t>
  </si>
  <si>
    <t>ASSOCIATION SOLIDAIRE POUR LE PROGRÈS AGRICOLE ET LE DÉVELOPPEMENT EN ZONE RURALE</t>
  </si>
  <si>
    <t>ASPADR</t>
  </si>
  <si>
    <t>00237672064433</t>
  </si>
  <si>
    <t>M109217256938N</t>
  </si>
  <si>
    <t>EP L KOUMI</t>
  </si>
  <si>
    <t>STE FINANCIERE ET DE PARTICIPATION</t>
  </si>
  <si>
    <t>M040800025027D</t>
  </si>
  <si>
    <t>AFG CENTRAL &amp; EAST AFRICA</t>
  </si>
  <si>
    <t>AFG CENTRAL &amp; EAST A</t>
  </si>
  <si>
    <t>233421072</t>
  </si>
  <si>
    <t>P088312676581Z</t>
  </si>
  <si>
    <t>NDAM ABDOU RAMANINDA</t>
  </si>
  <si>
    <t>NDAM ABDOU</t>
  </si>
  <si>
    <t>693 565 999</t>
  </si>
  <si>
    <t>MBEKA'A</t>
  </si>
  <si>
    <t>CHUTES DE LA LOBE</t>
  </si>
  <si>
    <t>P079616048068L</t>
  </si>
  <si>
    <t>NGADE NGOUNDI</t>
  </si>
  <si>
    <t>00237690653439</t>
  </si>
  <si>
    <t>BEBWAMBE CENTRAL À GAZ</t>
  </si>
  <si>
    <t>P122017567175M</t>
  </si>
  <si>
    <t>MKOUMCHOU ALEXIS PASCAL</t>
  </si>
  <si>
    <t>P018418293585H</t>
  </si>
  <si>
    <t>676781816</t>
  </si>
  <si>
    <t>M091512712008E</t>
  </si>
  <si>
    <t>SCI SINEDAF</t>
  </si>
  <si>
    <t>698482506</t>
  </si>
  <si>
    <t>P107300276647C</t>
  </si>
  <si>
    <t>KAMGA FOTSO Née TCHAMEUNI Florence</t>
  </si>
  <si>
    <t>699229513</t>
  </si>
  <si>
    <t>VTE DES DENREES ALIMENTAIRES</t>
  </si>
  <si>
    <t>P017312281928J</t>
  </si>
  <si>
    <t>678098553</t>
  </si>
  <si>
    <t>P045914246660A</t>
  </si>
  <si>
    <t>NGA MESSY ATEBA</t>
  </si>
  <si>
    <t>BRIGITTE HELENE</t>
  </si>
  <si>
    <t>693575688</t>
  </si>
  <si>
    <t>DERRIERE CHICKEN HOUSE</t>
  </si>
  <si>
    <t>M092016064476Q</t>
  </si>
  <si>
    <t>MANDJU MARGUERITE &amp; CONSORT</t>
  </si>
  <si>
    <t>MARGUERITE ET CONSORT</t>
  </si>
  <si>
    <t>P068912412864H</t>
  </si>
  <si>
    <t>SIANKAM TCHOUAMBE EDITH</t>
  </si>
  <si>
    <t>675389676</t>
  </si>
  <si>
    <t>FACE BLACK PANTHERS</t>
  </si>
  <si>
    <t>P069217783463K</t>
  </si>
  <si>
    <t>MPONGO NGANDO OLIVE MARCELLE</t>
  </si>
  <si>
    <t>"ETS SMILE"</t>
  </si>
  <si>
    <t>06 96 03 31 14</t>
  </si>
  <si>
    <t>P122015378318W</t>
  </si>
  <si>
    <t>FRU PIUS CHI</t>
  </si>
  <si>
    <t>67510631</t>
  </si>
  <si>
    <t>P109015315002U</t>
  </si>
  <si>
    <t>NYOUMI OMBEDI EPSE NYAMBI</t>
  </si>
  <si>
    <t>MONIQUE VALENTINE JAEL</t>
  </si>
  <si>
    <t>671516057</t>
  </si>
  <si>
    <t>P014600181190E</t>
  </si>
  <si>
    <t>KENNE EPSE TADIDA MICHELINE</t>
  </si>
  <si>
    <t>M042217654184B</t>
  </si>
  <si>
    <t>WISDOM NURSERY AND PRIMARY SCHOOL</t>
  </si>
  <si>
    <t>P127817483202U</t>
  </si>
  <si>
    <t>BERTRAND LIBOIRE (ETS BELLA &amp; FILS)</t>
  </si>
  <si>
    <t>P028117635727E</t>
  </si>
  <si>
    <t>SOPPO MBONGO</t>
  </si>
  <si>
    <t>FRANCIS ROGER</t>
  </si>
  <si>
    <t>696689003</t>
  </si>
  <si>
    <t>P126515991142Y</t>
  </si>
  <si>
    <t>MINKO ABOLO EPSE ATANGANA</t>
  </si>
  <si>
    <t>MARTHE ISABELLE</t>
  </si>
  <si>
    <t>696434755</t>
  </si>
  <si>
    <t>P038515061616A</t>
  </si>
  <si>
    <t>DACDJOUO</t>
  </si>
  <si>
    <t>654546707</t>
  </si>
  <si>
    <t>ACHAT DE VEHICULE</t>
  </si>
  <si>
    <t>P018812679341M</t>
  </si>
  <si>
    <t>ALHADJI GUICHE</t>
  </si>
  <si>
    <t>P100318105003U</t>
  </si>
  <si>
    <t>CHUKWU CHINONSO PAUL</t>
  </si>
  <si>
    <t>M101717250807Z</t>
  </si>
  <si>
    <t>EP MBINANG MEYENE</t>
  </si>
  <si>
    <t>MBINANG MEYENE</t>
  </si>
  <si>
    <t>P088112708325E</t>
  </si>
  <si>
    <t>BIGUIBI</t>
  </si>
  <si>
    <t>M099900035969W</t>
  </si>
  <si>
    <t>SELF RELIANCE COOPERATIVE S&amp;L</t>
  </si>
  <si>
    <t>333333392</t>
  </si>
  <si>
    <t>FACE CHANTAL BIYA SHOOL</t>
  </si>
  <si>
    <t>ADJECENT 2 HAOUSSA CHURCH</t>
  </si>
  <si>
    <t>BTP-COMMERCE GENERAL-NEGOCE-PRESTATION DE SERVICE</t>
  </si>
  <si>
    <t>M062318489884A</t>
  </si>
  <si>
    <t>BEAUTIFUL FINISH BUILDING</t>
  </si>
  <si>
    <t>"BFB"</t>
  </si>
  <si>
    <t>694072149</t>
  </si>
  <si>
    <t>6940721490</t>
  </si>
  <si>
    <t>P122015654815U</t>
  </si>
  <si>
    <t>698399461</t>
  </si>
  <si>
    <t>P050118370437J</t>
  </si>
  <si>
    <t>TCHOUTCHOUO DJANDJA</t>
  </si>
  <si>
    <t>ALBANY AGREDA</t>
  </si>
  <si>
    <t>LOCATION DE VÉHICULES/PRESTATION DE SERVICES</t>
  </si>
  <si>
    <t>M102316099844Z</t>
  </si>
  <si>
    <t>ASASP CONSEIL &amp; SERVICES</t>
  </si>
  <si>
    <t>692985837</t>
  </si>
  <si>
    <t>P128212650241H</t>
  </si>
  <si>
    <t>677904289</t>
  </si>
  <si>
    <t>P108016362141P</t>
  </si>
  <si>
    <t>HAMDAL (ETS TH)</t>
  </si>
  <si>
    <t>693627386</t>
  </si>
  <si>
    <t>MARCHE CONGO A COTE HOTEL MON VOISIN.</t>
  </si>
  <si>
    <t>COMMERCE - VENTE BH</t>
  </si>
  <si>
    <t>P018316367106H</t>
  </si>
  <si>
    <t>MBOGNYA JOSEPH EBAH</t>
  </si>
  <si>
    <t>00237679458670</t>
  </si>
  <si>
    <t>INFORMAL</t>
  </si>
  <si>
    <t>P058214963895J</t>
  </si>
  <si>
    <t>NNOMO EPSE NJEE</t>
  </si>
  <si>
    <t>P088816307540T</t>
  </si>
  <si>
    <t>0023765701241</t>
  </si>
  <si>
    <t>P078613160484Q</t>
  </si>
  <si>
    <t>ENAMA ABESSOLO PIERRE YANNICK</t>
  </si>
  <si>
    <t>P088912286490W</t>
  </si>
  <si>
    <t>P069817483961C</t>
  </si>
  <si>
    <t>CYRILLE SATURAIN</t>
  </si>
  <si>
    <t>00237651707953</t>
  </si>
  <si>
    <t>MARCHÉ CENTRAL C8</t>
  </si>
  <si>
    <t>P122015302826J</t>
  </si>
  <si>
    <t>P097600565547R</t>
  </si>
  <si>
    <t>YEMBE CONFIDENCE MUNKENG</t>
  </si>
  <si>
    <t>677124149</t>
  </si>
  <si>
    <t>P119014637221R</t>
  </si>
  <si>
    <t>MOUSTAPHA BAH</t>
  </si>
  <si>
    <t>P059716267460E</t>
  </si>
  <si>
    <t>P101815737201C</t>
  </si>
  <si>
    <t>KENMOE TCHIMO</t>
  </si>
  <si>
    <t>M032217203843M</t>
  </si>
  <si>
    <t>K COMMODITIES</t>
  </si>
  <si>
    <t>COMMERCE GÉNÉRAL IMPORT/EXPORT NÉGOCE GROUPAGE PRESTATION DE SERVICE</t>
  </si>
  <si>
    <t>M111617235027J</t>
  </si>
  <si>
    <t>EP MEKAS</t>
  </si>
  <si>
    <t>P047311505751F</t>
  </si>
  <si>
    <t>MBABOU FONKOU CLEMENT</t>
  </si>
  <si>
    <t>677059463</t>
  </si>
  <si>
    <t>P096412115507P</t>
  </si>
  <si>
    <t>EDJIMBI ZE JULINE</t>
  </si>
  <si>
    <t>697775756</t>
  </si>
  <si>
    <t>P066700568023M</t>
  </si>
  <si>
    <t>YONGOUE</t>
  </si>
  <si>
    <t>693710553</t>
  </si>
  <si>
    <t>QTIER BAMENDZI III LIEU DIT CARREFOUR TPO</t>
  </si>
  <si>
    <t>P048200480649D</t>
  </si>
  <si>
    <t>NSENGUE</t>
  </si>
  <si>
    <t>JACQUES RENE GUY</t>
  </si>
  <si>
    <t>P115812752990J</t>
  </si>
  <si>
    <t>DJEUDJA ROGER</t>
  </si>
  <si>
    <t>679048472</t>
  </si>
  <si>
    <t>P077817225890W</t>
  </si>
  <si>
    <t>NKOUONANG MIPOUNG</t>
  </si>
  <si>
    <t>P118814247275N</t>
  </si>
  <si>
    <t>699 054 508</t>
  </si>
  <si>
    <t>M102116582589S</t>
  </si>
  <si>
    <t>IDÉAL BIOMÉDICAL SARL</t>
  </si>
  <si>
    <t>MAINTENANCE DES ÉQUIPEMENTS BIOMÉDICAUX ET ÉLECTRONIQUES GÉNÉRALES - COMMERCE GÉNÉRAL - IMPORT - EXPORT</t>
  </si>
  <si>
    <t>698279000</t>
  </si>
  <si>
    <t>MAKÉPÉ MISSOKÉ, ENTRÉE CHEFFERIE À 200 MÈTRES</t>
  </si>
  <si>
    <t>M021712604265Y</t>
  </si>
  <si>
    <t>FISC'AF SARL</t>
  </si>
  <si>
    <t>IMMEUBLE SHALOM 3E ETAGE PORTE 304</t>
  </si>
  <si>
    <t>P039714948200F</t>
  </si>
  <si>
    <t>TONYE DINGONG</t>
  </si>
  <si>
    <t>CATHY FLORE</t>
  </si>
  <si>
    <t>MFNADENA</t>
  </si>
  <si>
    <t>M110812327625P</t>
  </si>
  <si>
    <t>DIAMOND ENGLISH NURSERY</t>
  </si>
  <si>
    <t>P068312089352A</t>
  </si>
  <si>
    <t>NGONG CLEMENT KUM</t>
  </si>
  <si>
    <t>675486949</t>
  </si>
  <si>
    <t>Vendeur de Soya</t>
  </si>
  <si>
    <t>P017916892031F</t>
  </si>
  <si>
    <t>BOULINA MADI JEAN BERNARD</t>
  </si>
  <si>
    <t>M072116337927E</t>
  </si>
  <si>
    <t>SOCIETE DE DISTRIBUTION DE BOULONS INDUSTRIELS ET MARITIMES</t>
  </si>
  <si>
    <t>SODIBIM</t>
  </si>
  <si>
    <t>TRANSPORT COMMERCE GÉNÉRAL PRESTATION DE SERVICES</t>
  </si>
  <si>
    <t>M092316072606W</t>
  </si>
  <si>
    <t>SOCIÉTÉ DE TRANSPORT ET DE COMMERCE GÉNÉRAL SARL</t>
  </si>
  <si>
    <t>SOTRACOG SARL</t>
  </si>
  <si>
    <t>0023795112328</t>
  </si>
  <si>
    <t>P099016345746R</t>
  </si>
  <si>
    <t>TEBO DENABEI SAMA</t>
  </si>
  <si>
    <t>00237677396331</t>
  </si>
  <si>
    <t>P047012281815W</t>
  </si>
  <si>
    <t>Anafor Samuel</t>
  </si>
  <si>
    <t>Ets anafor</t>
  </si>
  <si>
    <t>P076000002736H</t>
  </si>
  <si>
    <t>DIWOUTA LOTH EP KOTTO</t>
  </si>
  <si>
    <t>FANY SILIKI DANIELE</t>
  </si>
  <si>
    <t>698007743</t>
  </si>
  <si>
    <t>P116900539963R</t>
  </si>
  <si>
    <t>ABO OUSMANOU</t>
  </si>
  <si>
    <t>6933800001</t>
  </si>
  <si>
    <t>P058018294997G</t>
  </si>
  <si>
    <t>EMILE CONSTANTIN</t>
  </si>
  <si>
    <t>691360318</t>
  </si>
  <si>
    <t>P010516251770B</t>
  </si>
  <si>
    <t>NNADI CHIDERA DAVID</t>
  </si>
  <si>
    <t>ARMY OFFICER</t>
  </si>
  <si>
    <t>P125516286450G</t>
  </si>
  <si>
    <t>FITT</t>
  </si>
  <si>
    <t>THOMPSON TAKANG</t>
  </si>
  <si>
    <t>00237698232662</t>
  </si>
  <si>
    <t>VENTE DES MATERIAUX DE CONSTRUCTION ET AUTRES</t>
  </si>
  <si>
    <t>P089416011029G</t>
  </si>
  <si>
    <t>WAFO SIMO PASCAL LEDOUX</t>
  </si>
  <si>
    <t>ETS SIMO CONSTRUCTION (QUINCAILLERIE)</t>
  </si>
  <si>
    <t>2330087630</t>
  </si>
  <si>
    <t>NEWBELL SOURCE DU QUARTIER</t>
  </si>
  <si>
    <t>P037900527422P</t>
  </si>
  <si>
    <t>NFANDJI TCHAKOUNTE</t>
  </si>
  <si>
    <t>699296910</t>
  </si>
  <si>
    <t>P117100441092Z</t>
  </si>
  <si>
    <t>Djougo Celestine</t>
  </si>
  <si>
    <t>Ets djougo celestine</t>
  </si>
  <si>
    <t>677 50 75 07</t>
  </si>
  <si>
    <t>M032316281147Z</t>
  </si>
  <si>
    <t>KMK</t>
  </si>
  <si>
    <t>KMK SARL</t>
  </si>
  <si>
    <t>690342984</t>
  </si>
  <si>
    <t>P029816027248A</t>
  </si>
  <si>
    <t>NGO OUM ROSALIE</t>
  </si>
  <si>
    <t>697261345</t>
  </si>
  <si>
    <t>P069514366481N</t>
  </si>
  <si>
    <t>MUKAM FOTSING</t>
  </si>
  <si>
    <t>655851575</t>
  </si>
  <si>
    <t>P016711686405C</t>
  </si>
  <si>
    <t>TCHAMBA CHARLES</t>
  </si>
  <si>
    <t>651920201</t>
  </si>
  <si>
    <t>FACE ST TROPEZ</t>
  </si>
  <si>
    <t>P028212423656X</t>
  </si>
  <si>
    <t>DJOUMESSI SABINEDJO</t>
  </si>
  <si>
    <t>DJOUMESSI SABINE</t>
  </si>
  <si>
    <t>678650862</t>
  </si>
  <si>
    <t>P057300572149C</t>
  </si>
  <si>
    <t>KOUMBOU DIZE EP NGONGANG ORENE FLORE</t>
  </si>
  <si>
    <t>KOUMBOU DIZE</t>
  </si>
  <si>
    <t>ENTREE CAMP SAPEURS</t>
  </si>
  <si>
    <t>M062318463461B</t>
  </si>
  <si>
    <t>00237691529132</t>
  </si>
  <si>
    <t>ENTREE BORNE FONTAINE MARCHÉ NEW DEIDO</t>
  </si>
  <si>
    <t>P018118052327A</t>
  </si>
  <si>
    <t>HABIBOU KALIBA</t>
  </si>
  <si>
    <t>696955429</t>
  </si>
  <si>
    <t>P069516447667H</t>
  </si>
  <si>
    <t>ZEBEVE</t>
  </si>
  <si>
    <t>00237658468149</t>
  </si>
  <si>
    <t>PHOTOCOPIE ET PETIT COMMERCE</t>
  </si>
  <si>
    <t>P018618074232U</t>
  </si>
  <si>
    <t>TCHUIMBOU</t>
  </si>
  <si>
    <t>00237693680403</t>
  </si>
  <si>
    <t>P048516268726H</t>
  </si>
  <si>
    <t>KEMAJOU MBAMI</t>
  </si>
  <si>
    <t>650203754</t>
  </si>
  <si>
    <t>P099017707653U</t>
  </si>
  <si>
    <t>00237 652428643</t>
  </si>
  <si>
    <t>MARCHÉ MOKOLO IMMEUBLE PROGRES</t>
  </si>
  <si>
    <t>P039714235697F</t>
  </si>
  <si>
    <t>SIKATI TAGNE</t>
  </si>
  <si>
    <t>CHANCELINE ARSELE</t>
  </si>
  <si>
    <t>Obalac</t>
  </si>
  <si>
    <t>Face info 2000</t>
  </si>
  <si>
    <t>M042014415371U</t>
  </si>
  <si>
    <t>SOCIETE D'EXPLOITATION ET DE TRANSPORT DES PRODUITS DE CARRIERES SARL</t>
  </si>
  <si>
    <t>SETPCA SARL</t>
  </si>
  <si>
    <t>EXPLOITATION DES PRODUITS DE CARRIERES; IMPORT-EXPORT; REPRESENTATION COMMERCIALE; TRANSPORT; PRESTATIONS DE SERVICES</t>
  </si>
  <si>
    <t>M012118444453N</t>
  </si>
  <si>
    <t>THALES ENERGY SARL</t>
  </si>
  <si>
    <t>THALES ENERGY</t>
  </si>
  <si>
    <t>ENERGIE SOLAIRE, ELECTRICITÉ GÉNÉRALE, PRESTATIONS DE SERVICES ET COMMERCE GÉNÉRALE</t>
  </si>
  <si>
    <t>676165353</t>
  </si>
  <si>
    <t>EN FACE DU COLLÈGE CHARLES DE GAULES</t>
  </si>
  <si>
    <t>P055612720943J</t>
  </si>
  <si>
    <t>TCHAMBA ÉPSE NOUTSUE</t>
  </si>
  <si>
    <t>699580067</t>
  </si>
  <si>
    <t>M051617242418L</t>
  </si>
  <si>
    <t>EP PROJET ROUTE DU NOUN 1</t>
  </si>
  <si>
    <t>PROJET ROUTE DU NOUN 1</t>
  </si>
  <si>
    <t>M041912758453T</t>
  </si>
  <si>
    <t>MAKWET SARL</t>
  </si>
  <si>
    <t>656081442</t>
  </si>
  <si>
    <t>M022014407387X</t>
  </si>
  <si>
    <t>IVAN DISTRIBUTIONS ET SERVICES SARL</t>
  </si>
  <si>
    <t>P068812283667S</t>
  </si>
  <si>
    <t>NGOUANE MBOU BRUNO MARTIALNGO</t>
  </si>
  <si>
    <t>NGOUANE MBOU BRUNO MARTIAL</t>
  </si>
  <si>
    <t>699412804</t>
  </si>
  <si>
    <t>M032318056664B</t>
  </si>
  <si>
    <t>FT SERVICES</t>
  </si>
  <si>
    <t>FOURNITURES DE BUREAU-COMMERCE GENERAL-PRESTATIONS DE SERVICES</t>
  </si>
  <si>
    <t>00237695547067</t>
  </si>
  <si>
    <t>VENTE EN GROS DE GARY</t>
  </si>
  <si>
    <t>P078016158831D</t>
  </si>
  <si>
    <t>683216435</t>
  </si>
  <si>
    <t>SAPEUR AXE 1 BOUTIQUE 15</t>
  </si>
  <si>
    <t>M022317931141M</t>
  </si>
  <si>
    <t>RUBEN'S CONSTRUCTION SARL</t>
  </si>
  <si>
    <t>655300746</t>
  </si>
  <si>
    <t>PLACE DES FETES ESEKA</t>
  </si>
  <si>
    <t>P018018555217U</t>
  </si>
  <si>
    <t>NADÈGE FÉLICITÉ</t>
  </si>
  <si>
    <t>M091914130628W</t>
  </si>
  <si>
    <t>MAJODY SARL U</t>
  </si>
  <si>
    <t>679276856</t>
  </si>
  <si>
    <t>OBOBOGO FACE ECOLE LES COLIBRIS</t>
  </si>
  <si>
    <t>P037817994303D</t>
  </si>
  <si>
    <t>P057800320287W</t>
  </si>
  <si>
    <t>LUCIEN MIREILLE</t>
  </si>
  <si>
    <t>699765170</t>
  </si>
  <si>
    <t>PRESTATIONS DE SERVICES/CONSEILS</t>
  </si>
  <si>
    <t>M022317920464X</t>
  </si>
  <si>
    <t>DOLUCK</t>
  </si>
  <si>
    <t>670846562</t>
  </si>
  <si>
    <t>P108116223188U</t>
  </si>
  <si>
    <t>00237543543543</t>
  </si>
  <si>
    <t>P127312504701K</t>
  </si>
  <si>
    <t>TEGA  JEAN DANIEL</t>
  </si>
  <si>
    <t>M081116667605A</t>
  </si>
  <si>
    <t>LYCÉE BILINGUE DE MANOKA</t>
  </si>
  <si>
    <t>691131381</t>
  </si>
  <si>
    <t>M129700005542X</t>
  </si>
  <si>
    <t>PLANETE MEDIA SARL</t>
  </si>
  <si>
    <t>P018911213321N</t>
  </si>
  <si>
    <t>P039218529388C</t>
  </si>
  <si>
    <t>MOTO ZAMBE</t>
  </si>
  <si>
    <t>691760400</t>
  </si>
  <si>
    <t>VERS BAMBIS</t>
  </si>
  <si>
    <t>P075712640475Z</t>
  </si>
  <si>
    <t>MALEB JEAN</t>
  </si>
  <si>
    <t>696812976</t>
  </si>
  <si>
    <t>P013500042667W</t>
  </si>
  <si>
    <t>TEGUE BONAVENTUREETS</t>
  </si>
  <si>
    <t>ETS TEGUE</t>
  </si>
  <si>
    <t>699 912 747</t>
  </si>
  <si>
    <t>P038311686484K</t>
  </si>
  <si>
    <t>BAKOP NJEUMI BERLIN</t>
  </si>
  <si>
    <t>EXCHANGE RATE</t>
  </si>
  <si>
    <t>677 240 380</t>
  </si>
  <si>
    <t>P067600146966L</t>
  </si>
  <si>
    <t>TATONG Dieudonné</t>
  </si>
  <si>
    <t>Tatong</t>
  </si>
  <si>
    <t>699765511</t>
  </si>
  <si>
    <t>P089817688563W</t>
  </si>
  <si>
    <t>DINGALANG</t>
  </si>
  <si>
    <t>ATCHEMKEZE LUMSIH</t>
  </si>
  <si>
    <t>672999571</t>
  </si>
  <si>
    <t>M111813914005B</t>
  </si>
  <si>
    <t>GSB MARIE THERESE</t>
  </si>
  <si>
    <t>P068812240285B</t>
  </si>
  <si>
    <t>BONG A IBENG LYDIE</t>
  </si>
  <si>
    <t>BONG A IBENG</t>
  </si>
  <si>
    <t>677373870</t>
  </si>
  <si>
    <t>P018915977532X</t>
  </si>
  <si>
    <t>KINGMATIO</t>
  </si>
  <si>
    <t>FACE CENTRAL VPYAGE</t>
  </si>
  <si>
    <t>P047712445076X</t>
  </si>
  <si>
    <t>674145318</t>
  </si>
  <si>
    <t>FACE GRAND HANGAR DU MARCHE</t>
  </si>
  <si>
    <t>P118412414900K</t>
  </si>
  <si>
    <t>DONGMO TOMLEU GENEVIEVEETS</t>
  </si>
  <si>
    <t>ETS PRIMI CERAMICHE</t>
  </si>
  <si>
    <t>APRES BANO PALACE</t>
  </si>
  <si>
    <t>MUTATION CARTE GRISE VEHICULE</t>
  </si>
  <si>
    <t>P077114333149D</t>
  </si>
  <si>
    <t>FOKENG WAMBEA</t>
  </si>
  <si>
    <t>675561026</t>
  </si>
  <si>
    <t>P127112469374P</t>
  </si>
  <si>
    <t>NGOFA HERVEETS</t>
  </si>
  <si>
    <t>ETS NGOF</t>
  </si>
  <si>
    <t>699 13 78 28</t>
  </si>
  <si>
    <t>APRES  2eme ENTREE</t>
  </si>
  <si>
    <t>P088615179710C</t>
  </si>
  <si>
    <t>NGANDEM</t>
  </si>
  <si>
    <t>696162893</t>
  </si>
  <si>
    <t>M070200017934E</t>
  </si>
  <si>
    <t>SOUTH WEST REGIONAL FUND FOR HEALTH</t>
  </si>
  <si>
    <t>PROMOTION (SWRFHP)</t>
  </si>
  <si>
    <t>674886489</t>
  </si>
  <si>
    <t>P108512288390B</t>
  </si>
  <si>
    <t>NGALA MALVINE RINGUYU</t>
  </si>
  <si>
    <t>675627645</t>
  </si>
  <si>
    <t>P017817360017T</t>
  </si>
  <si>
    <t>00237654249780</t>
  </si>
  <si>
    <t>P017616158156R</t>
  </si>
  <si>
    <t>NAFADA</t>
  </si>
  <si>
    <t>691891878</t>
  </si>
  <si>
    <t>P079017783900E</t>
  </si>
  <si>
    <t>CARINE LUM SHU</t>
  </si>
  <si>
    <t>00237693310867</t>
  </si>
  <si>
    <t>M082217596163P</t>
  </si>
  <si>
    <t>SOCIÉTÉ TEZEM'S SARL</t>
  </si>
  <si>
    <t>PRESTATIONS DE SERVICES COMMERCE GÉNÉRAL IMPORT EXPORT TRANSPORT MARITIME DES COLIS DES MARCHANDISES EXPLOITATION DE FORESTERIE</t>
  </si>
  <si>
    <t>698836337</t>
  </si>
  <si>
    <t>COMMERCE GENERAL/PRESTAION DE SERVICES</t>
  </si>
  <si>
    <t>P019217844804S</t>
  </si>
  <si>
    <t>DIFFO YEMELI EMERIC</t>
  </si>
  <si>
    <t>( ETS FAVOUR AND SONS )</t>
  </si>
  <si>
    <t>676737750</t>
  </si>
  <si>
    <t>M042116069500E</t>
  </si>
  <si>
    <t>DUVAL ARNO DISTRIBUTION SAS</t>
  </si>
  <si>
    <t>DAD SAS</t>
  </si>
  <si>
    <t>LA PARTICIPATION DIRECTE OU INDIRECTE, NOTAMMENT PAR VOIE D'ACHAT, SOUSCRIPTION, APPORT, FUSION, DANS TOUTES ENTITES JURIDIQUES A CREER OU XISTANTES REALISANT TOUTE ACTIVITE COMMERCIALE</t>
  </si>
  <si>
    <t>692237496</t>
  </si>
  <si>
    <t>AVENUE DES PALMIERS, IMMEUBLE COLLEGE DES NATIONS</t>
  </si>
  <si>
    <t>B.T.P. PRESTAT° DE SVCES.</t>
  </si>
  <si>
    <t>P097612545944M</t>
  </si>
  <si>
    <t>DAVID EYONG</t>
  </si>
  <si>
    <t>pharmacie royale</t>
  </si>
  <si>
    <t>P117816070985Q</t>
  </si>
  <si>
    <t>MAMEFO</t>
  </si>
  <si>
    <t>00237693698651</t>
  </si>
  <si>
    <t>SOUDURE METALLIQUE - CHAUDRONNERIE</t>
  </si>
  <si>
    <t>P039412589207S</t>
  </si>
  <si>
    <t>MOUGOUE NOUGOUE DIEUDONNE</t>
  </si>
  <si>
    <t>ETS AFRICA ENGINEERING</t>
  </si>
  <si>
    <t>670434769</t>
  </si>
  <si>
    <t>VENTE DES PRETE A PORTER</t>
  </si>
  <si>
    <t>P018317418855B</t>
  </si>
  <si>
    <t>P075912516771D</t>
  </si>
  <si>
    <t>ZAMBOU NEE TEMGOUA MARIE</t>
  </si>
  <si>
    <t>677559008</t>
  </si>
  <si>
    <t>P045800130014F</t>
  </si>
  <si>
    <t>MOTOKWA WAFO</t>
  </si>
  <si>
    <t>3 073</t>
  </si>
  <si>
    <t>677752643</t>
  </si>
  <si>
    <t>DERR STATION TOTAL</t>
  </si>
  <si>
    <t>M042318159840S</t>
  </si>
  <si>
    <t>SUSTAINABILITY INCUBATOR LAB &amp; KONCEPT INNOVATIONS LTD</t>
  </si>
  <si>
    <t>670172866</t>
  </si>
  <si>
    <t>P016012569729Z</t>
  </si>
  <si>
    <t>MAMOUDOUMAM</t>
  </si>
  <si>
    <t>677 47 29 51</t>
  </si>
  <si>
    <t>P036200188707B</t>
  </si>
  <si>
    <t>CLAUDINE JEANNE</t>
  </si>
  <si>
    <t>679782501</t>
  </si>
  <si>
    <t>MINI BOUTIQUE ALIMENTAIRE</t>
  </si>
  <si>
    <t>P059117625480U</t>
  </si>
  <si>
    <t>BOH KAMKAH JOSEPH</t>
  </si>
  <si>
    <t>ETS BOH KAMKAH</t>
  </si>
  <si>
    <t>00237673847076</t>
  </si>
  <si>
    <t>CARREFOU 3 MORT</t>
  </si>
  <si>
    <t>P029718060034J</t>
  </si>
  <si>
    <t>MBE MOIFFO</t>
  </si>
  <si>
    <t>OSIRIS ULRICH</t>
  </si>
  <si>
    <t>M119600009244N</t>
  </si>
  <si>
    <t>STE DE COURT. ASSURANCES</t>
  </si>
  <si>
    <t>SYNOPSIS SA</t>
  </si>
  <si>
    <t>P047816239026X</t>
  </si>
  <si>
    <t>00237621503073</t>
  </si>
  <si>
    <t>P016212440535J</t>
  </si>
  <si>
    <t>DOMAYO OISEAU DE CANNE</t>
  </si>
  <si>
    <t>P037017080674T</t>
  </si>
  <si>
    <t>FAYADORT</t>
  </si>
  <si>
    <t>P075912702537T</t>
  </si>
  <si>
    <t>PELAP</t>
  </si>
  <si>
    <t>697176065</t>
  </si>
  <si>
    <t>P016918247662Z</t>
  </si>
  <si>
    <t>MAHAMAT ALI SOULEYMAN</t>
  </si>
  <si>
    <t>694505141</t>
  </si>
  <si>
    <t>M082015103772E</t>
  </si>
  <si>
    <t>ZK MULTI SERVICES</t>
  </si>
  <si>
    <t>VENTE DES JOURNAUX, LIVRES, PAPETERIE, SERVICES TELECOM ET NTIC</t>
  </si>
  <si>
    <t>699926265</t>
  </si>
  <si>
    <t>ROUND POINT MAETUR</t>
  </si>
  <si>
    <t>M031300045608D</t>
  </si>
  <si>
    <t>TRANSMOYAB SARL</t>
  </si>
  <si>
    <t>53 286</t>
  </si>
  <si>
    <t>656884566</t>
  </si>
  <si>
    <t>P049018499328P</t>
  </si>
  <si>
    <t>NZOUDA</t>
  </si>
  <si>
    <t>696631824</t>
  </si>
  <si>
    <t>P078418271461B</t>
  </si>
  <si>
    <t>BOUALLAGUI MEHDI</t>
  </si>
  <si>
    <t>P018817558637C</t>
  </si>
  <si>
    <t>KUETE HONORE</t>
  </si>
  <si>
    <t>CONSULTANT EN INFORMATIQUE ET ÉLECTRIQUE</t>
  </si>
  <si>
    <t>M031914640294K</t>
  </si>
  <si>
    <t>GENESES FUTURE SARL</t>
  </si>
  <si>
    <t>699827090</t>
  </si>
  <si>
    <t>P095500579361Q</t>
  </si>
  <si>
    <t>ADAMOU SOULE</t>
  </si>
  <si>
    <t>P059617227010H</t>
  </si>
  <si>
    <t>SIMO DEPE</t>
  </si>
  <si>
    <t>CARLET</t>
  </si>
  <si>
    <t>694753897</t>
  </si>
  <si>
    <t>ETUDE-ELECTRICITE-FROID-CLIMATISATION</t>
  </si>
  <si>
    <t>M081712644489M</t>
  </si>
  <si>
    <t>GETECH INT SARL</t>
  </si>
  <si>
    <t>P036000172554J</t>
  </si>
  <si>
    <t>NGO MPECK JOSEPHINE</t>
  </si>
  <si>
    <t>ETS NGO MPECK JOSEPHINE</t>
  </si>
  <si>
    <t>690230241</t>
  </si>
  <si>
    <t>P117618024945K</t>
  </si>
  <si>
    <t>NINDJEU</t>
  </si>
  <si>
    <t>674164625</t>
  </si>
  <si>
    <t>P038216490941L</t>
  </si>
  <si>
    <t>NONGNING</t>
  </si>
  <si>
    <t>SILAMITE</t>
  </si>
  <si>
    <t>P099212757710R</t>
  </si>
  <si>
    <t>LAMANA ADAM</t>
  </si>
  <si>
    <t>696198024</t>
  </si>
  <si>
    <t>VERS SENATEUR ALIOUM</t>
  </si>
  <si>
    <t>P070218187030U</t>
  </si>
  <si>
    <t>SITCHEU NGANGOUM</t>
  </si>
  <si>
    <t>AIMERIC BEBEL</t>
  </si>
  <si>
    <t>00237655322530</t>
  </si>
  <si>
    <t>P048518430231J</t>
  </si>
  <si>
    <t>TEHIO</t>
  </si>
  <si>
    <t>BASILE DUCLAIR</t>
  </si>
  <si>
    <t>MÉCANIQUE GENERAL</t>
  </si>
  <si>
    <t>P087412490640H</t>
  </si>
  <si>
    <t>MBE TOMPOSSI</t>
  </si>
  <si>
    <t>ROGER PASCAL</t>
  </si>
  <si>
    <t>699817253</t>
  </si>
  <si>
    <t>QTIER KAMKOP 2
LIEU DIT ENTRÉE
ÉCOLE LES OISELETS</t>
  </si>
  <si>
    <t>P028016012118U</t>
  </si>
  <si>
    <t>00237673857623</t>
  </si>
  <si>
    <t>GARE ROUTIÈRE BAMOUGOUM</t>
  </si>
  <si>
    <t>M030500019397A</t>
  </si>
  <si>
    <t>LE CLUB MUNICIPAL SARL</t>
  </si>
  <si>
    <t>699461763/672338888</t>
  </si>
  <si>
    <t>P050016019770Q</t>
  </si>
  <si>
    <t>NGAKOU TATSINKOU</t>
  </si>
  <si>
    <t>00237652546671</t>
  </si>
  <si>
    <t>P067317959045U</t>
  </si>
  <si>
    <t>M090300019477R</t>
  </si>
  <si>
    <t>RAINBOW</t>
  </si>
  <si>
    <t>MONTEE CARREFOUR YVES</t>
  </si>
  <si>
    <t>P107218067074T</t>
  </si>
  <si>
    <t>YATCHOUA ERNEST GUY OGEE</t>
  </si>
  <si>
    <t>P107612300597K</t>
  </si>
  <si>
    <t>TAKOUGANG DAVID</t>
  </si>
  <si>
    <t>676109213</t>
  </si>
  <si>
    <t>P028516258271J</t>
  </si>
  <si>
    <t>NGOUATEU NGUEFACK</t>
  </si>
  <si>
    <t>00237675857730</t>
  </si>
  <si>
    <t>MARCHÉ STINFUM</t>
  </si>
  <si>
    <t>M091517239245Z</t>
  </si>
  <si>
    <t>LYCEE DE YANGAH</t>
  </si>
  <si>
    <t>697463390</t>
  </si>
  <si>
    <t>YANGAH</t>
  </si>
  <si>
    <t>M081317236741Z</t>
  </si>
  <si>
    <t>GSB LE PETIT MONDE</t>
  </si>
  <si>
    <t>EKITMBON</t>
  </si>
  <si>
    <t>P059012759926T</t>
  </si>
  <si>
    <t>MALVIS VIDZEWUN</t>
  </si>
  <si>
    <t>677649476</t>
  </si>
  <si>
    <t>SOUZA - KOMPINA</t>
  </si>
  <si>
    <t>P078717834031H</t>
  </si>
  <si>
    <t>675026198</t>
  </si>
  <si>
    <t>P029816198958D</t>
  </si>
  <si>
    <t>TIABOU ADELINE ULRICH</t>
  </si>
  <si>
    <t>651162878</t>
  </si>
  <si>
    <t>P098012379126Y</t>
  </si>
  <si>
    <t>ROGER TATIH</t>
  </si>
  <si>
    <t>675084010</t>
  </si>
  <si>
    <t>M072014686677N</t>
  </si>
  <si>
    <t>BIJO MEGA SERVICES CO LTD</t>
  </si>
  <si>
    <t>GENERAL COMMERCE, GENERAL CONTRACTS AND SUPPLIES, DISTRIBUTION IN OIL AND GAS , IMPORT AND EXPÖRT, ANIMAL PRODUCTS, CLEARING AND FORWARDING OF GOODS</t>
  </si>
  <si>
    <t>680005340</t>
  </si>
  <si>
    <t>P057400286792J</t>
  </si>
  <si>
    <t>MONOUE</t>
  </si>
  <si>
    <t>EMILIENNE CHANTAL</t>
  </si>
  <si>
    <t>671923389</t>
  </si>
  <si>
    <t>P015616988481M</t>
  </si>
  <si>
    <t>M030800024250G</t>
  </si>
  <si>
    <t>STE "SBAC" SARL</t>
  </si>
  <si>
    <t>P076417375929U</t>
  </si>
  <si>
    <t>PAGOU DIEUDONNE</t>
  </si>
  <si>
    <t>P065714246472K</t>
  </si>
  <si>
    <t>DOMMO</t>
  </si>
  <si>
    <t>P018017302374K</t>
  </si>
  <si>
    <t>M072116340673K</t>
  </si>
  <si>
    <t>GOSPA NEGOCE INTERNATIONAL S.A CAMEROUN</t>
  </si>
  <si>
    <t>NEGOCE, TRADING, INTERMEDIATION FINANCIERE, COMMERCE INTERNATIONAL, TRANSIT, CONSIGNATION, MANUTENTION, ENTREPOSAGE, TRANSPORT TERRESTRE ET MARITIME, LOGISTIQUE INDUSTRIELLE, IMPORT/ EXPORT</t>
  </si>
  <si>
    <t>P128817219086T</t>
  </si>
  <si>
    <t>POUNDOUWELE EPSE ABANDA</t>
  </si>
  <si>
    <t>651575183</t>
  </si>
  <si>
    <t>P118217435799C</t>
  </si>
  <si>
    <t>00237677342990</t>
  </si>
  <si>
    <t>P108017747129R</t>
  </si>
  <si>
    <t>Carlos-Charent</t>
  </si>
  <si>
    <t>P014900034781G</t>
  </si>
  <si>
    <t>DOTA TCHOUTOUANGSOU</t>
  </si>
  <si>
    <t>699987217</t>
  </si>
  <si>
    <t>M099817254309L</t>
  </si>
  <si>
    <t>GBPS EKOUMDOUM</t>
  </si>
  <si>
    <t>SALE OF COSMETICS (SMALL)</t>
  </si>
  <si>
    <t>P079517549784N</t>
  </si>
  <si>
    <t>AWO FLAVIE</t>
  </si>
  <si>
    <t>00237679732551</t>
  </si>
  <si>
    <t>P097313913800R</t>
  </si>
  <si>
    <t>WANGOU ANNETTE CLARICE</t>
  </si>
  <si>
    <t>P028812420957H</t>
  </si>
  <si>
    <t>690159436</t>
  </si>
  <si>
    <t>PRESTATIONS-COMMERCE-ELEVAGE-BTP</t>
  </si>
  <si>
    <t>M012014378503R</t>
  </si>
  <si>
    <t>ROLEX SARL</t>
  </si>
  <si>
    <t>676227624</t>
  </si>
  <si>
    <t>M012217072059X</t>
  </si>
  <si>
    <t>Z SERVICES</t>
  </si>
  <si>
    <t>695798784</t>
  </si>
  <si>
    <t>COOPERATIVE MICROFINANCE</t>
  </si>
  <si>
    <t>P058417200281Y</t>
  </si>
  <si>
    <t>BAPCCUL S/C MKONG ELVIS KWI</t>
  </si>
  <si>
    <t>677835491</t>
  </si>
  <si>
    <t>P069212704005Y</t>
  </si>
  <si>
    <t>EYINGA MEVA'A</t>
  </si>
  <si>
    <t>P098717706632Q</t>
  </si>
  <si>
    <t>697837717</t>
  </si>
  <si>
    <t>P077400174840D</t>
  </si>
  <si>
    <t>ZANGUEU HORTENSE</t>
  </si>
  <si>
    <t>677727558</t>
  </si>
  <si>
    <t>COUTURE,FORMATION,PREST SCES,CCE GL</t>
  </si>
  <si>
    <t>P057012693123M</t>
  </si>
  <si>
    <t>HADIZATOU ABBA</t>
  </si>
  <si>
    <t>EPSE GAMBO</t>
  </si>
  <si>
    <t>691575126</t>
  </si>
  <si>
    <t>FACE BOUCHERIE VINA</t>
  </si>
  <si>
    <t>P028416212723U</t>
  </si>
  <si>
    <t>NGUENA EPSE DJIOKENG</t>
  </si>
  <si>
    <t>P038818538239X</t>
  </si>
  <si>
    <t>MONEGUEM FOGUE</t>
  </si>
  <si>
    <t>CENDRINE NADÈGE</t>
  </si>
  <si>
    <t>Quartier 01</t>
  </si>
  <si>
    <t>P048312656211B</t>
  </si>
  <si>
    <t>AMANA JULIE LAURE</t>
  </si>
  <si>
    <t>ETS AMANA</t>
  </si>
  <si>
    <t>699972153</t>
  </si>
  <si>
    <t>GUINENTSI</t>
  </si>
  <si>
    <t>P039516379276F</t>
  </si>
  <si>
    <t>ISIDORE LANDRY</t>
  </si>
  <si>
    <t>00237651061652</t>
  </si>
  <si>
    <t>P098612486378L</t>
  </si>
  <si>
    <t>EYIA NNANG Roland</t>
  </si>
  <si>
    <t>679 97 31 02</t>
  </si>
  <si>
    <t>ASCIERIES DU CAMEROUN</t>
  </si>
  <si>
    <t>P019416380672X</t>
  </si>
  <si>
    <t>YEYAP NJUPOUEN</t>
  </si>
  <si>
    <t>PATRIC DIRANE</t>
  </si>
  <si>
    <t>00237699033114</t>
  </si>
  <si>
    <t>P128717997496S</t>
  </si>
  <si>
    <t>HINSIA WAIBE</t>
  </si>
  <si>
    <t>696382978</t>
  </si>
  <si>
    <t>QUARTIER HARDE</t>
  </si>
  <si>
    <t>M032318155353L</t>
  </si>
  <si>
    <t>SOCIÉTÉ CIVILE IMMOBILIÈRE MOWA EMERGENCE</t>
  </si>
  <si>
    <t>SCI M.E</t>
  </si>
  <si>
    <t>PROMOTION ET GESTION IMMOBILIERE, INFOGRAPHIE, IMPORT-EXPORT, BTP, COMMERCE GENERAL ...</t>
  </si>
  <si>
    <t>678528836</t>
  </si>
  <si>
    <t>P038617456401J</t>
  </si>
  <si>
    <t>MPON SOTHA</t>
  </si>
  <si>
    <t>00237695362331</t>
  </si>
  <si>
    <t>DERRIERE CLINIQUE SURVIE</t>
  </si>
  <si>
    <t>P017600390423P</t>
  </si>
  <si>
    <t>LEUMALEU EPSE NGANGUE LEONTINE DIANIE</t>
  </si>
  <si>
    <t>LEUMELEU EPSE NGANGUE LEONTINE DIANIE</t>
  </si>
  <si>
    <t>699515685</t>
  </si>
  <si>
    <t>M101916330304T</t>
  </si>
  <si>
    <t>PREST. SCES - BTP</t>
  </si>
  <si>
    <t>P015300311120T</t>
  </si>
  <si>
    <t>693530811</t>
  </si>
  <si>
    <t>P018800482140N</t>
  </si>
  <si>
    <t>679351446</t>
  </si>
  <si>
    <t>BLOC 1/59</t>
  </si>
  <si>
    <t>P038100486623H</t>
  </si>
  <si>
    <t>BINDZI ONANA EPSEE AKAME</t>
  </si>
  <si>
    <t>M091017234475W</t>
  </si>
  <si>
    <t>EP YAMBA</t>
  </si>
  <si>
    <t>675326682</t>
  </si>
  <si>
    <t>M071317258250L</t>
  </si>
  <si>
    <t>CETIC DE KOUSSAM</t>
  </si>
  <si>
    <t>KOUSSAM</t>
  </si>
  <si>
    <t>P069817319646Y</t>
  </si>
  <si>
    <t>SONKA DENZEL TAMANGWA TAFOR</t>
  </si>
  <si>
    <t>(SONKA VENTURES)</t>
  </si>
  <si>
    <t>P058018025376M</t>
  </si>
  <si>
    <t>NJOYA NJIFON SALIF</t>
  </si>
  <si>
    <t>"ETS IDEES NOUVELES"</t>
  </si>
  <si>
    <t>677229632</t>
  </si>
  <si>
    <t>P058617718791N</t>
  </si>
  <si>
    <t>NDJONDJE DJANGA</t>
  </si>
  <si>
    <t>ANNE LAURETTE</t>
  </si>
  <si>
    <t>690938110</t>
  </si>
  <si>
    <t>P077918536592E</t>
  </si>
  <si>
    <t>ONANENA KOOH PATRICK</t>
  </si>
  <si>
    <t>(ETS ONANENA &amp; SONS)</t>
  </si>
  <si>
    <t>BTP,COMMERCE GENERAL,PRESTATION DE SERVICES,TRANSPORT,IMPORT-EXPORT.</t>
  </si>
  <si>
    <t>P046600377478N</t>
  </si>
  <si>
    <t>WISENYUY GERALDINE LUKONG</t>
  </si>
  <si>
    <t>681951286</t>
  </si>
  <si>
    <t>P088315428901B</t>
  </si>
  <si>
    <t>NDIFO KAM</t>
  </si>
  <si>
    <t>693754664</t>
  </si>
  <si>
    <t>FACE ECOLE BRQUINY</t>
  </si>
  <si>
    <t>P078818238729E</t>
  </si>
  <si>
    <t>YANG HAOXUAN</t>
  </si>
  <si>
    <t>P115312589255A</t>
  </si>
  <si>
    <t>TCHOLEU  DJIEUDEU  JEAN</t>
  </si>
  <si>
    <t>77 05 84 40</t>
  </si>
  <si>
    <t>M032014412135H</t>
  </si>
  <si>
    <t>AMT GLOBAL SARL</t>
  </si>
  <si>
    <t>15896YDE</t>
  </si>
  <si>
    <t>697293545</t>
  </si>
  <si>
    <t>P034800342652E</t>
  </si>
  <si>
    <t>BENGUE MAMADOU J.C.</t>
  </si>
  <si>
    <t>BENGUE MAMADOU</t>
  </si>
  <si>
    <t>676531014</t>
  </si>
  <si>
    <t>P018012493417T</t>
  </si>
  <si>
    <t>ABDOURAMAN MAAZOU</t>
  </si>
  <si>
    <t>675326650</t>
  </si>
  <si>
    <t>après le carrefour soya</t>
  </si>
  <si>
    <t>P055318492396Y</t>
  </si>
  <si>
    <t>HANNA-THERESE</t>
  </si>
  <si>
    <t>696565412</t>
  </si>
  <si>
    <t>M071417257872F</t>
  </si>
  <si>
    <t>E CATH ST ARSENE BABOUANTOU</t>
  </si>
  <si>
    <t>P049417876573U</t>
  </si>
  <si>
    <t>TCHIO SOUMO</t>
  </si>
  <si>
    <t>670878342</t>
  </si>
  <si>
    <t>P058716089640J</t>
  </si>
  <si>
    <t>RODRIGUE MATHIAS</t>
  </si>
  <si>
    <t>670370258</t>
  </si>
  <si>
    <t>SECTEUR HABILLEMENT BOUTIQUE 271 BLOC 3 DERRIERE SAPEUR</t>
  </si>
  <si>
    <t>M121612585726Q</t>
  </si>
  <si>
    <t>SCI NDOGPASSI</t>
  </si>
  <si>
    <t>4 162</t>
  </si>
  <si>
    <t>699426985</t>
  </si>
  <si>
    <t>CABINET AUDIFEX 1E ETAGE.IMMEUBLE GALERIE PEYRISSAC</t>
  </si>
  <si>
    <t>P067812733082F</t>
  </si>
  <si>
    <t>CHE NJI</t>
  </si>
  <si>
    <t>675750300</t>
  </si>
  <si>
    <t>P035112262915G</t>
  </si>
  <si>
    <t>ETS FUNERCAM</t>
  </si>
  <si>
    <t>M102316158450P</t>
  </si>
  <si>
    <t>SOLUTION TRADING COMPANY SARL</t>
  </si>
  <si>
    <t>S.T.C</t>
  </si>
  <si>
    <t>00237698822183</t>
  </si>
  <si>
    <t>M112116711247X</t>
  </si>
  <si>
    <t>THELIS SARL</t>
  </si>
  <si>
    <t>P067500384072S</t>
  </si>
  <si>
    <t>MOBAN SERGE MODESTE</t>
  </si>
  <si>
    <t>(FREDY BUSINESS)</t>
  </si>
  <si>
    <t>rsi</t>
  </si>
  <si>
    <t>P097400543559W</t>
  </si>
  <si>
    <t>NDJOCK SERGE RAOULETS</t>
  </si>
  <si>
    <t>ETS CORJOP</t>
  </si>
  <si>
    <t>699893598</t>
  </si>
  <si>
    <t>P049114946450Y</t>
  </si>
  <si>
    <t>YANNICK MOÏSE</t>
  </si>
  <si>
    <t>PRESTATAIRE - PNEUMATIQUE</t>
  </si>
  <si>
    <t>M011400048891F</t>
  </si>
  <si>
    <t>677913240</t>
  </si>
  <si>
    <t>M069212421069W</t>
  </si>
  <si>
    <t>COMMUNE D'ARROND.DE BEKA</t>
  </si>
  <si>
    <t>695916993</t>
  </si>
  <si>
    <t>P048217219590B</t>
  </si>
  <si>
    <t>TAMOUAFO TCHIO</t>
  </si>
  <si>
    <t>DOS D ÂNES AXE LOURD</t>
  </si>
  <si>
    <t>P089212409803F</t>
  </si>
  <si>
    <t>BIEPIENE</t>
  </si>
  <si>
    <t>670796777</t>
  </si>
  <si>
    <t>P037512501923R</t>
  </si>
  <si>
    <t>TANGNING DONGMO</t>
  </si>
  <si>
    <t>LAURE LYDIE</t>
  </si>
  <si>
    <t>696781782</t>
  </si>
  <si>
    <t>BAT D 05</t>
  </si>
  <si>
    <t>P027700486176A</t>
  </si>
  <si>
    <t>TIWA SEVERIN</t>
  </si>
  <si>
    <t>675650177</t>
  </si>
  <si>
    <t>BLOC 1/55</t>
  </si>
  <si>
    <t>M012317863932E</t>
  </si>
  <si>
    <t>FREE ZONE CAMEROUN SARL</t>
  </si>
  <si>
    <t>COMMERCE GENERAL,PRESTATION DE SERVICES,MENUISERIE EBENISTERIE,ELEVAGE</t>
  </si>
  <si>
    <t>ANCIEN MAGASIN FOKOU</t>
  </si>
  <si>
    <t>M080012417959N</t>
  </si>
  <si>
    <t>ECOLE PRIMAIRE ET PRIVEE LAIQUE LA VOCATION</t>
  </si>
  <si>
    <t>ECOLE PRIM.ET PRIV L.LA VOCATION</t>
  </si>
  <si>
    <t>678890987</t>
  </si>
  <si>
    <t>P046300390458Q</t>
  </si>
  <si>
    <t>TCHIEGANG EPSEE NGAGOM</t>
  </si>
  <si>
    <t>P049116269298D</t>
  </si>
  <si>
    <t>ZOUDA FONKOU</t>
  </si>
  <si>
    <t>P117315289399L</t>
  </si>
  <si>
    <t>TANGOU TCHETGNA</t>
  </si>
  <si>
    <t>AIME SYLVAIN</t>
  </si>
  <si>
    <t>691162912</t>
  </si>
  <si>
    <t>P129616274268U</t>
  </si>
  <si>
    <t>00237655635819</t>
  </si>
  <si>
    <t>M012216944531A</t>
  </si>
  <si>
    <t>DECOLLAGE TOGETHER COMPANY SARL</t>
  </si>
  <si>
    <t>FITNESS AND SPA TEMPLE COMPANY OU ESCAPE</t>
  </si>
  <si>
    <t>OPÉRATIONS COMMERCIALES, INDUSTRIELLES ET FINANCIÈRES</t>
  </si>
  <si>
    <t>237695197654</t>
  </si>
  <si>
    <t>M072116366791W</t>
  </si>
  <si>
    <t>CABINET SPECIALISE DANS LES SERVICES EN HOTELLERIE RESTAURATION ET TOURISME</t>
  </si>
  <si>
    <t>697250369</t>
  </si>
  <si>
    <t>M012216974440R</t>
  </si>
  <si>
    <t>ETOILE DU GENIE ELECTRIQUE ET CIVIL SARL</t>
  </si>
  <si>
    <t>EGEC SARL</t>
  </si>
  <si>
    <t>ELECTRICITES GENERAL, GROUPE ELECTROGENE, CLIMATISATION, PLOMBERIE, SECURITE BATIMENT, BTP, INFORMATIQUE, SOUDURE PROFESSIONNELLE, MENUISERIE METALIQUE, GESTION IMMOBILIERE, COMMERCE GENERAL, IMPORT/E</t>
  </si>
  <si>
    <t>0023791925737</t>
  </si>
  <si>
    <t>ANCIEN EL BLANCO</t>
  </si>
  <si>
    <t>INGENIERIE/COMMERCE GENERAL</t>
  </si>
  <si>
    <t>M081913977517A</t>
  </si>
  <si>
    <t>NYX-EI SARL</t>
  </si>
  <si>
    <t>NKOLBISSON S/PREFECTURE</t>
  </si>
  <si>
    <t>M012018443936A</t>
  </si>
  <si>
    <t>ARENAH HOTEL SARL</t>
  </si>
  <si>
    <t>P057200134282J</t>
  </si>
  <si>
    <t>BOUTCHOUANG NTOMBOU WILLIAMWIL</t>
  </si>
  <si>
    <t>WILLY WILLY ET ASSOCIES</t>
  </si>
  <si>
    <t>699984781</t>
  </si>
  <si>
    <t>P122017548777J</t>
  </si>
  <si>
    <t>ONGUENE MBILONG</t>
  </si>
  <si>
    <t>P079712628286T</t>
  </si>
  <si>
    <t>ENONGENE GILLIAN MESAMBE</t>
  </si>
  <si>
    <t>674 029 353</t>
  </si>
  <si>
    <t>KOMBO QTR</t>
  </si>
  <si>
    <t>P068112523405T</t>
  </si>
  <si>
    <t>YOUMBI LESLIE CELINE FLORENCE</t>
  </si>
  <si>
    <t>699 842 046</t>
  </si>
  <si>
    <t>P105416340730B</t>
  </si>
  <si>
    <t>NJEUKAM EPSE TIANI</t>
  </si>
  <si>
    <t>237677790670</t>
  </si>
  <si>
    <t>P018516233377E</t>
  </si>
  <si>
    <t>00237651119526</t>
  </si>
  <si>
    <t>P086212650941N</t>
  </si>
  <si>
    <t>VET NSANGOU</t>
  </si>
  <si>
    <t>ABIBA GERMAINE</t>
  </si>
  <si>
    <t>EBOM DAMASE</t>
  </si>
  <si>
    <t>P118016176120Q</t>
  </si>
  <si>
    <t>YINYANG ALBERT</t>
  </si>
  <si>
    <t>00237653484755</t>
  </si>
  <si>
    <t>M061712632213A</t>
  </si>
  <si>
    <t>SOCIETE COMMERCIALE ET DE PRESTATIONS</t>
  </si>
  <si>
    <t>DIVERSES. "SCOPDI" SARL</t>
  </si>
  <si>
    <t>A COTE ANCIENNE DIRECTION BATOULA</t>
  </si>
  <si>
    <t>P109116101207Y</t>
  </si>
  <si>
    <t>NGU DIVINE NJEINDI</t>
  </si>
  <si>
    <t>00237100000022</t>
  </si>
  <si>
    <t>P018712422644Y</t>
  </si>
  <si>
    <t>BISSILA EWODO ADELINEBI</t>
  </si>
  <si>
    <t>BISSILA EWODO ADELINE</t>
  </si>
  <si>
    <t>676242522</t>
  </si>
  <si>
    <t>DER PTT</t>
  </si>
  <si>
    <t>M100100033032M</t>
  </si>
  <si>
    <t>NEW CENTURY BILINGUAL SCHOOL</t>
  </si>
  <si>
    <t>M032118565008M</t>
  </si>
  <si>
    <t>EXPERIS SERVICES SARL</t>
  </si>
  <si>
    <t>DISTRIBUTION, COMMERCE GENERAL, IMPORT-EXPORT, NEGOCE, REPRESENTATION</t>
  </si>
  <si>
    <t>P109016269144R</t>
  </si>
  <si>
    <t>KOLLO SOM</t>
  </si>
  <si>
    <t>P127912175773H</t>
  </si>
  <si>
    <t>FOTSO ERIC AIME</t>
  </si>
  <si>
    <t>675422891</t>
  </si>
  <si>
    <t>M032014412952W</t>
  </si>
  <si>
    <t>SION DISTRIBUTION SARL</t>
  </si>
  <si>
    <t>M081712639084N</t>
  </si>
  <si>
    <t>GLOBAL SERVICES INTERNATIONAL SARL</t>
  </si>
  <si>
    <t>242202533</t>
  </si>
  <si>
    <t>M072217467977Q</t>
  </si>
  <si>
    <t>PRECIOUS CARS</t>
  </si>
  <si>
    <t>P.C. SARL</t>
  </si>
  <si>
    <t>LOCATION DE VEHICULES, PRESTATIONS DE SERVICES, REPRESENTATION, VENTE VEHICULES D'OCCASION, COMMERCE GENERAL</t>
  </si>
  <si>
    <t>OBAMA FASHION</t>
  </si>
  <si>
    <t>P116200050918J</t>
  </si>
  <si>
    <t>BEKONO THOMASET</t>
  </si>
  <si>
    <t>ETS BEKONO THOMAS</t>
  </si>
  <si>
    <t>677 396 975</t>
  </si>
  <si>
    <t>M126200000967B</t>
  </si>
  <si>
    <t>STE AFRICAINE FORESTIERE ET AGRI. DU CAM</t>
  </si>
  <si>
    <t>SAFACAM SA</t>
  </si>
  <si>
    <t>699504441</t>
  </si>
  <si>
    <t>P122015409330U</t>
  </si>
  <si>
    <t>PETOU NORBERT</t>
  </si>
  <si>
    <t>699007249</t>
  </si>
  <si>
    <t>P058112103528E</t>
  </si>
  <si>
    <t>KOUANG ERIC MARTIAL</t>
  </si>
  <si>
    <t>"ETS MASSIVE DYNAMIC"</t>
  </si>
  <si>
    <t>M081612567825J</t>
  </si>
  <si>
    <t>STE LA HUCHA DE GUSTAVO SARL</t>
  </si>
  <si>
    <t>INDUSTRIE DE TRANSFORMATION DES PRODUITS DE BASE ET PRESTATIOSN DE SERVICES</t>
  </si>
  <si>
    <t>P019515214370D</t>
  </si>
  <si>
    <t>FADOUL</t>
  </si>
  <si>
    <t>TOGOI ALLANGA</t>
  </si>
  <si>
    <t>652915277</t>
  </si>
  <si>
    <t>P080017003071A</t>
  </si>
  <si>
    <t>FOKA ZAHI</t>
  </si>
  <si>
    <t>693545629</t>
  </si>
  <si>
    <t>P027416163509J</t>
  </si>
  <si>
    <t>237678057288</t>
  </si>
  <si>
    <t>P077616901813Y</t>
  </si>
  <si>
    <t>PIKIAKA HASSAN ZUPOMBI</t>
  </si>
  <si>
    <t>657876240</t>
  </si>
  <si>
    <t>P048716881861F</t>
  </si>
  <si>
    <t>699585873</t>
  </si>
  <si>
    <t>P068212350679F</t>
  </si>
  <si>
    <t>DEUMENI EPSE KAKE CHARLOTTE DORIMEENEDEU</t>
  </si>
  <si>
    <t>DEUMENI EPSE KAKE CHARLOTTE DORIMEENE</t>
  </si>
  <si>
    <t>696084488</t>
  </si>
  <si>
    <t>P122016353341F</t>
  </si>
  <si>
    <t>LANTANG FRANKLINE YUVEN</t>
  </si>
  <si>
    <t>674230098</t>
  </si>
  <si>
    <t>P095800048277M</t>
  </si>
  <si>
    <t>MVOD ADA</t>
  </si>
  <si>
    <t>P058616655969C</t>
  </si>
  <si>
    <t>YAYA MODOU</t>
  </si>
  <si>
    <t>679927558</t>
  </si>
  <si>
    <t>P068016333823R</t>
  </si>
  <si>
    <t>MEMBO</t>
  </si>
  <si>
    <t>ROMÉO CHRISTIAN</t>
  </si>
  <si>
    <t>00237620008219</t>
  </si>
  <si>
    <t>P077612349392R</t>
  </si>
  <si>
    <t>BOBBO BAKARY</t>
  </si>
  <si>
    <t>672 28 57 41</t>
  </si>
  <si>
    <t>P048216045318N</t>
  </si>
  <si>
    <t>ALOU SOULEY</t>
  </si>
  <si>
    <t>P119118293358E</t>
  </si>
  <si>
    <t>00237676583830</t>
  </si>
  <si>
    <t>P059312680621C</t>
  </si>
  <si>
    <t>OUSMANOU SALIHOU</t>
  </si>
  <si>
    <t>652816841</t>
  </si>
  <si>
    <t>P017312406997X</t>
  </si>
  <si>
    <t>IDRISSOU OUMAROUIDR</t>
  </si>
  <si>
    <t>696 26 22 09</t>
  </si>
  <si>
    <t>P128618269311X</t>
  </si>
  <si>
    <t>LEGNIDA TAFOFOU</t>
  </si>
  <si>
    <t>694778110</t>
  </si>
  <si>
    <t>M060100014039G</t>
  </si>
  <si>
    <t>CONFESSIONNEL MINKAM</t>
  </si>
  <si>
    <t>696328476</t>
  </si>
  <si>
    <t>P127018089444T</t>
  </si>
  <si>
    <t>DJOUMESSI WAMBA</t>
  </si>
  <si>
    <t>675453941</t>
  </si>
  <si>
    <t>M082217559871W</t>
  </si>
  <si>
    <t>SOCIETE ALIMENTAIRE DU SAHEL SARL</t>
  </si>
  <si>
    <t>P067912406011W</t>
  </si>
  <si>
    <t>NJOUKANSA LADIFETOU</t>
  </si>
  <si>
    <t>675811789</t>
  </si>
  <si>
    <t>P014800247339A</t>
  </si>
  <si>
    <t>JOMA</t>
  </si>
  <si>
    <t>P120118195784U</t>
  </si>
  <si>
    <t>UCHECHUKWU EMMANUEL UZOCHUKWU</t>
  </si>
  <si>
    <t>M022118469148F</t>
  </si>
  <si>
    <t>TCHAP'S ENGENEERING SARL</t>
  </si>
  <si>
    <t>699845802</t>
  </si>
  <si>
    <t>P057516243372B</t>
  </si>
  <si>
    <t>YEMDJI TEDONZONG</t>
  </si>
  <si>
    <t>GEORGES LEONARD</t>
  </si>
  <si>
    <t>00237675391886</t>
  </si>
  <si>
    <t>M129317236719G</t>
  </si>
  <si>
    <t>EP MEKAA 1</t>
  </si>
  <si>
    <t>MEKAA 1</t>
  </si>
  <si>
    <t>P116817372372N</t>
  </si>
  <si>
    <t>AZEBAZE NGUETSOP</t>
  </si>
  <si>
    <t>00237690878530</t>
  </si>
  <si>
    <t>AVANT LES AIGLONS</t>
  </si>
  <si>
    <t>POTERIE</t>
  </si>
  <si>
    <t>P049215967497K</t>
  </si>
  <si>
    <t>VERA BEIH</t>
  </si>
  <si>
    <t>00237+237683794364</t>
  </si>
  <si>
    <t>P048717517980Z</t>
  </si>
  <si>
    <t>GHOMSI FOTSO JUSTIN</t>
  </si>
  <si>
    <t>0023767788893</t>
  </si>
  <si>
    <t>BUILDING CONSTRUCTION,REAL ESTATE</t>
  </si>
  <si>
    <t>M101914235138A</t>
  </si>
  <si>
    <t>CHAMORBUILD COMPANY LIMITED</t>
  </si>
  <si>
    <t>(CMBC LTD)</t>
  </si>
  <si>
    <t>677635823</t>
  </si>
  <si>
    <t>P126212583717H</t>
  </si>
  <si>
    <t>FONKEM TEBA ALYSIUS</t>
  </si>
  <si>
    <t>677001034</t>
  </si>
  <si>
    <t>P098312633891E</t>
  </si>
  <si>
    <t>KAMMI</t>
  </si>
  <si>
    <t>GLADYS MAURELLE</t>
  </si>
  <si>
    <t>693503193</t>
  </si>
  <si>
    <t>P087512634424A</t>
  </si>
  <si>
    <t>KADANG AGNANGMA JUSTIN</t>
  </si>
  <si>
    <t>M091914182124Z</t>
  </si>
  <si>
    <t>ALMA GROUP SARL</t>
  </si>
  <si>
    <t>NLONGKAK CARREFOUR VALLEE</t>
  </si>
  <si>
    <t>P037116346546J</t>
  </si>
  <si>
    <t>TAJIOGUE</t>
  </si>
  <si>
    <t>00237672375666</t>
  </si>
  <si>
    <t>M032318001620L</t>
  </si>
  <si>
    <t>SMART ARCHITECTURE AND CONSTRUCTION</t>
  </si>
  <si>
    <t>COMPANY LIMITED ( SMARCO.CO.LTD )</t>
  </si>
  <si>
    <t>CONSULTANCY &amp; GENERAL CONTRACTORS / GENERAL MERCHANDISE / TRADE &amp; IMPORT EXPORT</t>
  </si>
  <si>
    <t>P109416327388T</t>
  </si>
  <si>
    <t>P098000336536W</t>
  </si>
  <si>
    <t>NGOSSEU MARIE CHANCELINE</t>
  </si>
  <si>
    <t>77 58 82 65</t>
  </si>
  <si>
    <t>FACE  PHARMACIE MOLIVA</t>
  </si>
  <si>
    <t>M122316354301H</t>
  </si>
  <si>
    <t>SOCIETE AS MULTI SERVICES SARL</t>
  </si>
  <si>
    <t>AS.MS SARL</t>
  </si>
  <si>
    <t>FROIS ET CLIMATISATION ELECTRICITE ELECTRONIQUE FORMATION AGRO PASTORALE REPRESENTATION PRESTATIONS DE SERVICES IMPORTS EXPORTS COMMERCE GENERAL</t>
  </si>
  <si>
    <t>002376657 73 78 04</t>
  </si>
  <si>
    <t>P035200159357A</t>
  </si>
  <si>
    <t>MFUMTUM</t>
  </si>
  <si>
    <t>ETS MFUMTUM</t>
  </si>
  <si>
    <t>P015600408225E</t>
  </si>
  <si>
    <t>TANTSIE JOSEPHINE</t>
  </si>
  <si>
    <t>677259691</t>
  </si>
  <si>
    <t>P075916245444S</t>
  </si>
  <si>
    <t>OYOMO</t>
  </si>
  <si>
    <t>00237690266154</t>
  </si>
  <si>
    <t>M091612602843N</t>
  </si>
  <si>
    <t>SOCIETE ALCHIA SARL</t>
  </si>
  <si>
    <t>carre des artistes a cote de casino</t>
  </si>
  <si>
    <t>P058212650174C</t>
  </si>
  <si>
    <t>P017800559072Q</t>
  </si>
  <si>
    <t>JEREMIE SIMO KANKEU</t>
  </si>
  <si>
    <t>694133888</t>
  </si>
  <si>
    <t>P095400422825H</t>
  </si>
  <si>
    <t>TOKOUAT JEAN</t>
  </si>
  <si>
    <t>675951191</t>
  </si>
  <si>
    <t>FACE HOTEL SEJOUR</t>
  </si>
  <si>
    <t>P057118383403W</t>
  </si>
  <si>
    <t>MBANTAPAH</t>
  </si>
  <si>
    <t>RONALD TINGJINGNUI</t>
  </si>
  <si>
    <t>00237677627228</t>
  </si>
  <si>
    <t>P119214378734U</t>
  </si>
  <si>
    <t>MBAMBA BANLOCK</t>
  </si>
  <si>
    <t>698316687</t>
  </si>
  <si>
    <t>P064215522808S</t>
  </si>
  <si>
    <t>690114428</t>
  </si>
  <si>
    <t>M031712617916J</t>
  </si>
  <si>
    <t>GIC GENERATION POSITIVE</t>
  </si>
  <si>
    <t>P047917749925W</t>
  </si>
  <si>
    <t>ONGBESSAK BOUAGNAK</t>
  </si>
  <si>
    <t>00237670425241</t>
  </si>
  <si>
    <t>CENTREY</t>
  </si>
  <si>
    <t>P099016152124D</t>
  </si>
  <si>
    <t>OKORIE EPSE IKECHUKWU REGINA</t>
  </si>
  <si>
    <t>00237674132375</t>
  </si>
  <si>
    <t>P049016577846D</t>
  </si>
  <si>
    <t>DOPMOU NGANSOP EPSE TINDJOUND</t>
  </si>
  <si>
    <t>670262193</t>
  </si>
  <si>
    <t>P088312528104Z</t>
  </si>
  <si>
    <t>P036212282463M</t>
  </si>
  <si>
    <t>677372330</t>
  </si>
  <si>
    <t>P036312748048X</t>
  </si>
  <si>
    <t>698151977</t>
  </si>
  <si>
    <t>EN FACE KAMI TOYOTA</t>
  </si>
  <si>
    <t>P018612465988Z</t>
  </si>
  <si>
    <t>MOUSSA BABBA</t>
  </si>
  <si>
    <t>ETS MOUSSA BABBA</t>
  </si>
  <si>
    <t>670 378 980</t>
  </si>
  <si>
    <t>M061916148931S</t>
  </si>
  <si>
    <t>MAISON DE L'AUTO SARL</t>
  </si>
  <si>
    <t>00237650178965</t>
  </si>
  <si>
    <t>M122217875465E</t>
  </si>
  <si>
    <t>YONKTECH INNOVATION SARL</t>
  </si>
  <si>
    <t>Y T</t>
  </si>
  <si>
    <t>BTP. PRESTATIONS DES SERVICES.IMPORT EXPORT.IMMOBILIER. MECANIQUE GENERALE TRANSPORT ET LOGISTIQUE.TELECOMMUNICATION</t>
  </si>
  <si>
    <t>696606629</t>
  </si>
  <si>
    <t>P019016314460T</t>
  </si>
  <si>
    <t>MERCI</t>
  </si>
  <si>
    <t>679659180</t>
  </si>
  <si>
    <t>P038318578727J</t>
  </si>
  <si>
    <t>KETCHIAGMEN TEUMEN FULBERT PATRIC</t>
  </si>
  <si>
    <t>ETS PATRIC AUTOS</t>
  </si>
  <si>
    <t>P122015527412U</t>
  </si>
  <si>
    <t>SONG JEAN PHILIPPE EDDY</t>
  </si>
  <si>
    <t>77.59.31.10</t>
  </si>
  <si>
    <t>P088712422972E</t>
  </si>
  <si>
    <t>OCHONWU</t>
  </si>
  <si>
    <t>P079517695789S</t>
  </si>
  <si>
    <t>NSANGOU ZOUBEROU</t>
  </si>
  <si>
    <t>00237659837540</t>
  </si>
  <si>
    <t>P039215976847J</t>
  </si>
  <si>
    <t>MAKOUBO KUETE</t>
  </si>
  <si>
    <t>670306263</t>
  </si>
  <si>
    <t>M091812721225Y</t>
  </si>
  <si>
    <t>PHARMACIE DE YASSA SARL</t>
  </si>
  <si>
    <t>651154039</t>
  </si>
  <si>
    <t>P015216289328S</t>
  </si>
  <si>
    <t>699908792</t>
  </si>
  <si>
    <t>M061216368343X</t>
  </si>
  <si>
    <t>0237694562900</t>
  </si>
  <si>
    <t>P085216161417L</t>
  </si>
  <si>
    <t>NANGA BELLA EPSE ONDIGUI</t>
  </si>
  <si>
    <t>0023700131</t>
  </si>
  <si>
    <t>M081512407087Y</t>
  </si>
  <si>
    <t>FIFTY FIFTY SHIPPING CAMEROUN</t>
  </si>
  <si>
    <t>678395258</t>
  </si>
  <si>
    <t>FACE S/S MOBIL</t>
  </si>
  <si>
    <t>P067712417074D</t>
  </si>
  <si>
    <t>TCHOUNKOUE BEATRICE</t>
  </si>
  <si>
    <t>ETS TCHOUNKOUE BEATRICE</t>
  </si>
  <si>
    <t>677289721</t>
  </si>
  <si>
    <t>CONSEIL &amp; ETUDES</t>
  </si>
  <si>
    <t>M051512314789Q</t>
  </si>
  <si>
    <t>ABC CONSEILS SARL</t>
  </si>
  <si>
    <t>P079318052923N</t>
  </si>
  <si>
    <t>ALH BOBBOY</t>
  </si>
  <si>
    <t>00237670984356</t>
  </si>
  <si>
    <t>ALIOU ALH BOBBOY</t>
  </si>
  <si>
    <t>P128317918194G</t>
  </si>
  <si>
    <t>IDETTE FRANCOISE</t>
  </si>
  <si>
    <t>00237693592389</t>
  </si>
  <si>
    <t>P058112442428J</t>
  </si>
  <si>
    <t>MEPIEP DONGMO ERIC</t>
  </si>
  <si>
    <t>MIEPIEP DONGMO ERIC</t>
  </si>
  <si>
    <t>672382324</t>
  </si>
  <si>
    <t>LE CAFÉIER LONG TRAIT</t>
  </si>
  <si>
    <t>P026400439242Z</t>
  </si>
  <si>
    <t>AMINA VIGNEAU EPSEE ABDOULLAYE</t>
  </si>
  <si>
    <t>698291147</t>
  </si>
  <si>
    <t>P035218434446D</t>
  </si>
  <si>
    <t>695331736</t>
  </si>
  <si>
    <t>P096616102179B</t>
  </si>
  <si>
    <t>TOKAM GUETOUOM</t>
  </si>
  <si>
    <t>EMMANUEL (ETS SIM DARELY)</t>
  </si>
  <si>
    <t>00237699625766</t>
  </si>
  <si>
    <t>P078300523589N</t>
  </si>
  <si>
    <t>NGUELA TAKUETE A. ELODIENGUE</t>
  </si>
  <si>
    <t>NGUELA TAKUETE A. Elodie</t>
  </si>
  <si>
    <t>675567378</t>
  </si>
  <si>
    <t>P018417634701K</t>
  </si>
  <si>
    <t>BARTELEMY</t>
  </si>
  <si>
    <t>05011984</t>
  </si>
  <si>
    <t>P049418122744W</t>
  </si>
  <si>
    <t>ILOKA IKECHUKWU MALACHY</t>
  </si>
  <si>
    <t>P106712483893W</t>
  </si>
  <si>
    <t>EVINA ABESSOLO</t>
  </si>
  <si>
    <t>696896733</t>
  </si>
  <si>
    <t>P067714098924L</t>
  </si>
  <si>
    <t>672 92 29 07</t>
  </si>
  <si>
    <t>TELECOMMUNICATION SERVICES</t>
  </si>
  <si>
    <t>M052116158877S</t>
  </si>
  <si>
    <t>CFA GROUP</t>
  </si>
  <si>
    <t>6777152150</t>
  </si>
  <si>
    <t>P060117295803J</t>
  </si>
  <si>
    <t>694770625</t>
  </si>
  <si>
    <t>P098317042687E</t>
  </si>
  <si>
    <t>BEKONO MEVA</t>
  </si>
  <si>
    <t>652455017</t>
  </si>
  <si>
    <t>ENSEIGNEMENT &amp; FORMATION</t>
  </si>
  <si>
    <t>M101312104123L</t>
  </si>
  <si>
    <t>PROGRAMME SUP.SPECIAL.FINAN.PUBLIQUES</t>
  </si>
  <si>
    <t>PSSFP</t>
  </si>
  <si>
    <t>P056512516517U</t>
  </si>
  <si>
    <t>TCHEKOUKEP HONORE</t>
  </si>
  <si>
    <t>674603770</t>
  </si>
  <si>
    <t>P065716159594H</t>
  </si>
  <si>
    <t>DJOADJI GASTON BLAISE (ETS DJOADJI)</t>
  </si>
  <si>
    <t>00237621434544</t>
  </si>
  <si>
    <t>P080016229719S</t>
  </si>
  <si>
    <t>TCHOMKAP RUFIN</t>
  </si>
  <si>
    <t>LOIC (ETS TCHO MULTI SERVICES "TMS")</t>
  </si>
  <si>
    <t>COMMERCE GENERAL ET PRESTATIONS DE SERVICES ,VENTE DES PC, ACCESSOIRES TÉLÉPHONIQUE</t>
  </si>
  <si>
    <t>00237697850300</t>
  </si>
  <si>
    <t>ANCIEN NUMBER</t>
  </si>
  <si>
    <t>ETUDES - CONSEILS</t>
  </si>
  <si>
    <t>M030700022434Q</t>
  </si>
  <si>
    <t>GESTOR TECHNOLOGY SARL</t>
  </si>
  <si>
    <t>699506097</t>
  </si>
  <si>
    <t>P098717175494T</t>
  </si>
  <si>
    <t>P126700138790N</t>
  </si>
  <si>
    <t>DJIEGOUE DEUTCHA JEAN PIERRE</t>
  </si>
  <si>
    <t>655410517</t>
  </si>
  <si>
    <t>BORNE 16</t>
  </si>
  <si>
    <t>P017416571338G</t>
  </si>
  <si>
    <t>NGEMDOM</t>
  </si>
  <si>
    <t>00237657518049</t>
  </si>
  <si>
    <t>P047300214352M</t>
  </si>
  <si>
    <t>FOKOU TAKOUKAM CHARLESFOK</t>
  </si>
  <si>
    <t>FOKOU TAKOUKAM CHARLES</t>
  </si>
  <si>
    <t>699994222</t>
  </si>
  <si>
    <t>P087918070424T</t>
  </si>
  <si>
    <t>237699603628</t>
  </si>
  <si>
    <t>FOUNITURE DE SERVICES INFORMATIQUES</t>
  </si>
  <si>
    <t>M102316256582H</t>
  </si>
  <si>
    <t>SESA TECHNOLOGIES SARL</t>
  </si>
  <si>
    <t>SESA-TECH SARL</t>
  </si>
  <si>
    <t>00237696030852</t>
  </si>
  <si>
    <t>ANGE RAPAHEL FACE STADE CICAM</t>
  </si>
  <si>
    <t>P116712584930A</t>
  </si>
  <si>
    <t>BANDJEKETEK MEMBI</t>
  </si>
  <si>
    <t>699865298</t>
  </si>
  <si>
    <t>P089117356086Q</t>
  </si>
  <si>
    <t>MAMANE OUMAROU</t>
  </si>
  <si>
    <t>00237653372823</t>
  </si>
  <si>
    <t>P047916157016W</t>
  </si>
  <si>
    <t>MELIEUDJE FANKEM</t>
  </si>
  <si>
    <t>DIANE PRISCA</t>
  </si>
  <si>
    <t>002376580990000</t>
  </si>
  <si>
    <t>P095316058920B</t>
  </si>
  <si>
    <t>MANYO SOKE</t>
  </si>
  <si>
    <t>692923371</t>
  </si>
  <si>
    <t>P038400564164D</t>
  </si>
  <si>
    <t>MOUKOURI MBANGO ROSE DANIELLE</t>
  </si>
  <si>
    <t>Me MOUKOURI MBANGO</t>
  </si>
  <si>
    <t>P067912714291C</t>
  </si>
  <si>
    <t>TEKE HENRY</t>
  </si>
  <si>
    <t>677887442</t>
  </si>
  <si>
    <t>IMPORTATIONS EXPORTATION COMMERCE GENERAL LOGISTIC</t>
  </si>
  <si>
    <t>M082217581481G</t>
  </si>
  <si>
    <t>KWAINJI'S SARL</t>
  </si>
  <si>
    <t>695 777 726</t>
  </si>
  <si>
    <t>ZONE PORT 1</t>
  </si>
  <si>
    <t>TRANSPORT DE FRET/PRESTAT.DE GARAGE</t>
  </si>
  <si>
    <t>M079900014500Z</t>
  </si>
  <si>
    <t>STE SOGATRANS SARL</t>
  </si>
  <si>
    <t>SOGATRANS SARL</t>
  </si>
  <si>
    <t>699979564</t>
  </si>
  <si>
    <t>AGROPASTORALE ET PRESTATIONS DE SERVICES</t>
  </si>
  <si>
    <t>M102316227223J</t>
  </si>
  <si>
    <t>DMZ ENTREPRISE SARL</t>
  </si>
  <si>
    <t>0023710110007</t>
  </si>
  <si>
    <t>M122217766836N</t>
  </si>
  <si>
    <t>TETRA OIL &amp; SERVICES SARL</t>
  </si>
  <si>
    <t>"TOS SARL"</t>
  </si>
  <si>
    <t>P027318151554R</t>
  </si>
  <si>
    <t>TANEDJEU KENFACK EPSE DONGMO TAPOUNDJOU</t>
  </si>
  <si>
    <t>00237699094305</t>
  </si>
  <si>
    <t>P018016625657P</t>
  </si>
  <si>
    <t>00237697427738</t>
  </si>
  <si>
    <t>MARCHE CENTRALE BLOC D BD 381</t>
  </si>
  <si>
    <t>M031812729156U</t>
  </si>
  <si>
    <t>PAN BILINGUAL NURSERY AND PRIMARY</t>
  </si>
  <si>
    <t>M062318347977R</t>
  </si>
  <si>
    <t>FUL BUSINESS SARL</t>
  </si>
  <si>
    <t>IMPORT - EXPORT - PRESTATIONS DE SERVICES - BTP - REPRESENTATION COMMERCIALE DES MARQUES - NEGOCE - HITELERIE</t>
  </si>
  <si>
    <t>P068712415721L</t>
  </si>
  <si>
    <t>FOTUE Christien</t>
  </si>
  <si>
    <t>694234778</t>
  </si>
  <si>
    <t>P108614403326S</t>
  </si>
  <si>
    <t>TOYAKWA</t>
  </si>
  <si>
    <t>ROMINE NINA</t>
  </si>
  <si>
    <t>697 343 402</t>
  </si>
  <si>
    <t>DOMBE '" PICASO BAR'</t>
  </si>
  <si>
    <t>P058512350387L</t>
  </si>
  <si>
    <t>ANDOMO</t>
  </si>
  <si>
    <t>CALIXTE CLARISSE</t>
  </si>
  <si>
    <t>6954A06200</t>
  </si>
  <si>
    <t>P067917185262K</t>
  </si>
  <si>
    <t>P075700349949X</t>
  </si>
  <si>
    <t>AKAJIO EPSE  Z.</t>
  </si>
  <si>
    <t>676 176 013</t>
  </si>
  <si>
    <t>P014412524455A</t>
  </si>
  <si>
    <t>MAFFOKOU EP SANGAM MARIE</t>
  </si>
  <si>
    <t>MAFFOKOU EP SANGAM</t>
  </si>
  <si>
    <t>666848761</t>
  </si>
  <si>
    <t>M018600000029R</t>
  </si>
  <si>
    <t>STE COMMERCIALE PRODUITS ALIM &amp; MAT DE CONST DU CAM</t>
  </si>
  <si>
    <t>SOCOPRAMAC SARL</t>
  </si>
  <si>
    <t>691556456</t>
  </si>
  <si>
    <t>P027914119261R</t>
  </si>
  <si>
    <t>682984412</t>
  </si>
  <si>
    <t>P057914510761G</t>
  </si>
  <si>
    <t>HEUDJA NJEUPA EPSE AKO'O MEDOU</t>
  </si>
  <si>
    <t>677257966/677669788</t>
  </si>
  <si>
    <t>P087300331844T</t>
  </si>
  <si>
    <t>BIBEMI/BOULA-IBBI SANS</t>
  </si>
  <si>
    <t>P097916825936D</t>
  </si>
  <si>
    <t>NGA ETOUNGA</t>
  </si>
  <si>
    <t>6 74 65 54 41</t>
  </si>
  <si>
    <t>P096516426278Y</t>
  </si>
  <si>
    <t>P015900005615U</t>
  </si>
  <si>
    <t>MBOUTCHOUANG FRANCOIS</t>
  </si>
  <si>
    <t>ETS JUPITER</t>
  </si>
  <si>
    <t>674252597</t>
  </si>
  <si>
    <t>M082315990417A</t>
  </si>
  <si>
    <t>PREMIUM MOTORS SARL</t>
  </si>
  <si>
    <t>677551991</t>
  </si>
  <si>
    <t>P036312337000E</t>
  </si>
  <si>
    <t>MOUAFO HENRI</t>
  </si>
  <si>
    <t>(MOUAFO CHAMBERS)</t>
  </si>
  <si>
    <t>677644847</t>
  </si>
  <si>
    <t>P118316147650F</t>
  </si>
  <si>
    <t>677881130/694646861</t>
  </si>
  <si>
    <t>P096112694202C</t>
  </si>
  <si>
    <t>P019116301910H</t>
  </si>
  <si>
    <t>SARIFOU</t>
  </si>
  <si>
    <t>0023721435702</t>
  </si>
  <si>
    <t>BATIMENT TRAVAUX PUBLIQUES</t>
  </si>
  <si>
    <t>M061200041756D</t>
  </si>
  <si>
    <t>STE HARVEST BTP</t>
  </si>
  <si>
    <t>STE HARVEST BTP SARL</t>
  </si>
  <si>
    <t>M080016935674N</t>
  </si>
  <si>
    <t>CES D'EMVANESSO</t>
  </si>
  <si>
    <t>675165013</t>
  </si>
  <si>
    <t>EMVANESSO</t>
  </si>
  <si>
    <t>P013717611415P</t>
  </si>
  <si>
    <t>NYAMSI ONGELENG</t>
  </si>
  <si>
    <t>P096900155747E</t>
  </si>
  <si>
    <t>FETNGO EPSEE KANA</t>
  </si>
  <si>
    <t>P078712708000J</t>
  </si>
  <si>
    <t>ERNEST MAGBO</t>
  </si>
  <si>
    <t>690898740/670401974</t>
  </si>
  <si>
    <t>DERRIERE CENTRALE VOYAGES</t>
  </si>
  <si>
    <t>P015600007866N</t>
  </si>
  <si>
    <t>NWANKWO NWOYE</t>
  </si>
  <si>
    <t>674887478</t>
  </si>
  <si>
    <t>IT CONSULTING SERVICES</t>
  </si>
  <si>
    <t>M092316123624T</t>
  </si>
  <si>
    <t>AWUMBA SARL</t>
  </si>
  <si>
    <t>00237653824040</t>
  </si>
  <si>
    <t>BP 13154 DOUALA</t>
  </si>
  <si>
    <t>P019417071858T</t>
  </si>
  <si>
    <t>654416769</t>
  </si>
  <si>
    <t>M022217136847U</t>
  </si>
  <si>
    <t>AZYRA BUSINESS SOLUTIONS CONSULTING SARL</t>
  </si>
  <si>
    <t>P038412249374P</t>
  </si>
  <si>
    <t>DJIKE CLOVIS</t>
  </si>
  <si>
    <t>676373921</t>
  </si>
  <si>
    <t>P028116823992G</t>
  </si>
  <si>
    <t>OKALLA AKAMBA</t>
  </si>
  <si>
    <t>675482692</t>
  </si>
  <si>
    <t>P126716876037Q</t>
  </si>
  <si>
    <t>AMOSSOLO AMBIANA BIENVENUE</t>
  </si>
  <si>
    <t>(ETS BAMA)</t>
  </si>
  <si>
    <t>694902276</t>
  </si>
  <si>
    <t>P086700308258A</t>
  </si>
  <si>
    <t>PALOU</t>
  </si>
  <si>
    <t>655538000</t>
  </si>
  <si>
    <t>COUTURE &amp; VENTE GAZ</t>
  </si>
  <si>
    <t>P076100207999J</t>
  </si>
  <si>
    <t>SIGHE VERONIQUESIGH</t>
  </si>
  <si>
    <t>SIGHE VERONIQUE</t>
  </si>
  <si>
    <t>677817593</t>
  </si>
  <si>
    <t>MONTEE DU LAC</t>
  </si>
  <si>
    <t>P126313051248L</t>
  </si>
  <si>
    <t>DOH APOLLONIA NCH</t>
  </si>
  <si>
    <t>676645977</t>
  </si>
  <si>
    <t>P119818563790L</t>
  </si>
  <si>
    <t>NGOUABE NGADJUI</t>
  </si>
  <si>
    <t>FRANCINE CABRELLE</t>
  </si>
  <si>
    <t>653600881</t>
  </si>
  <si>
    <t>P098418057440Q</t>
  </si>
  <si>
    <t>NWAKOR OGECHUKWU PATIENCE</t>
  </si>
  <si>
    <t>P037216338415U</t>
  </si>
  <si>
    <t>KENMEGNE SILATCHOM</t>
  </si>
  <si>
    <t>LABORATOIRES ANALYSES</t>
  </si>
  <si>
    <t>M031300047664F</t>
  </si>
  <si>
    <t>LABORATOIRES DES MONTAGNES SARL</t>
  </si>
  <si>
    <t>677676952</t>
  </si>
  <si>
    <t>IMMEUBLE LA REGIONALE</t>
  </si>
  <si>
    <t>P016400527891T</t>
  </si>
  <si>
    <t>MIAFFO MARIEMIA</t>
  </si>
  <si>
    <t>MIAFFO MARIE</t>
  </si>
  <si>
    <t>M041912757572L</t>
  </si>
  <si>
    <t>MONET SARL</t>
  </si>
  <si>
    <t>IMMEUBLE TOUR DU WOURI.FACE BEAC 1E ETAGE</t>
  </si>
  <si>
    <t>TRANSIT-DOUANE, LOGISTIQUE ET TRANSPORT</t>
  </si>
  <si>
    <t>M112217746612U</t>
  </si>
  <si>
    <t>KAMAK LOGISTICS SARL</t>
  </si>
  <si>
    <t>M082217558445D</t>
  </si>
  <si>
    <t>WISE MAN ENGINEER SARL</t>
  </si>
  <si>
    <t>691727297</t>
  </si>
  <si>
    <t>P085816567534Q</t>
  </si>
  <si>
    <t>P087500565453N</t>
  </si>
  <si>
    <t>DONGMO PIERRE DUMAS</t>
  </si>
  <si>
    <t>78 52 02 55</t>
  </si>
  <si>
    <t>M081717782015S</t>
  </si>
  <si>
    <t>CES AISSA HARDE</t>
  </si>
  <si>
    <t>695259671</t>
  </si>
  <si>
    <t>AISSA HARDE</t>
  </si>
  <si>
    <t>P016000206429Z</t>
  </si>
  <si>
    <t>P019716226866Q</t>
  </si>
  <si>
    <t>NANKEU TCHOUALA</t>
  </si>
  <si>
    <t>SYLVAIN NOEL</t>
  </si>
  <si>
    <t>P025600329959J</t>
  </si>
  <si>
    <t>SAMO EPSE MBIAPA DOROTHEE</t>
  </si>
  <si>
    <t>ETS SAMO EPSE MBIAPA DOROTHEE</t>
  </si>
  <si>
    <t>677 63 51 49</t>
  </si>
  <si>
    <t>M110616615583Y</t>
  </si>
  <si>
    <t>INSTITUT POLYVALENT BILINGUE CECILE ET GABRIEL DIPITO</t>
  </si>
  <si>
    <t>675067624</t>
  </si>
  <si>
    <t>P037316031978F</t>
  </si>
  <si>
    <t>NGOUMELA PEGALEPO</t>
  </si>
  <si>
    <t>00237674666175</t>
  </si>
  <si>
    <t>P048112379387A</t>
  </si>
  <si>
    <t>MAYOUWA HONORE</t>
  </si>
  <si>
    <t>655516598</t>
  </si>
  <si>
    <t>P122015846148Y</t>
  </si>
  <si>
    <t>LEKEUMO JEAN DANIEL</t>
  </si>
  <si>
    <t>P077812244129A</t>
  </si>
  <si>
    <t>GUEBEDIANG A BADIANG LEOCDIE</t>
  </si>
  <si>
    <t>ETS BEBE MARGUERITE</t>
  </si>
  <si>
    <t>696 46 00 66</t>
  </si>
  <si>
    <t>FACE ACROPOLE</t>
  </si>
  <si>
    <t>M062014592190P</t>
  </si>
  <si>
    <t>NIDAF SARL</t>
  </si>
  <si>
    <t>P016600135836W</t>
  </si>
  <si>
    <t>LEJIOGYA</t>
  </si>
  <si>
    <t>677760332</t>
  </si>
  <si>
    <t>P018012730591A</t>
  </si>
  <si>
    <t>NAHABI HOUSSEINI</t>
  </si>
  <si>
    <t>P068318370986W</t>
  </si>
  <si>
    <t>NTEPPE</t>
  </si>
  <si>
    <t>00237656431015</t>
  </si>
  <si>
    <t>656431015</t>
  </si>
  <si>
    <t>P104600149270W</t>
  </si>
  <si>
    <t>MVOGO ESSAH Epse OWONAETS</t>
  </si>
  <si>
    <t>699854612</t>
  </si>
  <si>
    <t>DUMASSI</t>
  </si>
  <si>
    <t>P078116594033F</t>
  </si>
  <si>
    <t>MAGNI YANSI</t>
  </si>
  <si>
    <t>P088212637522E</t>
  </si>
  <si>
    <t>NDJUIMA DASSI CENDRINE</t>
  </si>
  <si>
    <t>677214455</t>
  </si>
  <si>
    <t>P119015974539T</t>
  </si>
  <si>
    <t>ABIANGA REX</t>
  </si>
  <si>
    <t>00237671471011</t>
  </si>
  <si>
    <t>P017118555300B</t>
  </si>
  <si>
    <t>699745644</t>
  </si>
  <si>
    <t>P067716639594F</t>
  </si>
  <si>
    <t>MENGUE EPSE NKI</t>
  </si>
  <si>
    <t>693325420</t>
  </si>
  <si>
    <t>P128514098922S</t>
  </si>
  <si>
    <t>MUTO NGOUNDE</t>
  </si>
  <si>
    <t>P088817883832H</t>
  </si>
  <si>
    <t>NGOUENET FOSSI</t>
  </si>
  <si>
    <t>P028416041246S</t>
  </si>
  <si>
    <t>NGOUFACK LEKENE</t>
  </si>
  <si>
    <t>CLAUDE GAELLE</t>
  </si>
  <si>
    <t>P035516294942F</t>
  </si>
  <si>
    <t>BEYALE MARIE LOUISE LARRISSA</t>
  </si>
  <si>
    <t>0023722039712</t>
  </si>
  <si>
    <t>P066000298689J</t>
  </si>
  <si>
    <t>TANKWA ROGER</t>
  </si>
  <si>
    <t>ETS TANKWA ROGER</t>
  </si>
  <si>
    <t>699952383</t>
  </si>
  <si>
    <t>FACE FOYER BALENGOU</t>
  </si>
  <si>
    <t>P129916178799K</t>
  </si>
  <si>
    <t>NDI EMMANUEL NFOR</t>
  </si>
  <si>
    <t>00237682554972</t>
  </si>
  <si>
    <t>P068512313279B</t>
  </si>
  <si>
    <t>ONORUO ENDERLINE CHINONSO</t>
  </si>
  <si>
    <t>675677613</t>
  </si>
  <si>
    <t>M032118585887H</t>
  </si>
  <si>
    <t>INTERNATIONAL TRADE CONSULTING COMPAGNY SARL</t>
  </si>
  <si>
    <t>ITCC SARL</t>
  </si>
  <si>
    <t>PRESTATIONS DE SERVICE - COMMERCE GENERAL - SOINS ET LA DISTRIBUTION DES PRODUITS DE MEDECINE TRADITIONNELS AFRICAINE</t>
  </si>
  <si>
    <t>MADAGASCAR CENTRE D'ETAT CIVL</t>
  </si>
  <si>
    <t>P048616403813G</t>
  </si>
  <si>
    <t>NGALAGARA</t>
  </si>
  <si>
    <t>00237696868818</t>
  </si>
  <si>
    <t>BIKEM</t>
  </si>
  <si>
    <t>TACHA KOUTOUROU</t>
  </si>
  <si>
    <t>P067718529208F</t>
  </si>
  <si>
    <t>BOULAMA.</t>
  </si>
  <si>
    <t>698786754</t>
  </si>
  <si>
    <t>P107112353917X</t>
  </si>
  <si>
    <t>TESSE BERTRAND</t>
  </si>
  <si>
    <t>ETS TESSE BERTRAND</t>
  </si>
  <si>
    <t>674 30 35 56</t>
  </si>
  <si>
    <t>M091300047523J</t>
  </si>
  <si>
    <t>TECNOPROJECTO INTERNATIONAL</t>
  </si>
  <si>
    <t>33433274-699037827</t>
  </si>
  <si>
    <t>IMM KASSAP</t>
  </si>
  <si>
    <t>P018013957154S</t>
  </si>
  <si>
    <t>699589158</t>
  </si>
  <si>
    <t>CPT N-92</t>
  </si>
  <si>
    <t>P068717560581P</t>
  </si>
  <si>
    <t>00237677778177</t>
  </si>
  <si>
    <t>P067100339187Y</t>
  </si>
  <si>
    <t>KENGNI MAKOU EP DIPPAH URSULA JOSEPHINE</t>
  </si>
  <si>
    <t>CABINET DENTAIRE CERAM</t>
  </si>
  <si>
    <t>2 453</t>
  </si>
  <si>
    <t>699 99 10 83</t>
  </si>
  <si>
    <t>DEIDO BONANTONE</t>
  </si>
  <si>
    <t>FACE HOTEL MAXIM'S</t>
  </si>
  <si>
    <t>P097718508979W</t>
  </si>
  <si>
    <t>MASSODONG EPSE TEKEM</t>
  </si>
  <si>
    <t>ANNETTE FLORENCE.</t>
  </si>
  <si>
    <t>679450673</t>
  </si>
  <si>
    <t>P128112334020D</t>
  </si>
  <si>
    <t>AHMADOU BASSIROU</t>
  </si>
  <si>
    <t>P099717577464P</t>
  </si>
  <si>
    <t>TALLA NGOUMELA</t>
  </si>
  <si>
    <t>VALDO STEPHANE</t>
  </si>
  <si>
    <t>002376656596049</t>
  </si>
  <si>
    <t>P015517096578E</t>
  </si>
  <si>
    <t>PAMEN</t>
  </si>
  <si>
    <t>699556258</t>
  </si>
  <si>
    <t>P018012410905J</t>
  </si>
  <si>
    <t>SALAMANTA BOUBACAR</t>
  </si>
  <si>
    <t>652601744</t>
  </si>
  <si>
    <t>Face rond point</t>
  </si>
  <si>
    <t>GESTION ET DISTRIBUTION D'EAU</t>
  </si>
  <si>
    <t>M120500021256K</t>
  </si>
  <si>
    <t>CAM WATER UTILITIES CORP</t>
  </si>
  <si>
    <t>696887240</t>
  </si>
  <si>
    <t>M062116279942T</t>
  </si>
  <si>
    <t>CACO CONSULTING SARL</t>
  </si>
  <si>
    <t>P038212640447G</t>
  </si>
  <si>
    <t>BENA NANG PATRICE HERVE</t>
  </si>
  <si>
    <t>696765310</t>
  </si>
  <si>
    <t>P088417553360B</t>
  </si>
  <si>
    <t>CECILIA SIRRI</t>
  </si>
  <si>
    <t>00237650148486</t>
  </si>
  <si>
    <t>P047900512342L</t>
  </si>
  <si>
    <t>ONDOBO EPSEE MILLER</t>
  </si>
  <si>
    <t>ASTRID STEPHANIE</t>
  </si>
  <si>
    <t>677157770</t>
  </si>
  <si>
    <t>M051914402927P</t>
  </si>
  <si>
    <t>SCI BEL AIR</t>
  </si>
  <si>
    <t>PRODUCTION VEGETALE-ELEVAGE</t>
  </si>
  <si>
    <t>M082116414457M</t>
  </si>
  <si>
    <t>ECOTOURISME ET DEVELOPPEMENT SANAMA ADIANG</t>
  </si>
  <si>
    <t>ECODEV SARL</t>
  </si>
  <si>
    <t>P070017574392M</t>
  </si>
  <si>
    <t>LONGUE LONGUE.</t>
  </si>
  <si>
    <t>JULES JUSTIN.</t>
  </si>
  <si>
    <t>002375555555555555</t>
  </si>
  <si>
    <t>P037412524490M</t>
  </si>
  <si>
    <t>KAMPTUE CHARLES</t>
  </si>
  <si>
    <t>671 530 909</t>
  </si>
  <si>
    <t>P036212480574S</t>
  </si>
  <si>
    <t>NGOBENA</t>
  </si>
  <si>
    <t>672914707</t>
  </si>
  <si>
    <t>P096212118349E</t>
  </si>
  <si>
    <t>ODILE "CHEZ MAMAN ODILE BAR "</t>
  </si>
  <si>
    <t>699 140 189</t>
  </si>
  <si>
    <t>P126816064339D</t>
  </si>
  <si>
    <t>TIKU JOSEPH TEKOCK</t>
  </si>
  <si>
    <t>675502808</t>
  </si>
  <si>
    <t>TRANSPORT ET COMMERCE DIVERS</t>
  </si>
  <si>
    <t>P058315133235X</t>
  </si>
  <si>
    <t>JENESTANT PATRICE MARTIN (ETS NGUEVOU)</t>
  </si>
  <si>
    <t>694783640</t>
  </si>
  <si>
    <t>P066416252324R</t>
  </si>
  <si>
    <t>MEFEUWO TAGNE.ÉPOUSE FOTSO</t>
  </si>
  <si>
    <t>699714740</t>
  </si>
  <si>
    <t>P099214441528N</t>
  </si>
  <si>
    <t>MEPA YONGUICH</t>
  </si>
  <si>
    <t>MICHAEL MARIUS</t>
  </si>
  <si>
    <t>693837107</t>
  </si>
  <si>
    <t>P027517213338Y</t>
  </si>
  <si>
    <t>TEUKAM NJIKE</t>
  </si>
  <si>
    <t>674587971</t>
  </si>
  <si>
    <t>M091617250668R</t>
  </si>
  <si>
    <t>EP KOMBOU G B</t>
  </si>
  <si>
    <t>P108517355686Z</t>
  </si>
  <si>
    <t>MUMOH</t>
  </si>
  <si>
    <t>JULIUS GEMNDAZ</t>
  </si>
  <si>
    <t>00237673258847</t>
  </si>
  <si>
    <t>P066400232017X</t>
  </si>
  <si>
    <t>DJOFACK</t>
  </si>
  <si>
    <t>677280694</t>
  </si>
  <si>
    <t>M031912757087T</t>
  </si>
  <si>
    <t>DYNAFCO CAMEROON SARL</t>
  </si>
  <si>
    <t>PONT NGODI</t>
  </si>
  <si>
    <t>P019618181975H</t>
  </si>
  <si>
    <t>KUIMI PAYON</t>
  </si>
  <si>
    <t>LAETICIA PERSIDE</t>
  </si>
  <si>
    <t>VENTE DE VETEMENTS-COMMERCE GENERAL-IMPORT/EXPORT-BTP</t>
  </si>
  <si>
    <t>00237699868405</t>
  </si>
  <si>
    <t>P028712523974X</t>
  </si>
  <si>
    <t>SADEFEU FODJO CLOVIS AIME</t>
  </si>
  <si>
    <t>696352001</t>
  </si>
  <si>
    <t>P088616274367Y</t>
  </si>
  <si>
    <t>MOUREEN BUYUTI</t>
  </si>
  <si>
    <t>14IEME</t>
  </si>
  <si>
    <t>TRANSPORT-TRANSIT-LOGISTICS-PROVISION OF SERVICES</t>
  </si>
  <si>
    <t>M092217647295A</t>
  </si>
  <si>
    <t>OLA TRANS LIMITED</t>
  </si>
  <si>
    <t>AGENCE DE VOYAGE GENERAL</t>
  </si>
  <si>
    <t>P017912493236M</t>
  </si>
  <si>
    <t>DOMKEM EP WAYO AMENDINE</t>
  </si>
  <si>
    <t>677 79 63 96</t>
  </si>
  <si>
    <t>CARR PLAY BOYS</t>
  </si>
  <si>
    <t>P099717955322B</t>
  </si>
  <si>
    <t>A ICHATOU MADINA SOULEY</t>
  </si>
  <si>
    <t>696742021</t>
  </si>
  <si>
    <t>P077617635219M</t>
  </si>
  <si>
    <t>00237NUL000</t>
  </si>
  <si>
    <t>P116500139902E</t>
  </si>
  <si>
    <t>NKOLMIKOK</t>
  </si>
  <si>
    <t>M011312505038D</t>
  </si>
  <si>
    <t>ADEM SERVICES</t>
  </si>
  <si>
    <t>672526121</t>
  </si>
  <si>
    <t>P025200229632T</t>
  </si>
  <si>
    <t>BELOMO EPSEE BINDZI REGINE</t>
  </si>
  <si>
    <t>699877792</t>
  </si>
  <si>
    <t>P036816398724J</t>
  </si>
  <si>
    <t>FOMBASSO</t>
  </si>
  <si>
    <t>CASIMIR.</t>
  </si>
  <si>
    <t>656807789</t>
  </si>
  <si>
    <t>P037212755310C</t>
  </si>
  <si>
    <t>EBENE TSANGA</t>
  </si>
  <si>
    <t>694046199</t>
  </si>
  <si>
    <t>P116717539266M</t>
  </si>
  <si>
    <t>00237699103133</t>
  </si>
  <si>
    <t>P116912172860N</t>
  </si>
  <si>
    <t>GIOMAGUE</t>
  </si>
  <si>
    <t>699946629</t>
  </si>
  <si>
    <t>P057812418471P</t>
  </si>
  <si>
    <t>ZOKOU FOWE GUY</t>
  </si>
  <si>
    <t>ETS ZOKOU FOWE GUY</t>
  </si>
  <si>
    <t>699745214</t>
  </si>
  <si>
    <t>P039312411482E</t>
  </si>
  <si>
    <t>TEDONZONG DJIATIO BILLY ARDIA</t>
  </si>
  <si>
    <t>675672162</t>
  </si>
  <si>
    <t>P036400219752Z</t>
  </si>
  <si>
    <t>NEFE NOUBOUO BRIGITTE</t>
  </si>
  <si>
    <t>695139890</t>
  </si>
  <si>
    <t>MARCHE A CPT G 63</t>
  </si>
  <si>
    <t>P027515969604R</t>
  </si>
  <si>
    <t>P122016993050N</t>
  </si>
  <si>
    <t>YOUDA FREDERIC 667613297</t>
  </si>
  <si>
    <t>667613297</t>
  </si>
  <si>
    <t>P078712603373J</t>
  </si>
  <si>
    <t>MBOUOPDA GEORGES POMPIDOUMBO</t>
  </si>
  <si>
    <t>MBOUOPDA GEORGES POMPIDOU</t>
  </si>
  <si>
    <t>676 07 05 87</t>
  </si>
  <si>
    <t>P117512501672T</t>
  </si>
  <si>
    <t>BAMAL MARIE SYDONIE</t>
  </si>
  <si>
    <t>A COTE AUBERGE LE PACIFIQUE</t>
  </si>
  <si>
    <t>M091412151869U</t>
  </si>
  <si>
    <t>PIGI CONSEILS SARL</t>
  </si>
  <si>
    <t>656168816</t>
  </si>
  <si>
    <t>HOLLYWOOD</t>
  </si>
  <si>
    <t>P058812240621G</t>
  </si>
  <si>
    <t>BUDZI ALIHU</t>
  </si>
  <si>
    <t>FANDZE</t>
  </si>
  <si>
    <t>NEWS PAPERS</t>
  </si>
  <si>
    <t>P087500160908J</t>
  </si>
  <si>
    <t>CHRISTIAN MBIPGO</t>
  </si>
  <si>
    <t>P118416592254Q</t>
  </si>
  <si>
    <t>AMBE JUDE</t>
  </si>
  <si>
    <t>FUNEMU</t>
  </si>
  <si>
    <t>00237681338665</t>
  </si>
  <si>
    <t>ENTREE ORANGE</t>
  </si>
  <si>
    <t>P058816090771K</t>
  </si>
  <si>
    <t>MOTUE MABOU</t>
  </si>
  <si>
    <t>LILIANE LAURE</t>
  </si>
  <si>
    <t>P105518602129Y</t>
  </si>
  <si>
    <t>BETNJENG</t>
  </si>
  <si>
    <t>PHARMACIE LOUXIA</t>
  </si>
  <si>
    <t>P017215304870E</t>
  </si>
  <si>
    <t>OJONG EBOB ENOW</t>
  </si>
  <si>
    <t>M042318124693A</t>
  </si>
  <si>
    <t>PEMITE &amp; CO SARL</t>
  </si>
  <si>
    <t>PEMITCO SARL</t>
  </si>
  <si>
    <t>P106912283446Z</t>
  </si>
  <si>
    <t>NGO TAM EPOUSE NLOGA ROSE</t>
  </si>
  <si>
    <t>FACE PERMANENCE DU PARTI</t>
  </si>
  <si>
    <t>P119012421591R</t>
  </si>
  <si>
    <t>FUNWE LOIS NGUM</t>
  </si>
  <si>
    <t>ETS FUNWE LOIS NGUM</t>
  </si>
  <si>
    <t>B3/489</t>
  </si>
  <si>
    <t>P076917408755U</t>
  </si>
  <si>
    <t>BABA BABA</t>
  </si>
  <si>
    <t>677975745</t>
  </si>
  <si>
    <t>P017212443317P</t>
  </si>
  <si>
    <t>P128916596360E</t>
  </si>
  <si>
    <t>MOUSTAPHA DJARMA</t>
  </si>
  <si>
    <t>00237693181330</t>
  </si>
  <si>
    <t>M090500019811E</t>
  </si>
  <si>
    <t>STE TERRE  PROMISE</t>
  </si>
  <si>
    <t>'99882822</t>
  </si>
  <si>
    <t>NDAMVOUT 1</t>
  </si>
  <si>
    <t>P086612417497M</t>
  </si>
  <si>
    <t>YOUSSEU EPSEE MBAKOP</t>
  </si>
  <si>
    <t>PHILIBERTE</t>
  </si>
  <si>
    <t>JOURNALISME PROFESSIONNEL</t>
  </si>
  <si>
    <t>P118612757024M</t>
  </si>
  <si>
    <t>675302103</t>
  </si>
  <si>
    <t>NKOLMESSENG BEL AIR</t>
  </si>
  <si>
    <t>P076813175316U</t>
  </si>
  <si>
    <t>ONDOUA ERIC DOMINIQUE</t>
  </si>
  <si>
    <t>694450867</t>
  </si>
  <si>
    <t>P068012403648Y</t>
  </si>
  <si>
    <t>KWEUGUE DJAMBOU JOSIANE</t>
  </si>
  <si>
    <t>74 26 27 73</t>
  </si>
  <si>
    <t>P018012574505X</t>
  </si>
  <si>
    <t>DIOUALA BENG JEAN CHRISTIAN</t>
  </si>
  <si>
    <t>676650637</t>
  </si>
  <si>
    <t>M022118504669X</t>
  </si>
  <si>
    <t>N.G.H. SARL</t>
  </si>
  <si>
    <t>699246315</t>
  </si>
  <si>
    <t>SANTA BARBARA / D</t>
  </si>
  <si>
    <t>P098812505474H</t>
  </si>
  <si>
    <t>FRANCIS ROMAIN</t>
  </si>
  <si>
    <t>P050018366898T</t>
  </si>
  <si>
    <t>00237697708238</t>
  </si>
  <si>
    <t>GÉNIE CIVIL ET BTP</t>
  </si>
  <si>
    <t>M051612518208J</t>
  </si>
  <si>
    <t>TRAVAUX GENIE CIVIL ET PRESTAT°</t>
  </si>
  <si>
    <t>DIVERSES BTP"TRAGECPRED BTP" SARL</t>
  </si>
  <si>
    <t>696302584</t>
  </si>
  <si>
    <t>P047400528426N</t>
  </si>
  <si>
    <t>Tsaki Leonard</t>
  </si>
  <si>
    <t>Ets Tsaki</t>
  </si>
  <si>
    <t>699 837 198</t>
  </si>
  <si>
    <t>Apres station services</t>
  </si>
  <si>
    <t>M052217315985U</t>
  </si>
  <si>
    <t>GEOBUSINESS</t>
  </si>
  <si>
    <t>PRESTATIONS DE SERVICES-COMMERCE GENERAL-IMPORT/EXPORT-TRANSPORT-INDUSTRIE-AGRICULTURE-ELEVAGE</t>
  </si>
  <si>
    <t>00237691515831</t>
  </si>
  <si>
    <t>P089116373101T</t>
  </si>
  <si>
    <t>CHUWANGA</t>
  </si>
  <si>
    <t>676550120</t>
  </si>
  <si>
    <t>P017517071020H</t>
  </si>
  <si>
    <t>694208277 / 682323440</t>
  </si>
  <si>
    <t>SECRÉTAIRE DIRECTION RETRAITE</t>
  </si>
  <si>
    <t>P046017333382R</t>
  </si>
  <si>
    <t>EMBOLO EPSE AYISSI NDJANA</t>
  </si>
  <si>
    <t>MARIE LOUISE JEANNETTE</t>
  </si>
  <si>
    <t>P127012702627S</t>
  </si>
  <si>
    <t>TOGNA YANDJA PELAGIE</t>
  </si>
  <si>
    <t>677077479</t>
  </si>
  <si>
    <t>NEAR TAR</t>
  </si>
  <si>
    <t>P116516330998Q</t>
  </si>
  <si>
    <t>FERNAND MARCEL</t>
  </si>
  <si>
    <t>694704714.</t>
  </si>
  <si>
    <t>M102316221502F</t>
  </si>
  <si>
    <t>QUALITY BEVERAGES</t>
  </si>
  <si>
    <t>0023769875422321</t>
  </si>
  <si>
    <t>P078412527723U</t>
  </si>
  <si>
    <t>Clémentine NEH</t>
  </si>
  <si>
    <t>Clementine NEH</t>
  </si>
  <si>
    <t>679716254</t>
  </si>
  <si>
    <t>face planteur Bar</t>
  </si>
  <si>
    <t>P019512712957E</t>
  </si>
  <si>
    <t>DASSI STANISLAS</t>
  </si>
  <si>
    <t>674522885</t>
  </si>
  <si>
    <t>P109112576587P</t>
  </si>
  <si>
    <t>MAKOUDEM SIME AIME FRANCE</t>
  </si>
  <si>
    <t>651007342</t>
  </si>
  <si>
    <t>P058612503976Z</t>
  </si>
  <si>
    <t>TSOPNA DONGMO MARIE CHRISTELLETSOP</t>
  </si>
  <si>
    <t>TSOPNA DONGMO MARIE CHRISTINE</t>
  </si>
  <si>
    <t>675567982</t>
  </si>
  <si>
    <t>P079612546820B</t>
  </si>
  <si>
    <t>YEDOUM TCHINDA LIVILLE</t>
  </si>
  <si>
    <t>676200335</t>
  </si>
  <si>
    <t>P087912698707Z</t>
  </si>
  <si>
    <t>MBIENDA NGOUPEYOU ÉP THIAM HUGUETTE S.</t>
  </si>
  <si>
    <t>CENTRE MEDICAL GRACIAS</t>
  </si>
  <si>
    <t>691281365</t>
  </si>
  <si>
    <t>CITE DES PALMIERS - A COTE EGLISE EVANGELIQUE DU CAMEROUN</t>
  </si>
  <si>
    <t>M101016334745H</t>
  </si>
  <si>
    <t>A.T MIX COMPANY LTD ()</t>
  </si>
  <si>
    <t>00237664554338</t>
  </si>
  <si>
    <t>M110116283340P</t>
  </si>
  <si>
    <t>SOCIETE AFRICAINE DE MENUISERIE, D'ALUMINIUM ET DE VITRERIE.</t>
  </si>
  <si>
    <t>AFRICALU S.A.R.L.</t>
  </si>
  <si>
    <t>00237699233324</t>
  </si>
  <si>
    <t>P040416281104T</t>
  </si>
  <si>
    <t>BALDENA ALBERT</t>
  </si>
  <si>
    <t>00237058412</t>
  </si>
  <si>
    <t>P015300044204T</t>
  </si>
  <si>
    <t>SALENG CELESTIN</t>
  </si>
  <si>
    <t>P128716042842A</t>
  </si>
  <si>
    <t>M041912759431J</t>
  </si>
  <si>
    <t>CABINET D'AUDIT-GESTION-ETUDES ET CONSEILS</t>
  </si>
  <si>
    <t>CAGEC SARL</t>
  </si>
  <si>
    <t>69793223</t>
  </si>
  <si>
    <t>OMNISPORTS MOBIL</t>
  </si>
  <si>
    <t>M012317891920H</t>
  </si>
  <si>
    <t>HOLY TRINITY HOSPITAL COMPANY LIMITED</t>
  </si>
  <si>
    <t>( H.T.H.CO.LTD )</t>
  </si>
  <si>
    <t>GENERAL CONSULTATION / GYNAECOLOGY DELIVERY HOSPITALISATION / IMPORT EXPORT</t>
  </si>
  <si>
    <t>M071200042127A</t>
  </si>
  <si>
    <t>MASHA MEDIC &amp; SCIENTIFIC GROUP CAM.</t>
  </si>
  <si>
    <t>(M.M.A.S GROUP CAMEROON)</t>
  </si>
  <si>
    <t>676140836</t>
  </si>
  <si>
    <t>M090016443342W</t>
  </si>
  <si>
    <t>COLLEGE PRIVE LAÏC MVOM NNAM</t>
  </si>
  <si>
    <t>CPLMN</t>
  </si>
  <si>
    <t>M052318211881G</t>
  </si>
  <si>
    <t>" COGEPS SARL "</t>
  </si>
  <si>
    <t>P017016372779T</t>
  </si>
  <si>
    <t>HAMAN ABRAHAM</t>
  </si>
  <si>
    <t>ETS LOUTI</t>
  </si>
  <si>
    <t>00237698400016</t>
  </si>
  <si>
    <t>MAROUA - PITOARE</t>
  </si>
  <si>
    <t>P047717175514U</t>
  </si>
  <si>
    <t>DIEBO</t>
  </si>
  <si>
    <t>VALEURINE FLORE</t>
  </si>
  <si>
    <t>P019614437702J</t>
  </si>
  <si>
    <t>BENOIT ROLAND</t>
  </si>
  <si>
    <t>P027518465819H</t>
  </si>
  <si>
    <t>KOUEKAM EPSE NGNITEPIN</t>
  </si>
  <si>
    <t>EDITTE CHANTAL</t>
  </si>
  <si>
    <t>P076600018006G</t>
  </si>
  <si>
    <t>EBONG JAMES NJUME</t>
  </si>
  <si>
    <t>677 228 325</t>
  </si>
  <si>
    <t>P078612693999T</t>
  </si>
  <si>
    <t>ABDOULAYE FADIL RAOUBIL</t>
  </si>
  <si>
    <t>ETS E.P.S</t>
  </si>
  <si>
    <t>INSPECTOR OF TAXES</t>
  </si>
  <si>
    <t>P127300354616S</t>
  </si>
  <si>
    <t>DOH NYEMYEBGA</t>
  </si>
  <si>
    <t>672171729</t>
  </si>
  <si>
    <t>PREST/SCES-INFORMATIQUE-CCE/GL</t>
  </si>
  <si>
    <t>P118212480109S</t>
  </si>
  <si>
    <t>MANDENG JULES MARC</t>
  </si>
  <si>
    <t>ETS MASSIVE CONSULTING</t>
  </si>
  <si>
    <t>696097055</t>
  </si>
  <si>
    <t>P029918465449C</t>
  </si>
  <si>
    <t>MELI KUETE</t>
  </si>
  <si>
    <t>00237651065987</t>
  </si>
  <si>
    <t>P029412413330Y</t>
  </si>
  <si>
    <t>ABDOURAMAN SAIBOU</t>
  </si>
  <si>
    <t>677852112</t>
  </si>
  <si>
    <t>P025412713526U</t>
  </si>
  <si>
    <t>TOUONDOUNKO</t>
  </si>
  <si>
    <t>699853512</t>
  </si>
  <si>
    <t>P089012502840M</t>
  </si>
  <si>
    <t>DIOL ABDOUL KARIM</t>
  </si>
  <si>
    <t>691773536</t>
  </si>
  <si>
    <t>LA PLACETTE BAR</t>
  </si>
  <si>
    <t>M041618070780P</t>
  </si>
  <si>
    <t>CABINET DE SOINS HEALTH FOR ALL CLINIC</t>
  </si>
  <si>
    <t>HEALTH FOR ALL CLINIC</t>
  </si>
  <si>
    <t>00237675556397</t>
  </si>
  <si>
    <t>P067600444249S</t>
  </si>
  <si>
    <t>SONGOUONG MEJOUNYO SYLVAIN</t>
  </si>
  <si>
    <t>P057818270531G</t>
  </si>
  <si>
    <t>MONTCHUI NOUPOUE EPOUSE CHAKOUTE</t>
  </si>
  <si>
    <t>JOSELINE CLAIRE .</t>
  </si>
  <si>
    <t>00237697245651</t>
  </si>
  <si>
    <t>697245651</t>
  </si>
  <si>
    <t>P019316085762S</t>
  </si>
  <si>
    <t>ATSANANG TAMEBA</t>
  </si>
  <si>
    <t>696123564</t>
  </si>
  <si>
    <t>M032016272656J</t>
  </si>
  <si>
    <t>VISION -TECH INFORMATIQUE SARL</t>
  </si>
  <si>
    <t>00237672000102</t>
  </si>
  <si>
    <t>DIARY PRODUCTS</t>
  </si>
  <si>
    <t>P078112602676F</t>
  </si>
  <si>
    <t>LUBABATU</t>
  </si>
  <si>
    <t>PREST/SCES-IMP/EXP-COMMERCE</t>
  </si>
  <si>
    <t>M031612498088Q</t>
  </si>
  <si>
    <t>STE GLOBAL SERVICES &amp; TRADE SARL</t>
  </si>
  <si>
    <t>STE GST INTER FORAGE SARL</t>
  </si>
  <si>
    <t>PRODUCTION ET VENTE PRODUIT AGROALIMENTAIRE</t>
  </si>
  <si>
    <t>P128114498534U</t>
  </si>
  <si>
    <t>KENMOGNE EPSE MBOUPDA TALLA</t>
  </si>
  <si>
    <t>BIBIANE LAURE</t>
  </si>
  <si>
    <t>P128512409239Q</t>
  </si>
  <si>
    <t>NZENBA MARIE NOËL</t>
  </si>
  <si>
    <t>670258513</t>
  </si>
  <si>
    <t>MARCHE A BLOC1 67</t>
  </si>
  <si>
    <t>P039320315631J</t>
  </si>
  <si>
    <t>MAGLOIRE MOUMBAM MEFIRE</t>
  </si>
  <si>
    <t>695039608</t>
  </si>
  <si>
    <t>Mbankouop</t>
  </si>
  <si>
    <t>CONTRÔLEUR QUALITÉ</t>
  </si>
  <si>
    <t>P119017567751X</t>
  </si>
  <si>
    <t>PABO</t>
  </si>
  <si>
    <t>FRANCE DANIELLE</t>
  </si>
  <si>
    <t>69017567751</t>
  </si>
  <si>
    <t>COMMERCE GENERAL -IMPORT/EXPORT - TRANSPORT</t>
  </si>
  <si>
    <t>P118316047330B</t>
  </si>
  <si>
    <t>MAHAMAN BELLO</t>
  </si>
  <si>
    <t>ETS MABEL BEST SERVICES "MBS"</t>
  </si>
  <si>
    <t>696079288</t>
  </si>
  <si>
    <t>P018817198485E</t>
  </si>
  <si>
    <t>DJIMTOIDE</t>
  </si>
  <si>
    <t>SAYENGAR</t>
  </si>
  <si>
    <t>P086800150905R</t>
  </si>
  <si>
    <t>NDAMFANG DOMSHA</t>
  </si>
  <si>
    <t>680042560</t>
  </si>
  <si>
    <t>LOWER MAWOH</t>
  </si>
  <si>
    <t>M022217058689C</t>
  </si>
  <si>
    <t>BATIMENTS ET TRAVAUX PUBLICS, PRESTATIONS DE SERVICES, PHYTOSANITAIRES, ASSAINISSEMENT, REPRESENTATION</t>
  </si>
  <si>
    <t>P086512506230M</t>
  </si>
  <si>
    <t>NKOZOUKOU</t>
  </si>
  <si>
    <t>677350658</t>
  </si>
  <si>
    <t>P126100213158X</t>
  </si>
  <si>
    <t>DANGANA ISSIAKA</t>
  </si>
  <si>
    <t>GESTION &amp; PRESTATIONS SCES BTP</t>
  </si>
  <si>
    <t>M122015311733P</t>
  </si>
  <si>
    <t>TRIMA CAMEROON LIMITED</t>
  </si>
  <si>
    <t>TCL</t>
  </si>
  <si>
    <t>P017211887791Y</t>
  </si>
  <si>
    <t>TAJO BRUNO</t>
  </si>
  <si>
    <t>P086817453025Y</t>
  </si>
  <si>
    <t>002376742516</t>
  </si>
  <si>
    <t>ELECTRICITE-PRESTATIONS-BTP</t>
  </si>
  <si>
    <t>M121712657615F</t>
  </si>
  <si>
    <t>SOCIETE ELSER &amp; BTP SARL</t>
  </si>
  <si>
    <t>690863293</t>
  </si>
  <si>
    <t>CITE SIC - ANGE RAPAHEL</t>
  </si>
  <si>
    <t>P017715967348X</t>
  </si>
  <si>
    <t>FOSSOUO KENGNE</t>
  </si>
  <si>
    <t>677654566...</t>
  </si>
  <si>
    <t>P055317894904S</t>
  </si>
  <si>
    <t>JEAN AUSTIN</t>
  </si>
  <si>
    <t>12051953</t>
  </si>
  <si>
    <t>P018818544871S</t>
  </si>
  <si>
    <t>NTIANJEMGNINI</t>
  </si>
  <si>
    <t>COMMERCE GÉNÉRAL,PRESTATION DE SCES, IMPORT-EXPORT</t>
  </si>
  <si>
    <t>P017318478548U</t>
  </si>
  <si>
    <t>NOUDJAM SINGO HORTENSE VALERIE</t>
  </si>
  <si>
    <t>"ETS NOUDJAM"</t>
  </si>
  <si>
    <t>APRÈS LA FOURRIÈRE DE LA C.U.D</t>
  </si>
  <si>
    <t>M102316158912M</t>
  </si>
  <si>
    <t>GLOBAL SERVICE SOLUTIONS SA</t>
  </si>
  <si>
    <t>G.S.S SA</t>
  </si>
  <si>
    <t>PRESTATIONS DE SERVICES-IMPORT/EXPORT/PRESTAIONS DIVERSES</t>
  </si>
  <si>
    <t>002376216784350</t>
  </si>
  <si>
    <t>P017214345229H</t>
  </si>
  <si>
    <t>M117400011101H</t>
  </si>
  <si>
    <t>CAMITEX INTERNATIONAL</t>
  </si>
  <si>
    <t>CAMITEX</t>
  </si>
  <si>
    <t>654349609</t>
  </si>
  <si>
    <t>P118614883412G</t>
  </si>
  <si>
    <t>AKOA BEKONO EPSE NYAH</t>
  </si>
  <si>
    <t>CHRISTELLE PATRICIA (ETS P. LABELLE)</t>
  </si>
  <si>
    <t>674274047</t>
  </si>
  <si>
    <t>P037512417636L</t>
  </si>
  <si>
    <t>NGUEA CLAIRE PAULETTE</t>
  </si>
  <si>
    <t>ETS NGUEA CLAIRE PAULETTE</t>
  </si>
  <si>
    <t>699348388</t>
  </si>
  <si>
    <t>P068818554803R</t>
  </si>
  <si>
    <t>NGUEMMEGNE KAMDEM</t>
  </si>
  <si>
    <t>P019412652356L</t>
  </si>
  <si>
    <t>ANANGA EBINI CHRISTIAN</t>
  </si>
  <si>
    <t>(ETS STARK INDUSTRY)</t>
  </si>
  <si>
    <t>P106417156185H</t>
  </si>
  <si>
    <t>MINETTE DIDIANE</t>
  </si>
  <si>
    <t>696²129317</t>
  </si>
  <si>
    <t>P089315203779G</t>
  </si>
  <si>
    <t>KOPCHI TSOPJU</t>
  </si>
  <si>
    <t>BRUCE VERLIN</t>
  </si>
  <si>
    <t>CONSULTATION NUTRI./ALIMENTAIRE BTP</t>
  </si>
  <si>
    <t>P076312786716N</t>
  </si>
  <si>
    <t>699529853</t>
  </si>
  <si>
    <t>P098112422424U</t>
  </si>
  <si>
    <t>GBATNKOM SALIFOU DESIRE</t>
  </si>
  <si>
    <t>670890913</t>
  </si>
  <si>
    <t>A CONGELCAM</t>
  </si>
  <si>
    <t>P057412498822P</t>
  </si>
  <si>
    <t>IKECHUKWU UKWUANI</t>
  </si>
  <si>
    <t>P076516138184T</t>
  </si>
  <si>
    <t>GISÈLE JUDITH</t>
  </si>
  <si>
    <t>677237775</t>
  </si>
  <si>
    <t>P069117315048L</t>
  </si>
  <si>
    <t>NZEUSSE</t>
  </si>
  <si>
    <t>SOINS PATIENTS ATTEINT VIH</t>
  </si>
  <si>
    <t>M031914414844Q</t>
  </si>
  <si>
    <t>CENTRE DREAM DE DSCHANG</t>
  </si>
  <si>
    <t>694495544/678192874</t>
  </si>
  <si>
    <t>A COTE HOPITAL ST VINCENT DE PAUL</t>
  </si>
  <si>
    <t>P012416333474A</t>
  </si>
  <si>
    <t>MBARGA OWONA SERGE BIENVENU</t>
  </si>
  <si>
    <t>002376844535O6</t>
  </si>
  <si>
    <t>P049012578460G</t>
  </si>
  <si>
    <t>P116700283226G</t>
  </si>
  <si>
    <t>NJIE ANDREW TEKE</t>
  </si>
  <si>
    <t>675097220</t>
  </si>
  <si>
    <t>M101117238536L</t>
  </si>
  <si>
    <t>GBPS NDJOUDJOU</t>
  </si>
  <si>
    <t>NKEKAK</t>
  </si>
  <si>
    <t>P019112414691M</t>
  </si>
  <si>
    <t>MOHAMADOU ARFA</t>
  </si>
  <si>
    <t>699594895</t>
  </si>
  <si>
    <t>P090016271099Z</t>
  </si>
  <si>
    <t>DJON MANDELA</t>
  </si>
  <si>
    <t>695277422.</t>
  </si>
  <si>
    <t>P065417200782G</t>
  </si>
  <si>
    <t>YANDJA EPSE MBIANKEU</t>
  </si>
  <si>
    <t>677425671</t>
  </si>
  <si>
    <t>M101812727925K</t>
  </si>
  <si>
    <t>STE BONE AGRO BUSINESS SARL</t>
  </si>
  <si>
    <t>SOCIETE B.A.B SARL</t>
  </si>
  <si>
    <t>699550504</t>
  </si>
  <si>
    <t>P106100099513A</t>
  </si>
  <si>
    <t>MEDJOGO</t>
  </si>
  <si>
    <t>672279688</t>
  </si>
  <si>
    <t>EBUGSI</t>
  </si>
  <si>
    <t>CARRE EBUGSI</t>
  </si>
  <si>
    <t>M099917768762M</t>
  </si>
  <si>
    <t>GOVERNMENT TEACHER TRAINING COLLEGE MBENGWI</t>
  </si>
  <si>
    <t>GTTC MBENGWI</t>
  </si>
  <si>
    <t>678327597</t>
  </si>
  <si>
    <t>MECANIQUE GENERALE-PRESTATIONS DE SERVICES.....</t>
  </si>
  <si>
    <t>P077918433492L</t>
  </si>
  <si>
    <t>LAKOUDJI KAMTCHOUA</t>
  </si>
  <si>
    <t>FANS COMPANY</t>
  </si>
  <si>
    <t>P057418400663X</t>
  </si>
  <si>
    <t>ESONA EBOKA FRANKLINE</t>
  </si>
  <si>
    <t>(ETS FREESONS ENTERPRISE)</t>
  </si>
  <si>
    <t>P.O.BOX 1372</t>
  </si>
  <si>
    <t>A COTE DE MTN</t>
  </si>
  <si>
    <t>P088912619329D</t>
  </si>
  <si>
    <t>P017012482641W</t>
  </si>
  <si>
    <t>ABAKAKA ABDOULAYEA</t>
  </si>
  <si>
    <t>ABAKAKA ABDOULAYE</t>
  </si>
  <si>
    <t>677 95 04 82</t>
  </si>
  <si>
    <t>P016018283649Z</t>
  </si>
  <si>
    <t>TEPONG EJANG</t>
  </si>
  <si>
    <t>677256984</t>
  </si>
  <si>
    <t>P068216725180T</t>
  </si>
  <si>
    <t>MOUFFE FOADDIENG EPSE OKALE</t>
  </si>
  <si>
    <t>699430850</t>
  </si>
  <si>
    <t>P067012715548C</t>
  </si>
  <si>
    <t>KOUASSEU THERESE</t>
  </si>
  <si>
    <t>677351258</t>
  </si>
  <si>
    <t>M022317969620L</t>
  </si>
  <si>
    <t>EDDY TELECOM LTD</t>
  </si>
  <si>
    <t>IMPORTATION/EXPORTATION/ELECTRONIC MAINTENANCE/SERVICE PROVIDER/GENERAL TRADE</t>
  </si>
  <si>
    <t>P018712695374H</t>
  </si>
  <si>
    <t>MESSINA CECILE ZITA ANAELLEMES</t>
  </si>
  <si>
    <t>MESSINA CECILE ZITA ANAELLE</t>
  </si>
  <si>
    <t>690 13 45 38</t>
  </si>
  <si>
    <t>BOULEVARD DES STARS</t>
  </si>
  <si>
    <t>P028312483867T</t>
  </si>
  <si>
    <t>DJIEUDOM HONORINEDJI</t>
  </si>
  <si>
    <t>DJIEUDOM HONORINE</t>
  </si>
  <si>
    <t>677638012</t>
  </si>
  <si>
    <t>P016511937967N</t>
  </si>
  <si>
    <t>WEKAM PAULINE</t>
  </si>
  <si>
    <t>M022217070530P</t>
  </si>
  <si>
    <t>SOCIETE FGBA &amp; CO SARL</t>
  </si>
  <si>
    <t>676927573</t>
  </si>
  <si>
    <t>PHARMACIE TERMINUS ODZA</t>
  </si>
  <si>
    <t>M091417245347P</t>
  </si>
  <si>
    <t>GS NGAOUNDAL</t>
  </si>
  <si>
    <t>TOULWATOUNGTI</t>
  </si>
  <si>
    <t>P078816039024L</t>
  </si>
  <si>
    <t>PENOUNJIENE</t>
  </si>
  <si>
    <t>P039218465435E</t>
  </si>
  <si>
    <t>EL HADJ MOHAMADOU</t>
  </si>
  <si>
    <t>PRESTATION DE SERVICES ,BTP, RESTAURATION, DECORATION</t>
  </si>
  <si>
    <t>695787978</t>
  </si>
  <si>
    <t>P097816092532S</t>
  </si>
  <si>
    <t>KAMGUO</t>
  </si>
  <si>
    <t>0023766668790</t>
  </si>
  <si>
    <t>P089014412089J</t>
  </si>
  <si>
    <t>DRINGAL WASSA EPSE TALAKA</t>
  </si>
  <si>
    <t>699110974</t>
  </si>
  <si>
    <t>MANDOUSSA</t>
  </si>
  <si>
    <t>P037818606801F</t>
  </si>
  <si>
    <t>LAWRENCE MWANGE NDUMBE</t>
  </si>
  <si>
    <t>679465523.</t>
  </si>
  <si>
    <t>P056516067193Q</t>
  </si>
  <si>
    <t>679407360</t>
  </si>
  <si>
    <t>P075916006889C</t>
  </si>
  <si>
    <t>677796021</t>
  </si>
  <si>
    <t>P115712653018M</t>
  </si>
  <si>
    <t>DJOUMALE TOWUA</t>
  </si>
  <si>
    <t>677218094</t>
  </si>
  <si>
    <t>M082018434174C</t>
  </si>
  <si>
    <t>PHARMACIE LA RENAISSANCE SARL(DR NKONGNI)</t>
  </si>
  <si>
    <t>PHARMACIE LA RENAISSANCE SARL</t>
  </si>
  <si>
    <t>674137033/697630567</t>
  </si>
  <si>
    <t>VERS LOS ANGELES</t>
  </si>
  <si>
    <t>IMPORT-EXPORT/CCE GL</t>
  </si>
  <si>
    <t>M081300046824A</t>
  </si>
  <si>
    <t>STE DICAM SARL</t>
  </si>
  <si>
    <t>15128 DLA</t>
  </si>
  <si>
    <t>P015517190261Z</t>
  </si>
  <si>
    <t>COMMERCE GENERAL/PRESTAT.SCES</t>
  </si>
  <si>
    <t>P037312637945H</t>
  </si>
  <si>
    <t>MANADJE</t>
  </si>
  <si>
    <t>P068518524577T</t>
  </si>
  <si>
    <t>NOGUE GUIFFO</t>
  </si>
  <si>
    <t>P019217535226U</t>
  </si>
  <si>
    <t>ADINGA MASSOMA</t>
  </si>
  <si>
    <t>00237673352116</t>
  </si>
  <si>
    <t>MARCHE ANDEM</t>
  </si>
  <si>
    <t>P015300251361S</t>
  </si>
  <si>
    <t>CHOULA VVE KAMGA YOUMBI</t>
  </si>
  <si>
    <t>691388230</t>
  </si>
  <si>
    <t>P058818502262F</t>
  </si>
  <si>
    <t>FEUKOUO ERIC MERLIN</t>
  </si>
  <si>
    <t>ETS AFRICA MULTITECH</t>
  </si>
  <si>
    <t>MAINTENANCE INFORMATIQUE,BUREAUTIQUE,INFOGRAPIE,SERIGRAPHIE,IMPRIMERIE,PHOTOS VIDEOS,VENTE MATERIEL</t>
  </si>
  <si>
    <t>695 999 459</t>
  </si>
  <si>
    <t>FINGOUDRON</t>
  </si>
  <si>
    <t>P069112438041T</t>
  </si>
  <si>
    <t>MBONG THERESE</t>
  </si>
  <si>
    <t>652268567</t>
  </si>
  <si>
    <t>P018218571195T</t>
  </si>
  <si>
    <t>ETS SOULEYMANOU YAYA</t>
  </si>
  <si>
    <t>P098114683161A</t>
  </si>
  <si>
    <t>ARNAUD BERTHIN</t>
  </si>
  <si>
    <t>651211733</t>
  </si>
  <si>
    <t>P017816380717A</t>
  </si>
  <si>
    <t>ERIC DIDIER (G.M.M.S)</t>
  </si>
  <si>
    <t>00237694206155</t>
  </si>
  <si>
    <t>CENTRE DE FORMATION DE PECHE</t>
  </si>
  <si>
    <t>M081712735019J</t>
  </si>
  <si>
    <t>CENTRE FORMATION PECHE MBAKAOU</t>
  </si>
  <si>
    <t>675311949</t>
  </si>
  <si>
    <t>MBAKAOU</t>
  </si>
  <si>
    <t>P068614664111E</t>
  </si>
  <si>
    <t>MAHELAIT CEDRIC GÉRARD</t>
  </si>
  <si>
    <t>696210440</t>
  </si>
  <si>
    <t>Kribi 1</t>
  </si>
  <si>
    <t>Grand batanga</t>
  </si>
  <si>
    <t>P108612421896M</t>
  </si>
  <si>
    <t>NJANJO MOUSSINGANJAN</t>
  </si>
  <si>
    <t>NJANJO MOUSSINGA</t>
  </si>
  <si>
    <t>P116300194696A</t>
  </si>
  <si>
    <t>TAGNET GHABISSY</t>
  </si>
  <si>
    <t>ETUDE MAITRE TAGNET</t>
  </si>
  <si>
    <t>699983687</t>
  </si>
  <si>
    <t>IMMEUBLE RABIATOU NJOYA</t>
  </si>
  <si>
    <t>P115812329253J</t>
  </si>
  <si>
    <t>ABEGA ATEBA</t>
  </si>
  <si>
    <t>674 902 426</t>
  </si>
  <si>
    <t>POISSONNERIE MBALLE</t>
  </si>
  <si>
    <t>P106200393064Z</t>
  </si>
  <si>
    <t>EDIMO EPSEE OWONA</t>
  </si>
  <si>
    <t>15 592</t>
  </si>
  <si>
    <t>233439113</t>
  </si>
  <si>
    <t>AKWA RUE BOUE DE LAPEYRERE(MERMOZ)</t>
  </si>
  <si>
    <t>FACE RESIDENCE ESSAME</t>
  </si>
  <si>
    <t>P078018036973W</t>
  </si>
  <si>
    <t>NDOUTOU ESSOME PHILIPPE</t>
  </si>
  <si>
    <t>/ ETS NEP - CONSTRUCTION</t>
  </si>
  <si>
    <t>690517511</t>
  </si>
  <si>
    <t>VENTE BOISSONS ALCHOLISEES</t>
  </si>
  <si>
    <t>P029218469874X</t>
  </si>
  <si>
    <t>NOTOUOM TALOM</t>
  </si>
  <si>
    <t>MATILDE REBECCA</t>
  </si>
  <si>
    <t>697393218</t>
  </si>
  <si>
    <t>P048000431288G</t>
  </si>
  <si>
    <t>MESYAYE JOSEPH MARIE</t>
  </si>
  <si>
    <t>ETS MASSAYO</t>
  </si>
  <si>
    <t>695172959</t>
  </si>
  <si>
    <t>P027915980899N</t>
  </si>
  <si>
    <t>TSAMATA FEUTSA EPOUSE SONWA</t>
  </si>
  <si>
    <t>694599169</t>
  </si>
  <si>
    <t>M032318119259J</t>
  </si>
  <si>
    <t>PRINCE-ULRICH-LINDA</t>
  </si>
  <si>
    <t>( P.U.L SARL )</t>
  </si>
  <si>
    <t>IMPORT EXPORT, REPRESENTATION COMMERCIALE, PRESSING, PROMOTION IMMOBILIERE, HOTELERIE, COMMERCE GENERAL</t>
  </si>
  <si>
    <t>698944769;</t>
  </si>
  <si>
    <t>EAUX ET FORETINGENIEUR DES</t>
  </si>
  <si>
    <t>P099118560534C</t>
  </si>
  <si>
    <t>TENKEU NGOKO</t>
  </si>
  <si>
    <t>ARMAND THIBAUT</t>
  </si>
  <si>
    <t>679797625</t>
  </si>
  <si>
    <t>P117417198635P</t>
  </si>
  <si>
    <t>LEMMYUY GEORGE</t>
  </si>
  <si>
    <t>653305465</t>
  </si>
  <si>
    <t>DERNIÈRE SELFIE</t>
  </si>
  <si>
    <t>VENT ASSIETTES</t>
  </si>
  <si>
    <t>P016116282669C</t>
  </si>
  <si>
    <t>MAYOHE ÉPOUSE TSANGA</t>
  </si>
  <si>
    <t>00237682638141</t>
  </si>
  <si>
    <t>P076200078818X</t>
  </si>
  <si>
    <t>GTE TENKU</t>
  </si>
  <si>
    <t>ETS MELROSE</t>
  </si>
  <si>
    <t>P059116313017C</t>
  </si>
  <si>
    <t>IKILE</t>
  </si>
  <si>
    <t>MASSAH ABENE</t>
  </si>
  <si>
    <t>678056320</t>
  </si>
  <si>
    <t>P029216094686D</t>
  </si>
  <si>
    <t>ANIH CLARA ONYINYE</t>
  </si>
  <si>
    <t>M061913912978F</t>
  </si>
  <si>
    <t>MBIAKOP SOLUTIONS HOLDINGS SARL</t>
  </si>
  <si>
    <t>MSH SARL</t>
  </si>
  <si>
    <t>P067316841925B</t>
  </si>
  <si>
    <t>NGANOMO</t>
  </si>
  <si>
    <t>MARTIN PAULIN</t>
  </si>
  <si>
    <t>679367233</t>
  </si>
  <si>
    <t>P038616127406W</t>
  </si>
  <si>
    <t>658565951</t>
  </si>
  <si>
    <t>P119412707852K</t>
  </si>
  <si>
    <t>MEKEM SONKOUE</t>
  </si>
  <si>
    <t>677688049</t>
  </si>
  <si>
    <t>P048117722781W</t>
  </si>
  <si>
    <t>MOULEL YE HOUEL THOMAS</t>
  </si>
  <si>
    <t>002376723391587</t>
  </si>
  <si>
    <t>M010300014715K</t>
  </si>
  <si>
    <t>LA CERISAIE EYE CLINIC</t>
  </si>
  <si>
    <t>699955164/675653201</t>
  </si>
  <si>
    <t>P018212628056E</t>
  </si>
  <si>
    <t>TSAKOU EPSEE YONTA</t>
  </si>
  <si>
    <t>679445561</t>
  </si>
  <si>
    <t>P018412496884S</t>
  </si>
  <si>
    <t>BIYIHA OSSAMB JEAN MARCBIY</t>
  </si>
  <si>
    <t>BIYIHA OSSAMB JEAN MARC</t>
  </si>
  <si>
    <t>694404023</t>
  </si>
  <si>
    <t>VENTE DU MATERIEL D'ECLAIRAGE</t>
  </si>
  <si>
    <t>P108712711945Z</t>
  </si>
  <si>
    <t>OKEKE DENIS OGOCHUKWU</t>
  </si>
  <si>
    <t>ETS DIMENSION ECLAIRAGE</t>
  </si>
  <si>
    <t>P127214949961M</t>
  </si>
  <si>
    <t>ABOUBAKAR (ETS NJANKOUO &amp; FILS)</t>
  </si>
  <si>
    <t>650655248</t>
  </si>
  <si>
    <t>nkomba</t>
  </si>
  <si>
    <t>P079616617299X</t>
  </si>
  <si>
    <t>MOHAMAD SALAHADDINE</t>
  </si>
  <si>
    <t>00237699935971</t>
  </si>
  <si>
    <t>M032118542309N</t>
  </si>
  <si>
    <t>INTERNATIONAL TRADING &amp; SERVICES</t>
  </si>
  <si>
    <t>IMPRIMERIE, ÉVÉNEMENTIEL, COMMUNICATION,NÉGOCE, COMMERCE GÉNÉRAL, DISTRIBUTION,AUDIT CONSEIL, ASSISTANCE COMPTABLE, FINANCIÈRE FISCALE ET SOCIALE</t>
  </si>
  <si>
    <t>VENTE DES CALCULATRICES</t>
  </si>
  <si>
    <t>P106800031183H</t>
  </si>
  <si>
    <t>MELATAGUIA AUGUSTINMELA</t>
  </si>
  <si>
    <t>MELATAGUIA AUGUSTIN</t>
  </si>
  <si>
    <t>A COTE LAND MARK</t>
  </si>
  <si>
    <t>P017912219897S</t>
  </si>
  <si>
    <t>ADOUM DJIDDA GOUTTE</t>
  </si>
  <si>
    <t>ETS ADOUM DJIDDA GOUTTE</t>
  </si>
  <si>
    <t>679314275</t>
  </si>
  <si>
    <t>NGUELI</t>
  </si>
  <si>
    <t>P084800057211U</t>
  </si>
  <si>
    <t>TSALA MBESSE</t>
  </si>
  <si>
    <t>699685987</t>
  </si>
  <si>
    <t>ETOUDI ABATOIR</t>
  </si>
  <si>
    <t>VENTE MATERIELS DE QUINCAILLERIE</t>
  </si>
  <si>
    <t>P027316480160D</t>
  </si>
  <si>
    <t>KAKMENI PIERRE MARIE</t>
  </si>
  <si>
    <t>"QUINCAILLERIE BON PRIX"</t>
  </si>
  <si>
    <t>NKOLBONG ROND POINT TEKAM</t>
  </si>
  <si>
    <t>P122016120919X</t>
  </si>
  <si>
    <t>TSAMO PROSPER</t>
  </si>
  <si>
    <t>P048416825514R</t>
  </si>
  <si>
    <t>THOMAS NDIM</t>
  </si>
  <si>
    <t>674907790</t>
  </si>
  <si>
    <t>P027117064899T</t>
  </si>
  <si>
    <t>NGAYOU</t>
  </si>
  <si>
    <t>M062116729194N</t>
  </si>
  <si>
    <t>ECHOS DE CHEZ MOI FENDZI WERK TCHO - MBAH</t>
  </si>
  <si>
    <t>TOUTE ACTIVITE RELATIVE A LA PRODUCTION, TRANSFORMATION , EXPLOITATION DES PRODUITS VIVRIERS</t>
  </si>
  <si>
    <t>699221028</t>
  </si>
  <si>
    <t>BOCOM - MAKEPE MUSOKE</t>
  </si>
  <si>
    <t>COMMERCE VENTE BH</t>
  </si>
  <si>
    <t>P118916872547G</t>
  </si>
  <si>
    <t>ABADA ZE ESPE ENGAMBA</t>
  </si>
  <si>
    <t>00237690045718</t>
  </si>
  <si>
    <t>P057612605025L</t>
  </si>
  <si>
    <t>FOTSO HYPPOLITE</t>
  </si>
  <si>
    <t>ETS CHEZ NOUS BAR</t>
  </si>
  <si>
    <t>694 07 99 96</t>
  </si>
  <si>
    <t>OURO KANADI</t>
  </si>
  <si>
    <t>P016416337714N</t>
  </si>
  <si>
    <t>SELAMBI FRANÇOIS</t>
  </si>
  <si>
    <t>00237676251100</t>
  </si>
  <si>
    <t>P128415688531T</t>
  </si>
  <si>
    <t>BATCHEP TAHATEKE</t>
  </si>
  <si>
    <t>699871515</t>
  </si>
  <si>
    <t>P014616156338A</t>
  </si>
  <si>
    <t>NANVOU</t>
  </si>
  <si>
    <t>00237690834862</t>
  </si>
  <si>
    <t>P089318534003U</t>
  </si>
  <si>
    <t>WANDJI.</t>
  </si>
  <si>
    <t>698381937</t>
  </si>
  <si>
    <t>P018816339772Z</t>
  </si>
  <si>
    <t>SITE CFC</t>
  </si>
  <si>
    <t>P088312436064Z</t>
  </si>
  <si>
    <t>DIFOUO ADELAIDE NADEGE</t>
  </si>
  <si>
    <t>694143414</t>
  </si>
  <si>
    <t>COMPTOIR 345</t>
  </si>
  <si>
    <t>M012318003974L</t>
  </si>
  <si>
    <t>ETS CHRISMAT</t>
  </si>
  <si>
    <t>EC</t>
  </si>
  <si>
    <t>HÉBERGEMENT, PRESTATION DE SERVICES, IMPORT EXPORT, BTP, TRANSPORT, COMMERCE GÉNÉRAL, AGRICULTURE, ELÉVAGE</t>
  </si>
  <si>
    <t>00237699459053 / 679525910</t>
  </si>
  <si>
    <t>MATHURINWAMBA@YAHOO.FR</t>
  </si>
  <si>
    <t>P066512299445R</t>
  </si>
  <si>
    <t>METOMO EPSE NTEME PAULINEETS</t>
  </si>
  <si>
    <t>ETS METOMO EPSE NTEME</t>
  </si>
  <si>
    <t>697 616 150</t>
  </si>
  <si>
    <t>P106216268682C</t>
  </si>
  <si>
    <t>NOKURI</t>
  </si>
  <si>
    <t>HARRIET NAMONDO ANIKE</t>
  </si>
  <si>
    <t>P058918316443E</t>
  </si>
  <si>
    <t>MOHAMADOU BADAMASSI DAHIROU</t>
  </si>
  <si>
    <t>ETS BADAM TRADING</t>
  </si>
  <si>
    <t>P031616907794T</t>
  </si>
  <si>
    <t>P078517611283L</t>
  </si>
  <si>
    <t>LUCIENNE LILI</t>
  </si>
  <si>
    <t>00675939294</t>
  </si>
  <si>
    <t>P099318016902B</t>
  </si>
  <si>
    <t>MADUAGWU SAMUEL UGOCHUKWU</t>
  </si>
  <si>
    <t>PRESTATION DE SERVICES, IMPORT EXPORT</t>
  </si>
  <si>
    <t>P088518532657G</t>
  </si>
  <si>
    <t>SIGI EYAH ENOW</t>
  </si>
  <si>
    <t>( ETS S.E.E SERVICE )</t>
  </si>
  <si>
    <t>679023186.</t>
  </si>
  <si>
    <t>P122015444474U</t>
  </si>
  <si>
    <t>TCHAMKO LUCIEN</t>
  </si>
  <si>
    <t>VENTES PIECES DETACHEES-PRESTATIONS</t>
  </si>
  <si>
    <t>P088812787357Y</t>
  </si>
  <si>
    <t>UDEH CHUKWUEMEKA</t>
  </si>
  <si>
    <t>ETS EMITEX AUTO</t>
  </si>
  <si>
    <t>697532757</t>
  </si>
  <si>
    <t>P077412499654P</t>
  </si>
  <si>
    <t>690766671</t>
  </si>
  <si>
    <t>P128812524855Q</t>
  </si>
  <si>
    <t>WOUAPPI FRANCK STEPHANE</t>
  </si>
  <si>
    <t>ETS WOUAPPI FRANCK STEPHANE</t>
  </si>
  <si>
    <t>699713351</t>
  </si>
  <si>
    <t>P067712668660M</t>
  </si>
  <si>
    <t>P026818532561Y</t>
  </si>
  <si>
    <t>672113022</t>
  </si>
  <si>
    <t>P127512772185H</t>
  </si>
  <si>
    <t>POMBOU</t>
  </si>
  <si>
    <t>EUGENI</t>
  </si>
  <si>
    <t>675549251</t>
  </si>
  <si>
    <t>P017315991663W</t>
  </si>
  <si>
    <t>XINGMING</t>
  </si>
  <si>
    <t>002379788989</t>
  </si>
  <si>
    <t>M032318087644U</t>
  </si>
  <si>
    <t>MATMAUL MEDICAL SARL</t>
  </si>
  <si>
    <t>FOURNITURE DES EQUIPEMENTS MEDICAUX ET HOSPITALIERS</t>
  </si>
  <si>
    <t>699709991</t>
  </si>
  <si>
    <t>M109217238698U</t>
  </si>
  <si>
    <t>EP BIYI EBA</t>
  </si>
  <si>
    <t>BIYI EBA</t>
  </si>
  <si>
    <t>P068517717723E</t>
  </si>
  <si>
    <t>TIOBO DALLA</t>
  </si>
  <si>
    <t>BEATRICE ELVIGE</t>
  </si>
  <si>
    <t>00237699362393</t>
  </si>
  <si>
    <t>P109112102192A</t>
  </si>
  <si>
    <t>ABOGNE MAFOTENE BIENVENUE</t>
  </si>
  <si>
    <t>679581499</t>
  </si>
  <si>
    <t>PRES DU MARCHE CASA</t>
  </si>
  <si>
    <t>M062217382170R</t>
  </si>
  <si>
    <t>LA FESTA SERVICES SARL</t>
  </si>
  <si>
    <t>LFS</t>
  </si>
  <si>
    <t>PRODUCTION-TRANSFORMATION-DISTRIBUTION-PRESTATIONS SERVICES</t>
  </si>
  <si>
    <t>00237674172228</t>
  </si>
  <si>
    <t>M111512551222D</t>
  </si>
  <si>
    <t>676398511</t>
  </si>
  <si>
    <t>QTIER DJEMOUN
LIEU DIT A COTE 
DIRECTION ORANGE</t>
  </si>
  <si>
    <t>P095818103859T</t>
  </si>
  <si>
    <t>SAMSON ENOW</t>
  </si>
  <si>
    <t>670016677</t>
  </si>
  <si>
    <t>P057200419444S</t>
  </si>
  <si>
    <t>KOTTO GREGOIRE</t>
  </si>
  <si>
    <t>AUBERGE KOTTO</t>
  </si>
  <si>
    <t>690958571</t>
  </si>
  <si>
    <t>RUE DES PAVES LEVANT</t>
  </si>
  <si>
    <t>P058317359265K</t>
  </si>
  <si>
    <t>CHOU NJUH</t>
  </si>
  <si>
    <t>M071317255247B</t>
  </si>
  <si>
    <t>CETIC DE MANGAI</t>
  </si>
  <si>
    <t>681579232</t>
  </si>
  <si>
    <t>MANGA+Å</t>
  </si>
  <si>
    <t>P035716160066A</t>
  </si>
  <si>
    <t>699214989</t>
  </si>
  <si>
    <t>M012416381048K</t>
  </si>
  <si>
    <t>MCL SARL</t>
  </si>
  <si>
    <t>671586307</t>
  </si>
  <si>
    <t>DOUALA, AKWA FACE HÔTEL LA FALAISE</t>
  </si>
  <si>
    <t>ELECTRICAL SUPPLIES</t>
  </si>
  <si>
    <t>M072217666164L</t>
  </si>
  <si>
    <t>AMAH ENGINEERING SERVICES LIMITED</t>
  </si>
  <si>
    <t>00237651223666</t>
  </si>
  <si>
    <t>P056315271572Q</t>
  </si>
  <si>
    <t>665944834</t>
  </si>
  <si>
    <t>BOMBE II</t>
  </si>
  <si>
    <t>P066417069984H</t>
  </si>
  <si>
    <t>NKAMDO</t>
  </si>
  <si>
    <t>674151388</t>
  </si>
  <si>
    <t>P077115175828E</t>
  </si>
  <si>
    <t>NGOLO GUY</t>
  </si>
  <si>
    <t>691606868</t>
  </si>
  <si>
    <t>P077015599535F</t>
  </si>
  <si>
    <t>BOUBAKARY SIDIKI</t>
  </si>
  <si>
    <t>655706890</t>
  </si>
  <si>
    <t>M041412090203C</t>
  </si>
  <si>
    <t>L &amp; J SARL</t>
  </si>
  <si>
    <t>222217199/699674862</t>
  </si>
  <si>
    <t>P014218171009R</t>
  </si>
  <si>
    <t>KOUMTONDJI</t>
  </si>
  <si>
    <t>699897188</t>
  </si>
  <si>
    <t>P058714409108F</t>
  </si>
  <si>
    <t>P122016512141M</t>
  </si>
  <si>
    <t>DJEUBENG ABBE RAYMOND</t>
  </si>
  <si>
    <t>MINISTRY OF PUBLIC HEALTH</t>
  </si>
  <si>
    <t>M010617186280D</t>
  </si>
  <si>
    <t>CENTRE MEDICAL D'ARRONDISSEMENT MUTENGENE</t>
  </si>
  <si>
    <t>CMA@0000</t>
  </si>
  <si>
    <t>P068512480762J</t>
  </si>
  <si>
    <t>ABOUBAKAR HAYATOU</t>
  </si>
  <si>
    <t>679614294</t>
  </si>
  <si>
    <t>PONT NA'A  HAMADAMA</t>
  </si>
  <si>
    <t>M112116715622S</t>
  </si>
  <si>
    <t>INGENIERIES DIVERSES ET TECHNOLOGIES INNOVANTES</t>
  </si>
  <si>
    <t>I.D.T.I</t>
  </si>
  <si>
    <t>696520839</t>
  </si>
  <si>
    <t>ACHAT-VENTE ET PRESTATIONS DIVERSES</t>
  </si>
  <si>
    <t>M092016379878F</t>
  </si>
  <si>
    <t>ETS TYNA CONSULTING</t>
  </si>
  <si>
    <t>NGUETSA TSOMO JEAN-JACQUES</t>
  </si>
  <si>
    <t>00237676177399</t>
  </si>
  <si>
    <t>FACE COLLEGE AGAPE, NOUVELLE ROUTE CITÉ SIC</t>
  </si>
  <si>
    <t>P079917725102M</t>
  </si>
  <si>
    <t>BILLKISS BINTA MOHAMED</t>
  </si>
  <si>
    <t>695452143</t>
  </si>
  <si>
    <t>Yaounde III</t>
  </si>
  <si>
    <t>Madagascar nextell immeuble</t>
  </si>
  <si>
    <t>M122218086385B</t>
  </si>
  <si>
    <t>COOPERATIVE D'EPARGNE ET DE CREDIT AHAC FINANCE</t>
  </si>
  <si>
    <t>AHAC FINANCE</t>
  </si>
  <si>
    <t>682308727</t>
  </si>
  <si>
    <t>P096616356338D</t>
  </si>
  <si>
    <t>NOUPA EPSE NOUTAT</t>
  </si>
  <si>
    <t>00237674593400</t>
  </si>
  <si>
    <t>DERRIÈRE BOCOM MARCHÉ NDOGPASSI</t>
  </si>
  <si>
    <t>P107512131958P</t>
  </si>
  <si>
    <t>P019513261372K</t>
  </si>
  <si>
    <t>KENMOE TAGHEU NELLY</t>
  </si>
  <si>
    <t>699300035</t>
  </si>
  <si>
    <t>P018416605424T</t>
  </si>
  <si>
    <t>DOUMAÏSSA MARTHA</t>
  </si>
  <si>
    <t>00237697160901</t>
  </si>
  <si>
    <t>P018012722312X</t>
  </si>
  <si>
    <t>NGUFUET</t>
  </si>
  <si>
    <t>ELVIS NTEMBOH</t>
  </si>
  <si>
    <t>691298203</t>
  </si>
  <si>
    <t>PRESTATIONS INTELLECTUELLES.</t>
  </si>
  <si>
    <t>P088417515216U</t>
  </si>
  <si>
    <t>TEME BESSA</t>
  </si>
  <si>
    <t>ALAIN ANICET</t>
  </si>
  <si>
    <t>674040634</t>
  </si>
  <si>
    <t>P099918202752X</t>
  </si>
  <si>
    <t>NDACHA TANKOUA</t>
  </si>
  <si>
    <t>VALDECE ERICKA</t>
  </si>
  <si>
    <t>P038912714337J</t>
  </si>
  <si>
    <t>P057212435386W</t>
  </si>
  <si>
    <t>674969771</t>
  </si>
  <si>
    <t>P049717220379K</t>
  </si>
  <si>
    <t>INDO MAKAZI</t>
  </si>
  <si>
    <t>CORPUL</t>
  </si>
  <si>
    <t>P049014355723Q</t>
  </si>
  <si>
    <t>DJODA MBIAZE PAULINE MIREILLE</t>
  </si>
  <si>
    <t>ETS COMANE</t>
  </si>
  <si>
    <t>BEPANDA TROIS BAHAM</t>
  </si>
  <si>
    <t>FACE CELA HOTEL ET COLLE A LA MENUISERIE</t>
  </si>
  <si>
    <t>P028718058962M</t>
  </si>
  <si>
    <t>LASSI WENDA</t>
  </si>
  <si>
    <t>00237670185120</t>
  </si>
  <si>
    <t>P038412701255D</t>
  </si>
  <si>
    <t>JANE FRANCIS MBE</t>
  </si>
  <si>
    <t>670809061</t>
  </si>
  <si>
    <t>P058118026884H</t>
  </si>
  <si>
    <t>TEBONG ATUH EPSE ATEH</t>
  </si>
  <si>
    <t>670726340.</t>
  </si>
  <si>
    <t>VENTE DE MATÉRIEL ORTHOPÉDIQUE</t>
  </si>
  <si>
    <t>M072217540015A</t>
  </si>
  <si>
    <t>SINEM AFRIQUE MÉDICAL LIMITED</t>
  </si>
  <si>
    <t>P086717099656X</t>
  </si>
  <si>
    <t>MAPTO</t>
  </si>
  <si>
    <t>P068512622542J</t>
  </si>
  <si>
    <t>MAFOUK NDASSI ADELINE</t>
  </si>
  <si>
    <t>680742330</t>
  </si>
  <si>
    <t>P059214333749A</t>
  </si>
  <si>
    <t>P109517940544D</t>
  </si>
  <si>
    <t>ETS SIM CONSTRUCTION (SIMO)</t>
  </si>
  <si>
    <t>MICHELLE SONIA</t>
  </si>
  <si>
    <t>679580309</t>
  </si>
  <si>
    <t>BAMOUGOUM-KENA</t>
  </si>
  <si>
    <t>P035500044028L</t>
  </si>
  <si>
    <t>BABA MBOG</t>
  </si>
  <si>
    <t>HERIBERT</t>
  </si>
  <si>
    <t>695969318</t>
  </si>
  <si>
    <t>P088518445097G</t>
  </si>
  <si>
    <t>UBENNDOU ANGWAGACHE</t>
  </si>
  <si>
    <t>679435941</t>
  </si>
  <si>
    <t>P069518080751X</t>
  </si>
  <si>
    <t>MASSONG TEUDONG</t>
  </si>
  <si>
    <t>MURIELLE LORE</t>
  </si>
  <si>
    <t>00237690585569</t>
  </si>
  <si>
    <t>M072318490250H</t>
  </si>
  <si>
    <t>APPLE DISCOUNT SARL</t>
  </si>
  <si>
    <t>00237653110024</t>
  </si>
  <si>
    <t>P029517819171Q</t>
  </si>
  <si>
    <t>00237697721587</t>
  </si>
  <si>
    <t>P078714885077C</t>
  </si>
  <si>
    <t>TICK NYEMB ÉPOUSE MAKANG RÉGINE CLÉMENCE</t>
  </si>
  <si>
    <t>" ETS ASHTI NA "</t>
  </si>
  <si>
    <t>698032343</t>
  </si>
  <si>
    <t>BEDEL CITY</t>
  </si>
  <si>
    <t>P122016183998F</t>
  </si>
  <si>
    <t>NSONGO CHARLES</t>
  </si>
  <si>
    <t>699838211</t>
  </si>
  <si>
    <t>P077800422679R</t>
  </si>
  <si>
    <t>DEUDJUI PATIPE EPSEE MOUKAM</t>
  </si>
  <si>
    <t>ANICK</t>
  </si>
  <si>
    <t>677867112</t>
  </si>
  <si>
    <t>A COTE STATION SERVICE BOCOM</t>
  </si>
  <si>
    <t>P068518426465E</t>
  </si>
  <si>
    <t>00237654490002</t>
  </si>
  <si>
    <t>P047600578358T</t>
  </si>
  <si>
    <t>MBEA NGOULARA DE MASSOK ABBENIZ MICHEL</t>
  </si>
  <si>
    <t>ETS MNF</t>
  </si>
  <si>
    <t>678421076</t>
  </si>
  <si>
    <t>M082017704356L</t>
  </si>
  <si>
    <t>PROGRAMME INTEGRE DE DEVELOPPEMENT ET D'ADAPTATION AUX CHANGEMENTS CLIMATIQUES DU BASSIN DU NIGER</t>
  </si>
  <si>
    <t>PIDACC/BN</t>
  </si>
  <si>
    <t>DEVELOPPEMENT ET ADAPTATION AUX CHANGEMENTS CLIMATIQUES</t>
  </si>
  <si>
    <t>0023799550947</t>
  </si>
  <si>
    <t>ENTRE CARREFOUR AEROPORT ET ECOLE DES FAUNES</t>
  </si>
  <si>
    <t>EDUCATION6ECOLE PRIMAIRE</t>
  </si>
  <si>
    <t>M050418453228Q</t>
  </si>
  <si>
    <t>ECOLE MATERNELLE ET PRIMAIRE BILINGUE LE PRODIGE</t>
  </si>
  <si>
    <t>EPBLEPRODIGE</t>
  </si>
  <si>
    <t>P067412786344M</t>
  </si>
  <si>
    <t>CONSULAT RAOUL</t>
  </si>
  <si>
    <t>P077616325055X</t>
  </si>
  <si>
    <t>COMPAGNIE DE JESUS(COJE CAM-JRS)</t>
  </si>
  <si>
    <t>0023767584678R</t>
  </si>
  <si>
    <t>P059816096988L</t>
  </si>
  <si>
    <t>NGO NONGA</t>
  </si>
  <si>
    <t>00237654130987</t>
  </si>
  <si>
    <t>P098012132634F</t>
  </si>
  <si>
    <t>PETEGOU CHARLES SIMPLICE</t>
  </si>
  <si>
    <t>694350094</t>
  </si>
  <si>
    <t>P126512733068T</t>
  </si>
  <si>
    <t>678874157</t>
  </si>
  <si>
    <t>M029117413069N</t>
  </si>
  <si>
    <t>COLLEGE PRIVE LAIC LA RENAISSANCE</t>
  </si>
  <si>
    <t>677677420</t>
  </si>
  <si>
    <t>P097412695594B</t>
  </si>
  <si>
    <t>KOKOLLO SADRACK</t>
  </si>
  <si>
    <t>"ETS CASA"</t>
  </si>
  <si>
    <t>P108712587714B</t>
  </si>
  <si>
    <t>694491426</t>
  </si>
  <si>
    <t>BTP, MENUISERIE, VITRERIE, SOUDURE</t>
  </si>
  <si>
    <t>M082116408795E</t>
  </si>
  <si>
    <t>NFORLA SARL</t>
  </si>
  <si>
    <t>N.S</t>
  </si>
  <si>
    <t>FRET D'AEROPORT</t>
  </si>
  <si>
    <t>P099416217423E</t>
  </si>
  <si>
    <t>WAMBA BONI</t>
  </si>
  <si>
    <t>658479506</t>
  </si>
  <si>
    <t>CPT 582</t>
  </si>
  <si>
    <t>P106600111010P</t>
  </si>
  <si>
    <t>DERRIER LA PROCURE</t>
  </si>
  <si>
    <t>P087500457018J</t>
  </si>
  <si>
    <t>NKOUETOUO HENRY</t>
  </si>
  <si>
    <t>677131699</t>
  </si>
  <si>
    <t>P117811485880B</t>
  </si>
  <si>
    <t>KAMENI MARIE PIERRETTEKAM</t>
  </si>
  <si>
    <t>KAMENI MARIE PIERRETTE</t>
  </si>
  <si>
    <t>699218401</t>
  </si>
  <si>
    <t>P117516585683B</t>
  </si>
  <si>
    <t>AMADOU MASSAI</t>
  </si>
  <si>
    <t>00237696538741</t>
  </si>
  <si>
    <t>P067300488463A</t>
  </si>
  <si>
    <t>NGAFO EPSEE CHOUNNA</t>
  </si>
  <si>
    <t>MARGUERITE LAURENCE (LORENA)</t>
  </si>
  <si>
    <t>675642660</t>
  </si>
  <si>
    <t>M079800017231U</t>
  </si>
  <si>
    <t>CENTRE DE SANTE MISERICORDE NDOG-PASSI III</t>
  </si>
  <si>
    <t>CENTRE DE SANTE MISERICORDE(ARCHIDIOCESE DE DOUALA</t>
  </si>
  <si>
    <t>699969727</t>
  </si>
  <si>
    <t>NDOG PASSI II A COTE EGLISE CATHOLIQUE</t>
  </si>
  <si>
    <t>VENTE BA ET AUTRES</t>
  </si>
  <si>
    <t>P049315997940R</t>
  </si>
  <si>
    <t>KENFACK ANOUBOUDEM</t>
  </si>
  <si>
    <t>656181405</t>
  </si>
  <si>
    <t>P079318095398T</t>
  </si>
  <si>
    <t>MBONO MBONO</t>
  </si>
  <si>
    <t>EBENY JUNIOR</t>
  </si>
  <si>
    <t>M010800024098L</t>
  </si>
  <si>
    <t>ELEC.&amp; INSTRUMEN.SARL</t>
  </si>
  <si>
    <t>ELINS SARL</t>
  </si>
  <si>
    <t>PRODUCTION ET TRANSFORMATION DE RIZ</t>
  </si>
  <si>
    <t>M062014635229A</t>
  </si>
  <si>
    <t>SOCIETE DE PRODUCTION ET DE TRANSFORMATION DE RIZ SARL</t>
  </si>
  <si>
    <t>SOTRA-RICE SARL</t>
  </si>
  <si>
    <t>693176634</t>
  </si>
  <si>
    <t>P037700414949A</t>
  </si>
  <si>
    <t>TCHUESSEU TCHANGUE ADEL CHARLOTTE</t>
  </si>
  <si>
    <t>BOULANGERIE ADELE CHARLOTTE</t>
  </si>
  <si>
    <t>'234618400</t>
  </si>
  <si>
    <t>M051812709376U</t>
  </si>
  <si>
    <t>MULTI-SERVICES PLUS SUARL</t>
  </si>
  <si>
    <t>697837703</t>
  </si>
  <si>
    <t>APRES GSN CHRISMARKA</t>
  </si>
  <si>
    <t>P119018270357B</t>
  </si>
  <si>
    <t>KEUNGNY FONDJO</t>
  </si>
  <si>
    <t>JOBERT KUEDA</t>
  </si>
  <si>
    <t>00237694124044</t>
  </si>
  <si>
    <t>P122016273173S</t>
  </si>
  <si>
    <t>ACHE TINYAMI JACOB</t>
  </si>
  <si>
    <t>P098017395791N</t>
  </si>
  <si>
    <t>ODILE VALERIE</t>
  </si>
  <si>
    <t>M032318045395W</t>
  </si>
  <si>
    <t>NECTAR NATURE PLUS-W</t>
  </si>
  <si>
    <t>NNP-W</t>
  </si>
  <si>
    <t>•	COMMERCIALISATION DES PLANTES MÉDICINALES ; •	LABORATOIRE D’ANALYSE BIOMÉDICALE ET DE PRODUCTION DES PRODUITS DE SANTÉ ; •	CENTRE DE FORMATION ET DE SANTÉ ; •	AGROPASTORAL ; •	ELEVAGE ; •	PRODUITS P</t>
  </si>
  <si>
    <t>00237676827103</t>
  </si>
  <si>
    <t>BP4072 DOUALA</t>
  </si>
  <si>
    <t>P086600366831S</t>
  </si>
  <si>
    <t>SOH LYDIENNE</t>
  </si>
  <si>
    <t>675386204</t>
  </si>
  <si>
    <t>P026816765665Q</t>
  </si>
  <si>
    <t>699297298</t>
  </si>
  <si>
    <t>P099312351706Q</t>
  </si>
  <si>
    <t>KOUTANG TAAKAM</t>
  </si>
  <si>
    <t>YVON FERREOL</t>
  </si>
  <si>
    <t>695408812</t>
  </si>
  <si>
    <t>M092316059142F</t>
  </si>
  <si>
    <t>PRIME SOLUTIONS CORPORATION SARL</t>
  </si>
  <si>
    <t>AGRICULTURE DURABLE, AGRI-BUSINESS, INNOVATION TECHNOLOGIQUE</t>
  </si>
  <si>
    <t>PRIMES@GMAIL.COM</t>
  </si>
  <si>
    <t>BEKA HOSSERE-NGAOUNDERE</t>
  </si>
  <si>
    <t>P042216122880Z</t>
  </si>
  <si>
    <t>MVOGO JEAN PAUL YVES</t>
  </si>
  <si>
    <t>ETS(OPTMISE AFRICA)</t>
  </si>
  <si>
    <t>00237657839191</t>
  </si>
  <si>
    <t>P088812626035S</t>
  </si>
  <si>
    <t>TAKANG CHRISTINE NDANDITAK</t>
  </si>
  <si>
    <t>TAKANG CHRISTINE NDANDI</t>
  </si>
  <si>
    <t>654 04 47 00</t>
  </si>
  <si>
    <t>M120100013328Y</t>
  </si>
  <si>
    <t>SCI LA MOVIDA</t>
  </si>
  <si>
    <t>FACE POSTE D'AKWA</t>
  </si>
  <si>
    <t>P037000132351N</t>
  </si>
  <si>
    <t>NINTCHEU TCHAWE</t>
  </si>
  <si>
    <t>HORTENSE BIBIANE</t>
  </si>
  <si>
    <t>P119918540999E</t>
  </si>
  <si>
    <t>ATYAM ELA</t>
  </si>
  <si>
    <t>M062117893472Z</t>
  </si>
  <si>
    <t>SOCIETE COOPERATIVE SIMPLIFIEE DES PORCICULTEURS EMA DE LA MENOUA</t>
  </si>
  <si>
    <t>EMA SCOOPS</t>
  </si>
  <si>
    <t>699206736</t>
  </si>
  <si>
    <t>CAB DE SOINS</t>
  </si>
  <si>
    <t>P013600277768X</t>
  </si>
  <si>
    <t>TAMNOU ELIE</t>
  </si>
  <si>
    <t>LA ROSERAIE</t>
  </si>
  <si>
    <t>EEC DE TCHITCHAP</t>
  </si>
  <si>
    <t>M062217390003J</t>
  </si>
  <si>
    <t>SOCIETE BETAI PHARM.CR</t>
  </si>
  <si>
    <t>P056317427992J</t>
  </si>
  <si>
    <t>MPOUKOP EPSE SAMANDJEU</t>
  </si>
  <si>
    <t>P057000369007F</t>
  </si>
  <si>
    <t>HUANG YUHUA</t>
  </si>
  <si>
    <t>P038012417340Q</t>
  </si>
  <si>
    <t>ACTIVITES MARITINES,NEGOCE,BTP,SERVICES</t>
  </si>
  <si>
    <t>M062217510118S</t>
  </si>
  <si>
    <t>DSS</t>
  </si>
  <si>
    <t>651177901</t>
  </si>
  <si>
    <t>PRESTATION DANS LES SCES POSTAUX</t>
  </si>
  <si>
    <t>M121812731401R</t>
  </si>
  <si>
    <t>CAMEROON ELECTRONICS POST SARL</t>
  </si>
  <si>
    <t>P075412551575P</t>
  </si>
  <si>
    <t>MAMOUDOU MAL SOULEYMANOU</t>
  </si>
  <si>
    <t>699 51 17 61</t>
  </si>
  <si>
    <t>BTQ/A0345</t>
  </si>
  <si>
    <t>P016900143541J</t>
  </si>
  <si>
    <t>NAAH EBAN AUGUSTINENAA</t>
  </si>
  <si>
    <t>NAAH EBAN AUGUSTINE</t>
  </si>
  <si>
    <t>675567221</t>
  </si>
  <si>
    <t>M080100047379F</t>
  </si>
  <si>
    <t>BOTAC SA</t>
  </si>
  <si>
    <t>654542483</t>
  </si>
  <si>
    <t>YAOUNDE/AHALA ETOA ENTREE GMI</t>
  </si>
  <si>
    <t>P039916340458G</t>
  </si>
  <si>
    <t>ANIEKWE CHIDIEBERE DANIEL</t>
  </si>
  <si>
    <t>P129218370118Z</t>
  </si>
  <si>
    <t>UDO UDUAK GEORGE</t>
  </si>
  <si>
    <t>M072318569736B</t>
  </si>
  <si>
    <t>PERFOMANCES = TELEVISION SARL</t>
  </si>
  <si>
    <t>M020016319649D</t>
  </si>
  <si>
    <t>TRAFIC SARL</t>
  </si>
  <si>
    <t>00237688028991</t>
  </si>
  <si>
    <t>P118417464540D</t>
  </si>
  <si>
    <t>00237678765055</t>
  </si>
  <si>
    <t>ANCIEN AIR FORCE ONE</t>
  </si>
  <si>
    <t>P079218508897B</t>
  </si>
  <si>
    <t>HENRIETTA DIELLE EKANE</t>
  </si>
  <si>
    <t>651269815/693791847</t>
  </si>
  <si>
    <t>GRA BOUTIQUE</t>
  </si>
  <si>
    <t>P027800045785S</t>
  </si>
  <si>
    <t>FONDJA NATHALIE MICHELLEFON</t>
  </si>
  <si>
    <t>FONDJA NATHALIE MICHELLE</t>
  </si>
  <si>
    <t>699467527</t>
  </si>
  <si>
    <t>BONAKOUAMOUANG RUE JAMOT</t>
  </si>
  <si>
    <t>M122217785904L</t>
  </si>
  <si>
    <t>SOCIETE CIVILE IMMOBILIERE LA MISERICORDE</t>
  </si>
  <si>
    <t>COMMERCE GÉNÉRAL-PREST SERVICES-IMP EXP</t>
  </si>
  <si>
    <t>P038712784339H</t>
  </si>
  <si>
    <t>ACHILE STEPHANE</t>
  </si>
  <si>
    <t>653674678</t>
  </si>
  <si>
    <t>P128100414538W</t>
  </si>
  <si>
    <t>Fone Boris</t>
  </si>
  <si>
    <t>Ets Fone boris</t>
  </si>
  <si>
    <t>674 28 38 29</t>
  </si>
  <si>
    <t>NEGOCE/DISTRIBUTION/PRESTATION SCES</t>
  </si>
  <si>
    <t>P118112749148T</t>
  </si>
  <si>
    <t>M070817259576K</t>
  </si>
  <si>
    <t>EP MEYOS ESSABIKOULA</t>
  </si>
  <si>
    <t>MEYOS ESSABIKOULA</t>
  </si>
  <si>
    <t>M092316048427J</t>
  </si>
  <si>
    <t>GROUPE HEAVEN SERVICE ET RICHE PRODUCTION</t>
  </si>
  <si>
    <t>GSERPRO</t>
  </si>
  <si>
    <t>00237695776999</t>
  </si>
  <si>
    <t>ZONE BASSA</t>
  </si>
  <si>
    <t>P017112334479R</t>
  </si>
  <si>
    <t>MAHAMAT YAYA</t>
  </si>
  <si>
    <t>654405354</t>
  </si>
  <si>
    <t>P127912496762W</t>
  </si>
  <si>
    <t>ZEUTTA EBENIZERT SIMPLICEZEUT</t>
  </si>
  <si>
    <t>ZEUTTA EBENISERT SIMPLICE</t>
  </si>
  <si>
    <t>675568079</t>
  </si>
  <si>
    <t>M042116070513Y</t>
  </si>
  <si>
    <t>PRECI CONSULTING</t>
  </si>
  <si>
    <t>P122017540528D</t>
  </si>
  <si>
    <t>TCHUIMAKO TCHIAGO DELPHINE D</t>
  </si>
  <si>
    <t>P086612577498H</t>
  </si>
  <si>
    <t>NGNOTIO VICTORINE</t>
  </si>
  <si>
    <t>699464386</t>
  </si>
  <si>
    <t>INFORMATIENNE</t>
  </si>
  <si>
    <t>P056016744100J</t>
  </si>
  <si>
    <t>NJANJO EPSE BANDA</t>
  </si>
  <si>
    <t>P018517728514J</t>
  </si>
  <si>
    <t>DAWE DANIEL</t>
  </si>
  <si>
    <t>00237656162560</t>
  </si>
  <si>
    <t>FACE PRESSING</t>
  </si>
  <si>
    <t>P122017325137S</t>
  </si>
  <si>
    <t>FOMUKONG ARNAUD</t>
  </si>
  <si>
    <t>P016415978852E</t>
  </si>
  <si>
    <t>ASOH EMMANUEL EGOTAH</t>
  </si>
  <si>
    <t>661 347 930 - 678 006 450</t>
  </si>
  <si>
    <t>M092316045147Q</t>
  </si>
  <si>
    <t>SOCIETE DE NEGOCE ET DE DISTRIBUTION D'ALIMENTS ET DIVERS</t>
  </si>
  <si>
    <t>SONEDAD SARL</t>
  </si>
  <si>
    <t>00237696870917</t>
  </si>
  <si>
    <t>696870917</t>
  </si>
  <si>
    <t>P017300549160Q</t>
  </si>
  <si>
    <t>YVETTE ADELE</t>
  </si>
  <si>
    <t>656489828</t>
  </si>
  <si>
    <t>DERRIERE FACEBOOK</t>
  </si>
  <si>
    <t>P019415399851F</t>
  </si>
  <si>
    <t>POKAM DJOMALOM</t>
  </si>
  <si>
    <t>675482261</t>
  </si>
  <si>
    <t>P018512240677H</t>
  </si>
  <si>
    <t>DIFFOUO CLOVIS</t>
  </si>
  <si>
    <t>674962577</t>
  </si>
  <si>
    <t>P129416150241X</t>
  </si>
  <si>
    <t>NSANGOH</t>
  </si>
  <si>
    <t>ANNE ESAKI</t>
  </si>
  <si>
    <t>00237672220824</t>
  </si>
  <si>
    <t>P117917153126N</t>
  </si>
  <si>
    <t>AZAMBOU SAGE EPSE SOKOUNDJOU</t>
  </si>
  <si>
    <t>IDOSILE VIGILOR</t>
  </si>
  <si>
    <t>P027816000550D</t>
  </si>
  <si>
    <t>TAKNA NDJIKE</t>
  </si>
  <si>
    <t>CHANCELINE ANYBELLE</t>
  </si>
  <si>
    <t>660000432</t>
  </si>
  <si>
    <t>FACE TUNEL</t>
  </si>
  <si>
    <t>M099916656554J</t>
  </si>
  <si>
    <t>LYCEE DE FAMTUM</t>
  </si>
  <si>
    <t>696078600</t>
  </si>
  <si>
    <t>FAMTUM</t>
  </si>
  <si>
    <t>M082016400602C</t>
  </si>
  <si>
    <t>GLORYCARE PHARMA SARL</t>
  </si>
  <si>
    <t>GLORYCARE</t>
  </si>
  <si>
    <t>P060018354815R</t>
  </si>
  <si>
    <t>EZELWOUNKA LAURENTINE</t>
  </si>
  <si>
    <t>00237697054677</t>
  </si>
  <si>
    <t>P068414408123U</t>
  </si>
  <si>
    <t>P128118067200G</t>
  </si>
  <si>
    <t>DESVIGNE</t>
  </si>
  <si>
    <t>HORTANSE MARLYSE</t>
  </si>
  <si>
    <t>677602028</t>
  </si>
  <si>
    <t>P018416414488N</t>
  </si>
  <si>
    <t>MANA ADAMA</t>
  </si>
  <si>
    <t>00237695502630</t>
  </si>
  <si>
    <t>PRESTATION SERVICES-CCE GNL</t>
  </si>
  <si>
    <t>M031000036685X</t>
  </si>
  <si>
    <t>CANON COACH SERVICES</t>
  </si>
  <si>
    <t>C.C.S.</t>
  </si>
  <si>
    <t>691972644</t>
  </si>
  <si>
    <t>P040013945922S</t>
  </si>
  <si>
    <t>JAGOU JIDEWON</t>
  </si>
  <si>
    <t>695902461</t>
  </si>
  <si>
    <t>P088615078346H</t>
  </si>
  <si>
    <t>BONDI MAHOP</t>
  </si>
  <si>
    <t>MARLENE HELENE ANASTASIE</t>
  </si>
  <si>
    <t>P126718543842E</t>
  </si>
  <si>
    <t>P107518550411F</t>
  </si>
  <si>
    <t>MELEM SEN</t>
  </si>
  <si>
    <t>P014716231426S</t>
  </si>
  <si>
    <t>M042217219301G</t>
  </si>
  <si>
    <t>AUTO SERVICE SARLU</t>
  </si>
  <si>
    <t>AUTO SERVICE</t>
  </si>
  <si>
    <t>VISITE TECHNIQUE AUTOMOBILE, ENTRETIEN DES VÉHICULES</t>
  </si>
  <si>
    <t>697819510</t>
  </si>
  <si>
    <t>P028517483488E</t>
  </si>
  <si>
    <t>TCHATO TCHAPTCHET</t>
  </si>
  <si>
    <t>675560717</t>
  </si>
  <si>
    <t>M031715235504B</t>
  </si>
  <si>
    <t>BIMOT VOCATIONAL TRAINING CENTER</t>
  </si>
  <si>
    <t>BIMOT</t>
  </si>
  <si>
    <t>BOULANGERI DU LYCEE</t>
  </si>
  <si>
    <t>P036916161099K</t>
  </si>
  <si>
    <t>SAMBA OUMAR</t>
  </si>
  <si>
    <t>676716633</t>
  </si>
  <si>
    <t>P097012377666D</t>
  </si>
  <si>
    <t>677442783</t>
  </si>
  <si>
    <t>P080418133828S</t>
  </si>
  <si>
    <t>DANIEL NJIE NGANDO</t>
  </si>
  <si>
    <t>M112116801967L</t>
  </si>
  <si>
    <t>JO 'ICE</t>
  </si>
  <si>
    <t>653 733 355</t>
  </si>
  <si>
    <t>FACE HOTEL LE MONDE</t>
  </si>
  <si>
    <t>P098012749748N</t>
  </si>
  <si>
    <t>OSSONEMANE</t>
  </si>
  <si>
    <t>DOLINE ARLETTE</t>
  </si>
  <si>
    <t>673615972</t>
  </si>
  <si>
    <t>P097918223214X</t>
  </si>
  <si>
    <t>MEKONTSO TSASSE</t>
  </si>
  <si>
    <t>00237674350784</t>
  </si>
  <si>
    <t>M101812726194Q</t>
  </si>
  <si>
    <t>SCI LA PERGOLA</t>
  </si>
  <si>
    <t>OMNISPORT FACE STADE</t>
  </si>
  <si>
    <t>P122017063882N</t>
  </si>
  <si>
    <t>FONKOU TASSE BRUNO ARMEL</t>
  </si>
  <si>
    <t>653870382</t>
  </si>
  <si>
    <t>PRESTATIONS-GESTION IMMO-BTP-IMP/EXP</t>
  </si>
  <si>
    <t>M031912752567K</t>
  </si>
  <si>
    <t>FELIX MINA LIAM SARL</t>
  </si>
  <si>
    <t>FEMILIA SARL</t>
  </si>
  <si>
    <t>693 705 554</t>
  </si>
  <si>
    <t>ADC</t>
  </si>
  <si>
    <t>P029416381094F</t>
  </si>
  <si>
    <t>POUTOUGNIGNI NJUMEMI</t>
  </si>
  <si>
    <t>00237655589923</t>
  </si>
  <si>
    <t>P015818193464K</t>
  </si>
  <si>
    <t>TCHUEKOU TCHUEMEGNI</t>
  </si>
  <si>
    <t>679700154</t>
  </si>
  <si>
    <t>P122016692861E</t>
  </si>
  <si>
    <t>BIANKONG MOSSIANG BARTHELEMY</t>
  </si>
  <si>
    <t>699937034</t>
  </si>
  <si>
    <t>P087916765085M</t>
  </si>
  <si>
    <t>NANBOU MAGUISTOU</t>
  </si>
  <si>
    <t>677122658</t>
  </si>
  <si>
    <t>VERS ABATTOIRE</t>
  </si>
  <si>
    <t>P038616158875B</t>
  </si>
  <si>
    <t>YETMOU NJIMI</t>
  </si>
  <si>
    <t>PASCALINE MARIE</t>
  </si>
  <si>
    <t>679292943</t>
  </si>
  <si>
    <t>P108314332649L</t>
  </si>
  <si>
    <t>ÉTUDE DES PROJETS</t>
  </si>
  <si>
    <t>P027214662357Y</t>
  </si>
  <si>
    <t>MALIECHIE TEKAM ÉPOUSE TATSING</t>
  </si>
  <si>
    <t>EXPORTATEUR DU CACAO</t>
  </si>
  <si>
    <t>M050300015787G</t>
  </si>
  <si>
    <t>BARRY CALLEBAUT CAMEROON</t>
  </si>
  <si>
    <t>BC CAMEROON</t>
  </si>
  <si>
    <t>P078300350122A</t>
  </si>
  <si>
    <t>YONDOU SANDJO GILDAS PAULIN</t>
  </si>
  <si>
    <t>RESTAURATION-VENTE-PRESTATIONS</t>
  </si>
  <si>
    <t>M041912784107T</t>
  </si>
  <si>
    <t>WALTH SARL</t>
  </si>
  <si>
    <t>694 943 363</t>
  </si>
  <si>
    <t>RUE COPSECO, FACE LYCEE MONGO JOSEPH</t>
  </si>
  <si>
    <t>P126215113566B</t>
  </si>
  <si>
    <t>SOUEGUEM</t>
  </si>
  <si>
    <t>677888541</t>
  </si>
  <si>
    <t>LYCEE NDOGHEM</t>
  </si>
  <si>
    <t>PRESTATION DE SERVICE MÉCANIQUE NÉGOCE</t>
  </si>
  <si>
    <t>M031917423493E</t>
  </si>
  <si>
    <t>DIAMOND PRO MECANICS SARL</t>
  </si>
  <si>
    <t>A CÔTÉ DE DENVER PLAZA</t>
  </si>
  <si>
    <t>HOTEL-LOISIRS-PRESTATIONS-IMP/EXP</t>
  </si>
  <si>
    <t>M081913956842U</t>
  </si>
  <si>
    <t>COMPLEX ROYAL FAB SARL</t>
  </si>
  <si>
    <t>CORFAB SARL</t>
  </si>
  <si>
    <t>664 085 751</t>
  </si>
  <si>
    <t>NGOH-NJOH</t>
  </si>
  <si>
    <t>P105215417228W</t>
  </si>
  <si>
    <t>NJISSAMA</t>
  </si>
  <si>
    <t>675495142</t>
  </si>
  <si>
    <t>COWSTREET</t>
  </si>
  <si>
    <t>M031812700614A</t>
  </si>
  <si>
    <t>STE 40 INSURANCE &amp; MANAGEMENT</t>
  </si>
  <si>
    <t>CONSULTING "FORTY"</t>
  </si>
  <si>
    <t>699505352</t>
  </si>
  <si>
    <t>P036616123638L</t>
  </si>
  <si>
    <t>00237687904321</t>
  </si>
  <si>
    <t>M052217438076W</t>
  </si>
  <si>
    <t>CENTRE DE FORMATION PROFESSIONNELLE CAT</t>
  </si>
  <si>
    <t>(CFP-CAT)</t>
  </si>
  <si>
    <t>699975541</t>
  </si>
  <si>
    <t>P118416902119S</t>
  </si>
  <si>
    <t>RANSOM AMBE</t>
  </si>
  <si>
    <t>P045718528375M</t>
  </si>
  <si>
    <t>TCHEUGOUE TCHAKOUA EPOUSE MONKAM</t>
  </si>
  <si>
    <t>JISELLE</t>
  </si>
  <si>
    <t>677830724</t>
  </si>
  <si>
    <t>NEW TOMN</t>
  </si>
  <si>
    <t>M081312090969L</t>
  </si>
  <si>
    <t>TCHUMMO SARL</t>
  </si>
  <si>
    <t>P117813915143U</t>
  </si>
  <si>
    <t>NANCY CHOKOTE WELISSOC</t>
  </si>
  <si>
    <t>P116100017975R</t>
  </si>
  <si>
    <t>ALEMNKENG TAWUNG</t>
  </si>
  <si>
    <t>676553969</t>
  </si>
  <si>
    <t>VENTE BABOUCHE PLASTIQUES</t>
  </si>
  <si>
    <t>P026016029446P</t>
  </si>
  <si>
    <t>YONGUE TAMEN</t>
  </si>
  <si>
    <t>675852876</t>
  </si>
  <si>
    <t>P019816557378K</t>
  </si>
  <si>
    <t>SUSSUA</t>
  </si>
  <si>
    <t>690639843</t>
  </si>
  <si>
    <t>MARCHÉ MISSION CATHOLIQUE KAMKOP</t>
  </si>
  <si>
    <t>P037612172853U</t>
  </si>
  <si>
    <t>TCHOUSSI TAGHIE BONIFACE</t>
  </si>
  <si>
    <t>677947671</t>
  </si>
  <si>
    <t>P086800234607Y</t>
  </si>
  <si>
    <t>MARBELE PATRICK</t>
  </si>
  <si>
    <t>(MARBELE VOCATIONAL TRAINING CENTRE)</t>
  </si>
  <si>
    <t>P122017334752T</t>
  </si>
  <si>
    <t>BITEG MAURICE</t>
  </si>
  <si>
    <t>P016200390034G</t>
  </si>
  <si>
    <t>LEDJEU ETIENNE</t>
  </si>
  <si>
    <t>699989915</t>
  </si>
  <si>
    <t>VERS FEICOM</t>
  </si>
  <si>
    <t>P058312504686G</t>
  </si>
  <si>
    <t>MANDE TANKAM EP TCHENDJOU</t>
  </si>
  <si>
    <t>ANRIETTE</t>
  </si>
  <si>
    <t>655495563</t>
  </si>
  <si>
    <t>P078412089956K</t>
  </si>
  <si>
    <t>NOA NDZIE</t>
  </si>
  <si>
    <t>P016616626708B</t>
  </si>
  <si>
    <t>M027417666370M</t>
  </si>
  <si>
    <t>GROUPE SCOLAIRE BILINGUE LES PRODIGES</t>
  </si>
  <si>
    <t>M041712627182M</t>
  </si>
  <si>
    <t>SOCIETE MUSE SARL</t>
  </si>
  <si>
    <t>699739351/699140231</t>
  </si>
  <si>
    <t>IMM SIDECOM</t>
  </si>
  <si>
    <t>P058400525264S</t>
  </si>
  <si>
    <t>SOH TAGAFANT</t>
  </si>
  <si>
    <t>"ETS GLOBAL PAINTS"</t>
  </si>
  <si>
    <t>M081312573531M</t>
  </si>
  <si>
    <t>LOUMARS INTERNATIONAL SCHOOL</t>
  </si>
  <si>
    <t>LOUMARS INTERNETIONAL SCHOOL</t>
  </si>
  <si>
    <t>656 171 463</t>
  </si>
  <si>
    <t>LOUMARS SCHOOL</t>
  </si>
  <si>
    <t>FABRICATION  PARPAINGS</t>
  </si>
  <si>
    <t>P016312377376C</t>
  </si>
  <si>
    <t>NTIMBAN Jean</t>
  </si>
  <si>
    <t>ETS NTIMBAN JEAN</t>
  </si>
  <si>
    <t>677 20 74 35</t>
  </si>
  <si>
    <t>M011400048251G</t>
  </si>
  <si>
    <t>STE GLOBUS SARL</t>
  </si>
  <si>
    <t>6 97 97 32 81</t>
  </si>
  <si>
    <t>P107817829000C</t>
  </si>
  <si>
    <t>POUNOU</t>
  </si>
  <si>
    <t>690525220</t>
  </si>
  <si>
    <t>P107317198241D</t>
  </si>
  <si>
    <t>LEONCE EVARISTE</t>
  </si>
  <si>
    <t>CARREFOUR ANCIENNE MAIRIE DOUALA 5</t>
  </si>
  <si>
    <t>P078716154058D</t>
  </si>
  <si>
    <t>NGUEGO MAKONFON</t>
  </si>
  <si>
    <t>653258182</t>
  </si>
  <si>
    <t>EVNTE SAC</t>
  </si>
  <si>
    <t>P029717662435P</t>
  </si>
  <si>
    <t>BASSO NDOKO</t>
  </si>
  <si>
    <t>ARNAULD PARTERSON</t>
  </si>
  <si>
    <t>00237698289861</t>
  </si>
  <si>
    <t>Financial,Transact°,Mobil Money, E-Commerce</t>
  </si>
  <si>
    <t>M051913912625N</t>
  </si>
  <si>
    <t>E-WEALTH INVESTMENT TECHNOLOGY</t>
  </si>
  <si>
    <t>essos a cote de united express</t>
  </si>
  <si>
    <t>P126112518258R</t>
  </si>
  <si>
    <t>P037512657865H</t>
  </si>
  <si>
    <t>TALLA CHENDJOU</t>
  </si>
  <si>
    <t>PASCAL LEDOUX</t>
  </si>
  <si>
    <t>P107716585835H</t>
  </si>
  <si>
    <t>NGONG CHRYSANTUS</t>
  </si>
  <si>
    <t>677315749</t>
  </si>
  <si>
    <t>P036015998749E</t>
  </si>
  <si>
    <t>NGAKO NGAHANE EPSE BANGOUP</t>
  </si>
  <si>
    <t>PK08-ENTREE LAIQUE</t>
  </si>
  <si>
    <t>P028317638386C</t>
  </si>
  <si>
    <t>FRANCIS AMBE</t>
  </si>
  <si>
    <t>00237675459624</t>
  </si>
  <si>
    <t>JOBBING/CONTRACTS/SUPPLIES</t>
  </si>
  <si>
    <t>P127000365825M</t>
  </si>
  <si>
    <t>NJIE MOLUNGU JOSEPH</t>
  </si>
  <si>
    <t>(JOHNCO CONSTRUCTION)</t>
  </si>
  <si>
    <t>677723994</t>
  </si>
  <si>
    <t>P087000214329M</t>
  </si>
  <si>
    <t>TCHIO MOKEM AUGUSTINTCH</t>
  </si>
  <si>
    <t>TCHIO MOKEM AUGUSTIN</t>
  </si>
  <si>
    <t>P109516376311M</t>
  </si>
  <si>
    <t>WACHE ULRICH BRANDOL</t>
  </si>
  <si>
    <t>ETS TPO</t>
  </si>
  <si>
    <t>PRESTATION DE SERVICES, VENTE BOISSONS HYGIENIQUES, COMMERCE GENERAL</t>
  </si>
  <si>
    <t>00237675386067</t>
  </si>
  <si>
    <t>P039112266538P</t>
  </si>
  <si>
    <t>DOUANDJI CONSTANT</t>
  </si>
  <si>
    <t>651373066</t>
  </si>
  <si>
    <t>P019018407793J</t>
  </si>
  <si>
    <t>MAMOUN ALDRES</t>
  </si>
  <si>
    <t>GENERAL IT SECURITY</t>
  </si>
  <si>
    <t>M062116213641C</t>
  </si>
  <si>
    <t>ESSOKA CYBERSECURITY DIVISION LTD</t>
  </si>
  <si>
    <t>P127612759799J</t>
  </si>
  <si>
    <t>JEAN SECONDIN</t>
  </si>
  <si>
    <t>P017812552631R</t>
  </si>
  <si>
    <t>P068014418808C</t>
  </si>
  <si>
    <t>MBENTY TABI</t>
  </si>
  <si>
    <t>VENTE DES PRODUITS PETROLIERS, COMMERCE GENERAL, PRESTATION DE SERVICE</t>
  </si>
  <si>
    <t>P038514618589J</t>
  </si>
  <si>
    <t>MKPOUALI</t>
  </si>
  <si>
    <t>P117300162945Q</t>
  </si>
  <si>
    <t>NGOLONG YAH</t>
  </si>
  <si>
    <t>6 99 54 47 36</t>
  </si>
  <si>
    <t>P080116182291Z</t>
  </si>
  <si>
    <t>UGOJI CHIDERA ANTHONY</t>
  </si>
  <si>
    <t>P025916013451J</t>
  </si>
  <si>
    <t>KUATE JEAN</t>
  </si>
  <si>
    <t>BOSCO (ETS KJB)</t>
  </si>
  <si>
    <t>TRAVAUX DE PLOMBERIE, VENTE MATERIELS DE PLOMBERIE, COMMERCE GENERAL, PRESTATIONS DE SERVICES</t>
  </si>
  <si>
    <t>VERS ECOLE PUBLIQUE DE YATIKA</t>
  </si>
  <si>
    <t>FOURNISSEUR CIMENCAM</t>
  </si>
  <si>
    <t>P017800442209B</t>
  </si>
  <si>
    <t>TROUMBA DAWAI</t>
  </si>
  <si>
    <t>674 82 33 35</t>
  </si>
  <si>
    <t>FACE DOMICILE ROCA</t>
  </si>
  <si>
    <t>AGENCE DE VOYAGE/MOBILITE DES BIENS ET PERSONNE</t>
  </si>
  <si>
    <t>M032318078388N</t>
  </si>
  <si>
    <t>MAGELLAN SARL</t>
  </si>
  <si>
    <t>00237690649090</t>
  </si>
  <si>
    <t>P067912349801N</t>
  </si>
  <si>
    <t>AMELE BLANDINE</t>
  </si>
  <si>
    <t>BLANDINE COIFFURE</t>
  </si>
  <si>
    <t>699 782 813</t>
  </si>
  <si>
    <t>TRANSPOR DES PERSONNES</t>
  </si>
  <si>
    <t>P016700244783R</t>
  </si>
  <si>
    <t>IBRAHIMA HALIDOU</t>
  </si>
  <si>
    <t>KOUTABA/TAYANDI</t>
  </si>
  <si>
    <t>P017312416575F</t>
  </si>
  <si>
    <t>694553899</t>
  </si>
  <si>
    <t>P019217762059D</t>
  </si>
  <si>
    <t>EBENE NGOUME</t>
  </si>
  <si>
    <t>MAURICE CHRISTIAN</t>
  </si>
  <si>
    <t>651924108</t>
  </si>
  <si>
    <t>P048017158724T</t>
  </si>
  <si>
    <t>ATENGONG PETOUNFE GUILLAUME EMMANUEL</t>
  </si>
  <si>
    <t>696 285 228</t>
  </si>
  <si>
    <t>ROND POINT JEKAM</t>
  </si>
  <si>
    <t>Location hébergement restauration</t>
  </si>
  <si>
    <t>M012317889044J</t>
  </si>
  <si>
    <t>CAMERHOME KOTTO SARL</t>
  </si>
  <si>
    <t>CHR KOTTO SARL</t>
  </si>
  <si>
    <t>P015116580380J</t>
  </si>
  <si>
    <t>DJELENG 2 G-160</t>
  </si>
  <si>
    <t>P019414379324T</t>
  </si>
  <si>
    <t>697687788</t>
  </si>
  <si>
    <t>P088512519438U</t>
  </si>
  <si>
    <t>EZUGWU COLLINS ONYEKA</t>
  </si>
  <si>
    <t>ETS EZUGWU COLLINS ONYEKA</t>
  </si>
  <si>
    <t>VENTE DES VOITURES</t>
  </si>
  <si>
    <t>M102316236150N</t>
  </si>
  <si>
    <t>ÉQUATORIAL FROID ET CLIMATISATION</t>
  </si>
  <si>
    <t>002372323252115</t>
  </si>
  <si>
    <t>P089716466440A</t>
  </si>
  <si>
    <t>BOUPOSSIE</t>
  </si>
  <si>
    <t>BAPTISE LEBON</t>
  </si>
  <si>
    <t>BAMENDZ II-A COTE SOTOYOCAM</t>
  </si>
  <si>
    <t>P068217381907D</t>
  </si>
  <si>
    <t>SYLVIE NATHALIE</t>
  </si>
  <si>
    <t>690340333</t>
  </si>
  <si>
    <t>P018812407012K</t>
  </si>
  <si>
    <t>P016818055291X</t>
  </si>
  <si>
    <t>NYENTI TAMBONG BERNARD</t>
  </si>
  <si>
    <t>675199987</t>
  </si>
  <si>
    <t>M050400016927G</t>
  </si>
  <si>
    <t>STE BEATITUDE SCES CAM</t>
  </si>
  <si>
    <t>BSC</t>
  </si>
  <si>
    <t>:699629493</t>
  </si>
  <si>
    <t>ZONE PORTUAIRE SUD A COTE DE PANALPINA</t>
  </si>
  <si>
    <t>P126512409762Q</t>
  </si>
  <si>
    <t>DIALLO NEE KONE AMINA</t>
  </si>
  <si>
    <t>ETS DIALLO NEE KONE AICHA</t>
  </si>
  <si>
    <t>696630574</t>
  </si>
  <si>
    <t>M017416359763D</t>
  </si>
  <si>
    <t>SUCCESSION MANETIO GENEVIEVE EPSE TCHINDA</t>
  </si>
  <si>
    <t>OO237699508781</t>
  </si>
  <si>
    <t>P047112334711P</t>
  </si>
  <si>
    <t>Tuwa Josette</t>
  </si>
  <si>
    <t>Ets tuwa josette</t>
  </si>
  <si>
    <t>673 49 76 76</t>
  </si>
  <si>
    <t>M062116266234T</t>
  </si>
  <si>
    <t>EDEN HOTEL SARL</t>
  </si>
  <si>
    <t>242020303</t>
  </si>
  <si>
    <t>P048716464638N</t>
  </si>
  <si>
    <t>JUENGUE NGUEGWA</t>
  </si>
  <si>
    <t>696110266</t>
  </si>
  <si>
    <t>M092316082249Y</t>
  </si>
  <si>
    <t>RACKX SARL</t>
  </si>
  <si>
    <t>COMMERCE GENERAL, SERVICES DIVERS</t>
  </si>
  <si>
    <t>M112316270534G</t>
  </si>
  <si>
    <t>ETS FATCHEU ROGER</t>
  </si>
  <si>
    <t>ETS FATCHEU</t>
  </si>
  <si>
    <t>00237 678626460</t>
  </si>
  <si>
    <t>P099116684291C</t>
  </si>
  <si>
    <t>695850715</t>
  </si>
  <si>
    <t>MARCHÉ DANG</t>
  </si>
  <si>
    <t>P037900405822E</t>
  </si>
  <si>
    <t>NSEGUE EMILIENNE</t>
  </si>
  <si>
    <t>699711139</t>
  </si>
  <si>
    <t>M098917254103N</t>
  </si>
  <si>
    <t>EP ATINZAM</t>
  </si>
  <si>
    <t>ATINZAM</t>
  </si>
  <si>
    <t>IMP ET DIST MÉDICAMENTS ET MAT VÉTÉRINAIRES</t>
  </si>
  <si>
    <t>M010000011515P</t>
  </si>
  <si>
    <t>STE DES CAB.ET PHARM.VET.</t>
  </si>
  <si>
    <t>CAPHAVET SARL</t>
  </si>
  <si>
    <t>699689295</t>
  </si>
  <si>
    <t>M102217694910M</t>
  </si>
  <si>
    <t>LES TIMMA ENTREPRISES SARL</t>
  </si>
  <si>
    <t>P018317005266W</t>
  </si>
  <si>
    <t>TSAYO TAKOUGANG</t>
  </si>
  <si>
    <t>IVECO YANICK</t>
  </si>
  <si>
    <t>P038716470740T</t>
  </si>
  <si>
    <t>GWANEH TIAYA</t>
  </si>
  <si>
    <t>00237676241391</t>
  </si>
  <si>
    <t>P126318533724E</t>
  </si>
  <si>
    <t>677539705</t>
  </si>
  <si>
    <t>TEXACO NKOULOLOM</t>
  </si>
  <si>
    <t>M011612466930H</t>
  </si>
  <si>
    <t>STE HAM SUARL</t>
  </si>
  <si>
    <t>HEBERGEMENT/RESTAURATION/VENTE DES BOISSONS HYGIENIQUES/COMMERCE GENERAL</t>
  </si>
  <si>
    <t>699 685 063</t>
  </si>
  <si>
    <t>P108316142558Z</t>
  </si>
  <si>
    <t>NJIFFO</t>
  </si>
  <si>
    <t>694152345</t>
  </si>
  <si>
    <t>P110315976038N</t>
  </si>
  <si>
    <t>CHRISTELLE ENNAM</t>
  </si>
  <si>
    <t>00237651702243</t>
  </si>
  <si>
    <t>P037912285714B</t>
  </si>
  <si>
    <t>DOMGANG DOTCHOUANG EPSE KAMGUE</t>
  </si>
  <si>
    <t>ETS DOMGANG</t>
  </si>
  <si>
    <t>691982913</t>
  </si>
  <si>
    <t>SOUDURE - CONSTRUCTION METALLIQUE</t>
  </si>
  <si>
    <t>P128812584250X</t>
  </si>
  <si>
    <t>NOUTEU NGUEPKEP ARSENE JULIO</t>
  </si>
  <si>
    <t>ETS ERCM CONSTRUCTEUR</t>
  </si>
  <si>
    <t>P118517353118J</t>
  </si>
  <si>
    <t>MAWIT KENGNI</t>
  </si>
  <si>
    <t>677081046</t>
  </si>
  <si>
    <t>P015500049432S</t>
  </si>
  <si>
    <t>696525807</t>
  </si>
  <si>
    <t>P014412197486P</t>
  </si>
  <si>
    <t>TCHOUMETU NEMBOT</t>
  </si>
  <si>
    <t>677577797</t>
  </si>
  <si>
    <t>A COTE AVENIR VOYAGE</t>
  </si>
  <si>
    <t>P037210000198J</t>
  </si>
  <si>
    <t>P118218188028D</t>
  </si>
  <si>
    <t>IBRAHIM FALL</t>
  </si>
  <si>
    <t>693267693</t>
  </si>
  <si>
    <t>KASKAO YAGOUA</t>
  </si>
  <si>
    <t>M051300045969R</t>
  </si>
  <si>
    <t>STE GROUPE LA PROVIDENCE</t>
  </si>
  <si>
    <t>"GROUPE LA PROVIDENCE"</t>
  </si>
  <si>
    <t>NEGOCE, PRESTATIONS DE SERVICES,</t>
  </si>
  <si>
    <t>M032318156783H</t>
  </si>
  <si>
    <t>FY SARL</t>
  </si>
  <si>
    <t>671282199</t>
  </si>
  <si>
    <t>FACE PALAIS DICKA AKWA</t>
  </si>
  <si>
    <t>P086600427577E</t>
  </si>
  <si>
    <t>NOUAYOU TACHAGO PHILOTE</t>
  </si>
  <si>
    <t>677 92 34 57</t>
  </si>
  <si>
    <t>P038012737596Z</t>
  </si>
  <si>
    <t>NDJOMBO BEKE FRIDA</t>
  </si>
  <si>
    <t>ETS NDJOMBO</t>
  </si>
  <si>
    <t>694521965</t>
  </si>
  <si>
    <t>P067817288151J</t>
  </si>
  <si>
    <t>P036012570175U</t>
  </si>
  <si>
    <t>POUNDIBORI Simon</t>
  </si>
  <si>
    <t>Nouvelle version Bar</t>
  </si>
  <si>
    <t>673898848</t>
  </si>
  <si>
    <t>P059217154379D</t>
  </si>
  <si>
    <t>DJOUKOUA NGNECHE</t>
  </si>
  <si>
    <t>RACHELLE LYDIE</t>
  </si>
  <si>
    <t>menuiserie alu</t>
  </si>
  <si>
    <t>M100400018298D</t>
  </si>
  <si>
    <t>ALUMINIUM TECHNOLOGY BUIL</t>
  </si>
  <si>
    <t>ALUTECH</t>
  </si>
  <si>
    <t>ELEVEUR + VENTE DE BOISSONS</t>
  </si>
  <si>
    <t>P097518195822W</t>
  </si>
  <si>
    <t>DEFFO NEMBOT</t>
  </si>
  <si>
    <t>HYPPOLITE.</t>
  </si>
  <si>
    <t>00237670291014</t>
  </si>
  <si>
    <t>P067900557763U</t>
  </si>
  <si>
    <t>677577577</t>
  </si>
  <si>
    <t>A/0426</t>
  </si>
  <si>
    <t>P068317890389B</t>
  </si>
  <si>
    <t>LACPA PIERRE</t>
  </si>
  <si>
    <t>( JT12ILHBH00003606)</t>
  </si>
  <si>
    <t>678833997</t>
  </si>
  <si>
    <t>P015217455095F</t>
  </si>
  <si>
    <t>KWAMEN</t>
  </si>
  <si>
    <t>P019417619345K</t>
  </si>
  <si>
    <t>KEUBOU LAMAGO</t>
  </si>
  <si>
    <t>MARIE CAMILLE</t>
  </si>
  <si>
    <t>690885470</t>
  </si>
  <si>
    <t>P096112599809R</t>
  </si>
  <si>
    <t>MAWABO EP KAMGAIN LUGARDE</t>
  </si>
  <si>
    <t>ETS LABORATOIRE D'ANALYSES BIOMED.SAINTE THERESE</t>
  </si>
  <si>
    <t>699913405</t>
  </si>
  <si>
    <t>A COTE PHARMACIE LA BOURSE</t>
  </si>
  <si>
    <t>P067812705892M</t>
  </si>
  <si>
    <t>MARCELLINE EPHIGENIE</t>
  </si>
  <si>
    <t>674 366 967</t>
  </si>
  <si>
    <t>P087912678625Y</t>
  </si>
  <si>
    <t>AVANG AKONO EPSE ESSAME NDO REGIME</t>
  </si>
  <si>
    <t>ETS RIMOJOS</t>
  </si>
  <si>
    <t>696414306</t>
  </si>
  <si>
    <t>P108417310429E</t>
  </si>
  <si>
    <t>NPEKARIEKOUO</t>
  </si>
  <si>
    <t>696941972</t>
  </si>
  <si>
    <t>P029214403751Y</t>
  </si>
  <si>
    <t>HADJATOU MINDA ÉPSE ADAMOU</t>
  </si>
  <si>
    <t>691591241</t>
  </si>
  <si>
    <t>M011300044397B</t>
  </si>
  <si>
    <t>STE GUEMMA SARL</t>
  </si>
  <si>
    <t>699593597</t>
  </si>
  <si>
    <t>APRES AERO MOTEL</t>
  </si>
  <si>
    <t>M122217763806R</t>
  </si>
  <si>
    <t>PRO HOUSE COMPANY LIMITED</t>
  </si>
  <si>
    <t>"P.H CO LTD"</t>
  </si>
  <si>
    <t>SALES AND RENTALS OF PROFFESSIONAL SOUND LIGHT EQUIPMENTS; GENERAL TRADE</t>
  </si>
  <si>
    <t>M012416380722D</t>
  </si>
  <si>
    <t>ASSOCIATION DES VOISINS SOLIDAIRES DE BWANG BAKOKO ET SES ENVIRONS</t>
  </si>
  <si>
    <t>00237673333630</t>
  </si>
  <si>
    <t>673333630</t>
  </si>
  <si>
    <t>SUPERVISION DU REGIME DES ZONES FRANCHES</t>
  </si>
  <si>
    <t>M049100001543T</t>
  </si>
  <si>
    <t>ONZFI</t>
  </si>
  <si>
    <t>33433343/99519420</t>
  </si>
  <si>
    <t>FACE DGRE</t>
  </si>
  <si>
    <t>P078212408718W</t>
  </si>
  <si>
    <t>655874520</t>
  </si>
  <si>
    <t>P047816279952G</t>
  </si>
  <si>
    <t>NDJEYEDE</t>
  </si>
  <si>
    <t>650231290</t>
  </si>
  <si>
    <t>CONSULTANT IN CIVIL ENGINEERING</t>
  </si>
  <si>
    <t>P125912132111Z</t>
  </si>
  <si>
    <t>YOUMZAOU ESAIE</t>
  </si>
  <si>
    <t>(YOMETA ENTERPRISE)</t>
  </si>
  <si>
    <t>699918188</t>
  </si>
  <si>
    <t>P127017417005W</t>
  </si>
  <si>
    <t>00237697484709</t>
  </si>
  <si>
    <t>P039416307110B</t>
  </si>
  <si>
    <t>697231641</t>
  </si>
  <si>
    <t>M072116365263Q</t>
  </si>
  <si>
    <t>PROGRES SERVICES INTERNATIONAL SARL</t>
  </si>
  <si>
    <t>+237655012891</t>
  </si>
  <si>
    <t>M061416098065J</t>
  </si>
  <si>
    <t>SOCIETE DE PRESTATIONS MARITIMES SARL</t>
  </si>
  <si>
    <t>68888999</t>
  </si>
  <si>
    <t>P018512631768A</t>
  </si>
  <si>
    <t>IDRISS OUSMANOU</t>
  </si>
  <si>
    <t>674515018</t>
  </si>
  <si>
    <t>DEVANT NJAHEU</t>
  </si>
  <si>
    <t>M062316200229D</t>
  </si>
  <si>
    <t>IEHADE INTERNATIONAL SERVICES SARL.</t>
  </si>
  <si>
    <t>IMPORT-EXPORT DES MARCHANDISES, COMMERCE GÉNÉRAL , PRESTATIONS DE SERVICES, CONSEILS, ORIENTATION ET ASSISTANCE DES PROCÉDURES DE VOYAGE À L'ÉTRANGER, BILLETTERIE ET EVENEMENTIEL</t>
  </si>
  <si>
    <t>00237222243980</t>
  </si>
  <si>
    <t>P108917733262J</t>
  </si>
  <si>
    <t>FADIMATOU OUMATE</t>
  </si>
  <si>
    <t>P048516113440D</t>
  </si>
  <si>
    <t>GOLEY</t>
  </si>
  <si>
    <t>696844747</t>
  </si>
  <si>
    <t>P068017333817F</t>
  </si>
  <si>
    <t>MEKAHUI</t>
  </si>
  <si>
    <t>KEVIN VENANT LIE</t>
  </si>
  <si>
    <t>677048651</t>
  </si>
  <si>
    <t>MAIRIE LUMIÈRE</t>
  </si>
  <si>
    <t>P027616944718P</t>
  </si>
  <si>
    <t>CASIMIR (ETS ECOREA BTP)</t>
  </si>
  <si>
    <t>ETUDE ,CONTROLE ET REALISATION DU BÂTIMENT ET TRAVAUX PUBLICS. COMMERCE GENERAL ,PRESTATION DE SERVICES ,IMPORT-EXPORT.</t>
  </si>
  <si>
    <t>00237670887756</t>
  </si>
  <si>
    <t>P087200241950Z</t>
  </si>
  <si>
    <t>FOKO JEAN MARIE</t>
  </si>
  <si>
    <t>ETS FOKO JEAN MARIE</t>
  </si>
  <si>
    <t>677560405</t>
  </si>
  <si>
    <t>APRES QUINCAILLERIE SOLEIL</t>
  </si>
  <si>
    <t>P068317614753P</t>
  </si>
  <si>
    <t>00237695412918</t>
  </si>
  <si>
    <t>FACE EEC BAYANGAM</t>
  </si>
  <si>
    <t>M062318399032R</t>
  </si>
  <si>
    <t>MARTIAL SOKENG SHOES SARL</t>
  </si>
  <si>
    <t>M.2S SARL</t>
  </si>
  <si>
    <t>PRODUCTION INDUSTRIELLE ET COMMERCIALISATION DES CHAUSSURES, IMPORTATION ET COMMERCIALISATION DE LA MATIERE PREMIERE ET TOUTES LES ACCESSOIRES RELATIFS A LA PRODUCTION DES CHAUSSURES ET ASSIMILES</t>
  </si>
  <si>
    <t>00237695351059</t>
  </si>
  <si>
    <t>P015900193165D</t>
  </si>
  <si>
    <t>TOUKEM EP KENFACK</t>
  </si>
  <si>
    <t>P077412421421Y</t>
  </si>
  <si>
    <t>DOUA ALBERT</t>
  </si>
  <si>
    <t>651158555</t>
  </si>
  <si>
    <t>M030300016328G</t>
  </si>
  <si>
    <t>NOUVELLE TECHNIQUE IMMOBILIERE</t>
  </si>
  <si>
    <t>NTI SCI (KARIMOU AOUDOU)</t>
  </si>
  <si>
    <t>696937792</t>
  </si>
  <si>
    <t>M022317951488D</t>
  </si>
  <si>
    <t>HDR SERVICES</t>
  </si>
  <si>
    <t>( HDR SVCE SARL )</t>
  </si>
  <si>
    <t>PRESTATIONS DE SERVICES/ COMMERCE GENERAL/ CONSEIL EN GESTION / IMPORT EXPORT/ BTP / DISTRIBUTION EN GENERAL</t>
  </si>
  <si>
    <t>P019818111816N</t>
  </si>
  <si>
    <t>670348282</t>
  </si>
  <si>
    <t>P116814182325T</t>
  </si>
  <si>
    <t>GABRIEL ENGA</t>
  </si>
  <si>
    <t>677127592</t>
  </si>
  <si>
    <t>P067400410965R</t>
  </si>
  <si>
    <t>NANA RENE STEPHANE</t>
  </si>
  <si>
    <t>(ETS LOÏC)</t>
  </si>
  <si>
    <t>675522258</t>
  </si>
  <si>
    <t>P108100282123L</t>
  </si>
  <si>
    <t>MENDO CAROLINE</t>
  </si>
  <si>
    <t>M061300046399A</t>
  </si>
  <si>
    <t>WELCOME CONSTRUC.SCES &amp; COMPANY SARL</t>
  </si>
  <si>
    <t>WCSC SARL</t>
  </si>
  <si>
    <t>690476062</t>
  </si>
  <si>
    <t>P037817166211W</t>
  </si>
  <si>
    <t>TAJO KENGNE JEAN PAUL ERIC</t>
  </si>
  <si>
    <t>697018230</t>
  </si>
  <si>
    <t>LAYINDE</t>
  </si>
  <si>
    <t>P088914333422Q</t>
  </si>
  <si>
    <t>NGO KOUANG</t>
  </si>
  <si>
    <t>BERTHE CHRISTIANE</t>
  </si>
  <si>
    <t>696838012</t>
  </si>
  <si>
    <t>M011912736972D</t>
  </si>
  <si>
    <t>KETSIA SERVICES SARL</t>
  </si>
  <si>
    <t>P059712410645T</t>
  </si>
  <si>
    <t>695 41 63 31</t>
  </si>
  <si>
    <t>P077714223864U</t>
  </si>
  <si>
    <t>DONGMO YVES BEAUDELAIRE</t>
  </si>
  <si>
    <t>P047117028474J</t>
  </si>
  <si>
    <t>CALVIN BERTRAND</t>
  </si>
  <si>
    <t>P047812701561T</t>
  </si>
  <si>
    <t>MOKAM KAMGA EPSEE FOTSO</t>
  </si>
  <si>
    <t>APOLINE AGATHE</t>
  </si>
  <si>
    <t>699767542</t>
  </si>
  <si>
    <t>QTIER BAMENDZI ILIEU DIT APRÈS CAMI-TOYOTA</t>
  </si>
  <si>
    <t>GARDIEN DE PRISON MAJOR</t>
  </si>
  <si>
    <t>P018517048378A</t>
  </si>
  <si>
    <t>MANG_IGRI</t>
  </si>
  <si>
    <t>694250686</t>
  </si>
  <si>
    <t>FACE CONTENER</t>
  </si>
  <si>
    <t>P057115261874R</t>
  </si>
  <si>
    <t>NFONZOU</t>
  </si>
  <si>
    <t>P018500529781X</t>
  </si>
  <si>
    <t>BRUNO GUILLAIN</t>
  </si>
  <si>
    <t>6770067321</t>
  </si>
  <si>
    <t>P085618524809G</t>
  </si>
  <si>
    <t>NDI TOUAH</t>
  </si>
  <si>
    <t>P027318532466J</t>
  </si>
  <si>
    <t>GBETNKOU</t>
  </si>
  <si>
    <t>658140600</t>
  </si>
  <si>
    <t>P095300162572W</t>
  </si>
  <si>
    <t>LOKO JEAN PAUL</t>
  </si>
  <si>
    <t>673298839</t>
  </si>
  <si>
    <t>P048912412828M</t>
  </si>
  <si>
    <t>670152270</t>
  </si>
  <si>
    <t>P088616074410F</t>
  </si>
  <si>
    <t>NOTUE MABOU</t>
  </si>
  <si>
    <t>242801530</t>
  </si>
  <si>
    <t>P108011243505F</t>
  </si>
  <si>
    <t>TALLA MBA JOSEPH</t>
  </si>
  <si>
    <t>ETS TALLA MBA JOSEPH</t>
  </si>
  <si>
    <t>675831718</t>
  </si>
  <si>
    <t>COMMERCE GENERAL-IMP/EXP-BTP</t>
  </si>
  <si>
    <t>M121712673012S</t>
  </si>
  <si>
    <t>ALPHA TRADING COMPANY LIMITED</t>
  </si>
  <si>
    <t>ATRAC LTD</t>
  </si>
  <si>
    <t>AKWA-RUE PAU-CARREFOUR ANC COLLEGE DES TRAVAILLEURS</t>
  </si>
  <si>
    <t>PREST. DE SCES/INFORMATIQUE</t>
  </si>
  <si>
    <t>P058512734031A</t>
  </si>
  <si>
    <t>SIMON PAMPHILE</t>
  </si>
  <si>
    <t>690751309</t>
  </si>
  <si>
    <t>SIMBOCK ENTREE MARY SCHOOL</t>
  </si>
  <si>
    <t>M082217558160U</t>
  </si>
  <si>
    <t>AFRICAN EMPIRE SARL</t>
  </si>
  <si>
    <t>AFRICANE SARL</t>
  </si>
  <si>
    <t>SOINS CORPORELS, CAPILLAIRE ET COSMETIQUES, IMMOBILIER, LOCATION ET VENTE DES VEHICULES</t>
  </si>
  <si>
    <t>696-035-165</t>
  </si>
  <si>
    <t>MAKEPE LYCÉE</t>
  </si>
  <si>
    <t>P066914391069C</t>
  </si>
  <si>
    <t>696262473</t>
  </si>
  <si>
    <t>COUTURE/MERCERIE</t>
  </si>
  <si>
    <t>P057112143425L</t>
  </si>
  <si>
    <t>MADJOU EPSEE TCHYASSI</t>
  </si>
  <si>
    <t>696172100</t>
  </si>
  <si>
    <t>P058012626705T</t>
  </si>
  <si>
    <t>COLETTE NAHBASI</t>
  </si>
  <si>
    <t>P016817742645U</t>
  </si>
  <si>
    <t>675203640</t>
  </si>
  <si>
    <t>M012317861829F</t>
  </si>
  <si>
    <t>WAYS ET MEANS</t>
  </si>
  <si>
    <t>695276394</t>
  </si>
  <si>
    <t>P016814937192X</t>
  </si>
  <si>
    <t>OULD ABDI</t>
  </si>
  <si>
    <t>ELKADOUR</t>
  </si>
  <si>
    <t>P016016616415R</t>
  </si>
  <si>
    <t>BOUBA OUSSOUMANOU</t>
  </si>
  <si>
    <t>00237699869722</t>
  </si>
  <si>
    <t>MARCHE CENTRAL BE 026</t>
  </si>
  <si>
    <t>P038517230161M</t>
  </si>
  <si>
    <t>P068712419832M</t>
  </si>
  <si>
    <t>ILYASSOU MALLOUM</t>
  </si>
  <si>
    <t>ETS ILYASSOU MALLOUM</t>
  </si>
  <si>
    <t>676 410 033</t>
  </si>
  <si>
    <t>P058112633006G</t>
  </si>
  <si>
    <t>RONISSE</t>
  </si>
  <si>
    <t>QTIER DJELENG II
LIEU DIT MARCHE A
CPT.20 BLOC D</t>
  </si>
  <si>
    <t>P122015972552T</t>
  </si>
  <si>
    <t>NGNITADEM EMMANUEL</t>
  </si>
  <si>
    <t>P047712786314Y</t>
  </si>
  <si>
    <t>NGOUYAMSA AROUNA</t>
  </si>
  <si>
    <t>CHEZ AROUNA</t>
  </si>
  <si>
    <t>697106564</t>
  </si>
  <si>
    <t>A COTE DE JOHNNY DISCO</t>
  </si>
  <si>
    <t>FABRICATION DE VINS</t>
  </si>
  <si>
    <t>M111612579539G</t>
  </si>
  <si>
    <t>SOCIÉTÉ MEGA COMPANY SARL</t>
  </si>
  <si>
    <t>SOCIETE MEGA COMPANY SARL</t>
  </si>
  <si>
    <t>P118917062067W</t>
  </si>
  <si>
    <t>BAYECK</t>
  </si>
  <si>
    <t>FOURNITURE, INSTALLATION ET MAINTENANCE</t>
  </si>
  <si>
    <t>M102217648656N</t>
  </si>
  <si>
    <t>ADVANCED SECURITY TECHNOLOGY SARL</t>
  </si>
  <si>
    <t>694836256</t>
  </si>
  <si>
    <t>P088417499615B</t>
  </si>
  <si>
    <t>KENNE NJOZANG</t>
  </si>
  <si>
    <t>P086900169687C</t>
  </si>
  <si>
    <t>NJUMSSA JEAN CLAUDE</t>
  </si>
  <si>
    <t>MEDA BATIMENT</t>
  </si>
  <si>
    <t>699683591</t>
  </si>
  <si>
    <t>3e RUE CASE 52</t>
  </si>
  <si>
    <t>P098217485045D</t>
  </si>
  <si>
    <t>MENGUE ESSONG</t>
  </si>
  <si>
    <t>00237697802215</t>
  </si>
  <si>
    <t>DIRECTOR</t>
  </si>
  <si>
    <t>P108218011767L</t>
  </si>
  <si>
    <t>LOUGA</t>
  </si>
  <si>
    <t>VICTOR BIBILA</t>
  </si>
  <si>
    <t>P018312657280A</t>
  </si>
  <si>
    <t>CHIFFA ALIFA</t>
  </si>
  <si>
    <t>694872754</t>
  </si>
  <si>
    <t>P019416158335X</t>
  </si>
  <si>
    <t>MOUSSA SOULEYMAN</t>
  </si>
  <si>
    <t>00237694002161/698574242</t>
  </si>
  <si>
    <t>P017916359050P</t>
  </si>
  <si>
    <t>ETS IM PROMOTE</t>
  </si>
  <si>
    <t>MBOME ISIDORE</t>
  </si>
  <si>
    <t>696837639</t>
  </si>
  <si>
    <t>P057117882441F</t>
  </si>
  <si>
    <t>P127300245741A</t>
  </si>
  <si>
    <t>DJAMEN MBUTCHA THEODORE</t>
  </si>
  <si>
    <t>699504248</t>
  </si>
  <si>
    <t>LEADER VOYAGES</t>
  </si>
  <si>
    <t>P067312330309W</t>
  </si>
  <si>
    <t>TSOPZE MARTIN</t>
  </si>
  <si>
    <t>STUDIO DE L'OCEAN</t>
  </si>
  <si>
    <t>DERRIERE PETITE MISSION</t>
  </si>
  <si>
    <t>P122016478006N</t>
  </si>
  <si>
    <t>KAMEGNE EMILIENNE</t>
  </si>
  <si>
    <t>674567295</t>
  </si>
  <si>
    <t>M041718169903W</t>
  </si>
  <si>
    <t>CBC BILINGUAL COMPREHENSIVE SECONDARY SCHOOL BALATSI-SOO BANSOA</t>
  </si>
  <si>
    <t>679754454</t>
  </si>
  <si>
    <t>FOURNISSEUR DE L'ETAT/COMM GL</t>
  </si>
  <si>
    <t>P076212520817N</t>
  </si>
  <si>
    <t>NGOUNNO EPSEE TEPONNO</t>
  </si>
  <si>
    <t>691837046</t>
  </si>
  <si>
    <t>P016318237379A</t>
  </si>
  <si>
    <t>NANA KAMGNA</t>
  </si>
  <si>
    <t>M042217304409B</t>
  </si>
  <si>
    <t>BUSINESS AND SERVICES SARL</t>
  </si>
  <si>
    <t>COMMERCE GENERAL, IMPORT-EXPORT, DISTRIBUTION, PRESTATION DE SERVICES</t>
  </si>
  <si>
    <t>00237699000376</t>
  </si>
  <si>
    <t>AVANT ENTREE DE LA GARE BESSENGUE</t>
  </si>
  <si>
    <t>P069418253304A</t>
  </si>
  <si>
    <t>TCHOUOMENE</t>
  </si>
  <si>
    <t>THIERRYNE FLORE</t>
  </si>
  <si>
    <t>00237675677391</t>
  </si>
  <si>
    <t>P038912786149W</t>
  </si>
  <si>
    <t>BONON RODRIGUE MICHAEL</t>
  </si>
  <si>
    <t>COMPLEXE RMB</t>
  </si>
  <si>
    <t>699 896 272</t>
  </si>
  <si>
    <t>AVANT LE CHÂTEAU</t>
  </si>
  <si>
    <t>TOUTE ACTIVITE D'AGENCE DIGITALE</t>
  </si>
  <si>
    <t>M082316126305C</t>
  </si>
  <si>
    <t>DIGITAL NETWORK ECOSYSTEM</t>
  </si>
  <si>
    <t>DNE</t>
  </si>
  <si>
    <t>002376 94 61 68 60</t>
  </si>
  <si>
    <t>RUE BEBEY EYIBI</t>
  </si>
  <si>
    <t>P126816175657L</t>
  </si>
  <si>
    <t>SOREIYA MONIQUE FANTA</t>
  </si>
  <si>
    <t>P016512422110Q</t>
  </si>
  <si>
    <t>FABRICATION ARTISANALE DES COCOTTES</t>
  </si>
  <si>
    <t>P017012566959B</t>
  </si>
  <si>
    <t>677750911</t>
  </si>
  <si>
    <t>P096700180480B</t>
  </si>
  <si>
    <t>SAHA ETIENNE</t>
  </si>
  <si>
    <t>P099212623475X</t>
  </si>
  <si>
    <t>SADJO TOUKOUR</t>
  </si>
  <si>
    <t>P068415521332M</t>
  </si>
  <si>
    <t>P067300319168R</t>
  </si>
  <si>
    <t>GIKE ELISABETH</t>
  </si>
  <si>
    <t>699990787</t>
  </si>
  <si>
    <t>P107918320552T</t>
  </si>
  <si>
    <t>NEMATCHOUA WASSOM</t>
  </si>
  <si>
    <t>674940900</t>
  </si>
  <si>
    <t>P067612326350C</t>
  </si>
  <si>
    <t>GODA DONGMO FERDINAND</t>
  </si>
  <si>
    <t>674013917</t>
  </si>
  <si>
    <t>P129718190721P</t>
  </si>
  <si>
    <t>KARIM BEST</t>
  </si>
  <si>
    <t>00237651584469</t>
  </si>
  <si>
    <t>P068816212920Z</t>
  </si>
  <si>
    <t>M050200013668E</t>
  </si>
  <si>
    <t>SCI MOSSI</t>
  </si>
  <si>
    <t>P018317365476Z</t>
  </si>
  <si>
    <t>696353905</t>
  </si>
  <si>
    <t>P017712415384R</t>
  </si>
  <si>
    <t>SIMO MBA ELANIE</t>
  </si>
  <si>
    <t>677617971</t>
  </si>
  <si>
    <t>A123</t>
  </si>
  <si>
    <t>M042217376431D</t>
  </si>
  <si>
    <t>BRAND BUILDING CONSULTING SARL</t>
  </si>
  <si>
    <t>EDITION PRESSE-CONSEIL EN COMMUNICATION ET RELATION PUBLIQUE - PRESTATIONS DIVERSES - COMMERCE</t>
  </si>
  <si>
    <t>M031912753911H</t>
  </si>
  <si>
    <t>DJE CONSULTING SARL</t>
  </si>
  <si>
    <t>677241685</t>
  </si>
  <si>
    <t>NKOMKANA FACE TOTAL II</t>
  </si>
  <si>
    <t>P079516264463U</t>
  </si>
  <si>
    <t>NGUEFACK DONGMO</t>
  </si>
  <si>
    <t>ADELINE LUCIE</t>
  </si>
  <si>
    <t>690897672.</t>
  </si>
  <si>
    <t>P059918276035K</t>
  </si>
  <si>
    <t>VIZGA DANIEL</t>
  </si>
  <si>
    <t>00237657928081</t>
  </si>
  <si>
    <t>NEW TOWN AÉROPORT 3</t>
  </si>
  <si>
    <t>P068512620383D</t>
  </si>
  <si>
    <t>696228665</t>
  </si>
  <si>
    <t>BALI BP: NGAOUNDERE</t>
  </si>
  <si>
    <t>P018314685442X</t>
  </si>
  <si>
    <t>AUGUSTIN BERTIN</t>
  </si>
  <si>
    <t>P018112628179D</t>
  </si>
  <si>
    <t>698840655</t>
  </si>
  <si>
    <t>DOUGGOI/GDE MOSQUEE</t>
  </si>
  <si>
    <t>M031100035846J</t>
  </si>
  <si>
    <t>STE SNAPSE EN COMMUNICATION SARL</t>
  </si>
  <si>
    <t>CTE SNAPSE SARL</t>
  </si>
  <si>
    <t>M052318296141A</t>
  </si>
  <si>
    <t>CAMEROON DRILLING AND CONSTRUCTION LTD</t>
  </si>
  <si>
    <t>CD&amp;LTD</t>
  </si>
  <si>
    <t>CONSTRUCTION DES FORAGES ROUTE ET BATIMENS , TRANSPORT ET LOGISTIQUE</t>
  </si>
  <si>
    <t>00237657593897</t>
  </si>
  <si>
    <t>ROND POINT SALLE DES FETES AKWA</t>
  </si>
  <si>
    <t>P019417164052Z</t>
  </si>
  <si>
    <t>KAYIM</t>
  </si>
  <si>
    <t>OLIVIER DANIEL</t>
  </si>
  <si>
    <t>P096612949425X</t>
  </si>
  <si>
    <t>CHRYSANTUS NJENG TANGEM</t>
  </si>
  <si>
    <t>P077818087804D</t>
  </si>
  <si>
    <t>KENGNE MABAH</t>
  </si>
  <si>
    <t>CLARISSE MIRABELLE</t>
  </si>
  <si>
    <t>679290952</t>
  </si>
  <si>
    <t>M022118501742F</t>
  </si>
  <si>
    <t>LA SOCIETE FOKAN SARL</t>
  </si>
  <si>
    <t>TOTAL KASSALAFAM</t>
  </si>
  <si>
    <t>P128112627420F</t>
  </si>
  <si>
    <t>NGUEDO PHILICIEN</t>
  </si>
  <si>
    <t>677486308</t>
  </si>
  <si>
    <t>P028300382116T</t>
  </si>
  <si>
    <t>YASSEU SYLVESTRE</t>
  </si>
  <si>
    <t>677524072</t>
  </si>
  <si>
    <t>M011717254179G</t>
  </si>
  <si>
    <t>E PR CONFESSIONNELLE ESPOIR</t>
  </si>
  <si>
    <t>652244545</t>
  </si>
  <si>
    <t>P127512144853N</t>
  </si>
  <si>
    <t>ESSINGA ENDOM</t>
  </si>
  <si>
    <t>699322139/680109325</t>
  </si>
  <si>
    <t>P019316284436W</t>
  </si>
  <si>
    <t>00237683136988</t>
  </si>
  <si>
    <t>P108518567344E</t>
  </si>
  <si>
    <t>SONITA AWAYIAKA</t>
  </si>
  <si>
    <t>+237(00)674889523</t>
  </si>
  <si>
    <t>P029317948641W</t>
  </si>
  <si>
    <t>679575830</t>
  </si>
  <si>
    <t>IMPORT-EXPORT-COMMERCE GENERAL</t>
  </si>
  <si>
    <t>M012316098188T</t>
  </si>
  <si>
    <t>NDIANDAM CARGO SARL</t>
  </si>
  <si>
    <t>00237659944112</t>
  </si>
  <si>
    <t>P038617560902K</t>
  </si>
  <si>
    <t>697821546</t>
  </si>
  <si>
    <t>M119312413189D</t>
  </si>
  <si>
    <t>656133260</t>
  </si>
  <si>
    <t>LOCATION ET ENTRETIEN DES VEHICULES</t>
  </si>
  <si>
    <t>P025312784828S</t>
  </si>
  <si>
    <t>KAKE EPOUSE HAPPI CHARLOTTE NICOLE</t>
  </si>
  <si>
    <t>(ETS MME HAPPI)</t>
  </si>
  <si>
    <t>M101818530886G</t>
  </si>
  <si>
    <t>SOCIETE COOPERATIVE AVEC CONSEIL D'ADMINISTRATION DES PRODUCTEURS D'OEUFS</t>
  </si>
  <si>
    <t>"COOP-CA PDA-CAM"</t>
  </si>
  <si>
    <t>699853397</t>
  </si>
  <si>
    <t>P079417575628N</t>
  </si>
  <si>
    <t>693974028</t>
  </si>
  <si>
    <t>M052014522074X</t>
  </si>
  <si>
    <t>ALIVE COMPANY LIMITED</t>
  </si>
  <si>
    <t>A.C LTD</t>
  </si>
  <si>
    <t>650080838</t>
  </si>
  <si>
    <t>NITOP1</t>
  </si>
  <si>
    <t>P019112419594N</t>
  </si>
  <si>
    <t>DABANDADA TCHOUPLAO VICTOR</t>
  </si>
  <si>
    <t>ETS DABANDADA TCHOUPLAO VICTOR</t>
  </si>
  <si>
    <t>698267953</t>
  </si>
  <si>
    <t>P068411243498D</t>
  </si>
  <si>
    <t>NZOUNKE NANA Ginette</t>
  </si>
  <si>
    <t>96493022</t>
  </si>
  <si>
    <t>P049416198413Y</t>
  </si>
  <si>
    <t>00237675695929</t>
  </si>
  <si>
    <t>P067812737337U</t>
  </si>
  <si>
    <t>NDANG TAGYEN</t>
  </si>
  <si>
    <t>677317202</t>
  </si>
  <si>
    <t>P098816320811G</t>
  </si>
  <si>
    <t>NKODOU</t>
  </si>
  <si>
    <t>00237674846137</t>
  </si>
  <si>
    <t>P047812413447K</t>
  </si>
  <si>
    <t>ISSIYAKOU ABDOULKARIMOU</t>
  </si>
  <si>
    <t>699220280</t>
  </si>
  <si>
    <t>P129000525599C</t>
  </si>
  <si>
    <t>TOGOLA BAKAI</t>
  </si>
  <si>
    <t>697306859</t>
  </si>
  <si>
    <t>ASSEJA</t>
  </si>
  <si>
    <t>TELECOM-PRESTATIONS-COMMERCE</t>
  </si>
  <si>
    <t>P015612718891P</t>
  </si>
  <si>
    <t>DJOMI RENE</t>
  </si>
  <si>
    <t>ETS D.MULTI SERVICE CONSULTING</t>
  </si>
  <si>
    <t>678826754</t>
  </si>
  <si>
    <t>M031412352054H</t>
  </si>
  <si>
    <t>PLANET CITY LIMITED</t>
  </si>
  <si>
    <t>677045566</t>
  </si>
  <si>
    <t>TOWN GREEN</t>
  </si>
  <si>
    <t>EMPLOYÉ À GERVAL SA</t>
  </si>
  <si>
    <t>P118416341958W</t>
  </si>
  <si>
    <t>MENIMO TEKEU EBELIESE ROSINE</t>
  </si>
  <si>
    <t>00237696887563</t>
  </si>
  <si>
    <t>M092316362786S</t>
  </si>
  <si>
    <t>SOCIETE COOPERATIVE AVEC CONSEIL D'ADMINISTRATION POUR LA PRESTATION DE SERVICES AU CAMEROUN</t>
  </si>
  <si>
    <t>CESOF/COOP -CA</t>
  </si>
  <si>
    <t>00237695083406</t>
  </si>
  <si>
    <t>YAOUNDE TONGOLO</t>
  </si>
  <si>
    <t>P064400018688D</t>
  </si>
  <si>
    <t>ETONDE LUC</t>
  </si>
  <si>
    <t>77513944</t>
  </si>
  <si>
    <t>P037612407369Z</t>
  </si>
  <si>
    <t>NJONG ASOB EPSE TEBO</t>
  </si>
  <si>
    <t>EVILINE</t>
  </si>
  <si>
    <t>M091412500911Q</t>
  </si>
  <si>
    <t>ELISABETH GLASER PEDIATRIC AIDS</t>
  </si>
  <si>
    <t>EGPAF</t>
  </si>
  <si>
    <t>P058417745353K</t>
  </si>
  <si>
    <t>KEBEI NGHA</t>
  </si>
  <si>
    <t>BATIMENT-TRAVAUX-PUBLICS/PRESTATIONS DE SERVICES</t>
  </si>
  <si>
    <t>M082316011349F</t>
  </si>
  <si>
    <t>MICHAEL CONSTRUCTIONS SARL</t>
  </si>
  <si>
    <t>P077412502778W</t>
  </si>
  <si>
    <t>GAMGNE WABO ERNESTINE</t>
  </si>
  <si>
    <t>ERNESTINE BAR</t>
  </si>
  <si>
    <t>694 878 067</t>
  </si>
  <si>
    <t>P028616269624U</t>
  </si>
  <si>
    <t>M062014610426S</t>
  </si>
  <si>
    <t>FIDELES PRODUCTS AND SERVICES</t>
  </si>
  <si>
    <t>698493861</t>
  </si>
  <si>
    <t>P127312709985X</t>
  </si>
  <si>
    <t>TOKEP</t>
  </si>
  <si>
    <t>ORDONNIE AIMEE</t>
  </si>
  <si>
    <t>PREST- SCES/CCE GL/IMP-EXP</t>
  </si>
  <si>
    <t>P016200201231B</t>
  </si>
  <si>
    <t>MISPA JULIENNE MOUTONGO NATHALIE</t>
  </si>
  <si>
    <t>ETS THEO &amp; CIE</t>
  </si>
  <si>
    <t>P056900533546H</t>
  </si>
  <si>
    <t>NGO NKOT EPSE KELBE HONORINE DESIREEETS</t>
  </si>
  <si>
    <t>ETS NO STRESS</t>
  </si>
  <si>
    <t>699384799</t>
  </si>
  <si>
    <t>GARE D'EDEA FACE BRASSERIES</t>
  </si>
  <si>
    <t>M031017251050W</t>
  </si>
  <si>
    <t>EP ENDONE</t>
  </si>
  <si>
    <t>ENDONE</t>
  </si>
  <si>
    <t>P056100300890M</t>
  </si>
  <si>
    <t>MANIE EPOUSE OUMAROU</t>
  </si>
  <si>
    <t>699860825</t>
  </si>
  <si>
    <t>P077012600708B</t>
  </si>
  <si>
    <t>KEUNGNI</t>
  </si>
  <si>
    <t>P018412518100L</t>
  </si>
  <si>
    <t>HAROUNA HALILOU</t>
  </si>
  <si>
    <t>697591640</t>
  </si>
  <si>
    <t>M020000010774X</t>
  </si>
  <si>
    <t>STE AFRICAINE PR LE DEV DE L ELEVAGE AU CAM</t>
  </si>
  <si>
    <t>SADEC SARL</t>
  </si>
  <si>
    <t>'2221643</t>
  </si>
  <si>
    <t>P058316416400T</t>
  </si>
  <si>
    <t>MB0NGUE ASSOUA</t>
  </si>
  <si>
    <t>P017700421905P</t>
  </si>
  <si>
    <t>696466484</t>
  </si>
  <si>
    <t>M042318163144Z</t>
  </si>
  <si>
    <t>BEST ENGINEERING CAMEROUN SARL</t>
  </si>
  <si>
    <t>B.E.C SARL</t>
  </si>
  <si>
    <t>P018918308984W</t>
  </si>
  <si>
    <t>NGANGMENI</t>
  </si>
  <si>
    <t>00237670099362</t>
  </si>
  <si>
    <t>P057912718317T</t>
  </si>
  <si>
    <t>MBASSE NSEKE</t>
  </si>
  <si>
    <t>677556868</t>
  </si>
  <si>
    <t>NKOL ONDOM COMPLEXE PRESCOLAIRE</t>
  </si>
  <si>
    <t>P089612644181J</t>
  </si>
  <si>
    <t>SIDZE TAKOU</t>
  </si>
  <si>
    <t>QTIER DJELENG II
LIEU DIT MARCHE A
CPT.85 BLOC C DUBAI
CENTER</t>
  </si>
  <si>
    <t>M091617242685C</t>
  </si>
  <si>
    <t>EP ONDONDO NGOE</t>
  </si>
  <si>
    <t>ONDONDO NGOE</t>
  </si>
  <si>
    <t>P067512574206C</t>
  </si>
  <si>
    <t>LIALE FONGANG PAUL</t>
  </si>
  <si>
    <t>P099014426186H</t>
  </si>
  <si>
    <t>BASIRU NSAIKIVIDZEM</t>
  </si>
  <si>
    <t>670505602</t>
  </si>
  <si>
    <t>P119112692826B</t>
  </si>
  <si>
    <t>FREDERICK MALEN VUMOMBI</t>
  </si>
  <si>
    <t>672807867</t>
  </si>
  <si>
    <t>P028114418047K</t>
  </si>
  <si>
    <t>ATIOTSOP</t>
  </si>
  <si>
    <t>LAURE MARLINE</t>
  </si>
  <si>
    <t>675001339</t>
  </si>
  <si>
    <t>PENJA - VILLE</t>
  </si>
  <si>
    <t>P046516363988A</t>
  </si>
  <si>
    <t>00237669874652</t>
  </si>
  <si>
    <t>P019212314085B</t>
  </si>
  <si>
    <t>ASSENE NKOU</t>
  </si>
  <si>
    <t>ANASTASIE JOELLE</t>
  </si>
  <si>
    <t>656529632</t>
  </si>
  <si>
    <t>P068118538647Q</t>
  </si>
  <si>
    <t>MAGASSAP KENFACK</t>
  </si>
  <si>
    <t>M057017751149C</t>
  </si>
  <si>
    <t>LYCEE DE GUIDER</t>
  </si>
  <si>
    <t>LYGUID</t>
  </si>
  <si>
    <t>695549184</t>
  </si>
  <si>
    <t>P018918196101N</t>
  </si>
  <si>
    <t>00237658278310</t>
  </si>
  <si>
    <t>COMMERCE GÉNÉRAL,PRESTATION DE SERVICE</t>
  </si>
  <si>
    <t>M031816349572J</t>
  </si>
  <si>
    <t>KTO SARL</t>
  </si>
  <si>
    <t>00237699852356</t>
  </si>
  <si>
    <t>P025712708991G</t>
  </si>
  <si>
    <t>P057816150893W</t>
  </si>
  <si>
    <t>NGENEOKE TOCHUKWU</t>
  </si>
  <si>
    <t>677653843</t>
  </si>
  <si>
    <t>P118012128954Q</t>
  </si>
  <si>
    <t>THEMO RAOUL ETIENNEREVO</t>
  </si>
  <si>
    <t>REVOLUTION FROID AUTOMOBILE</t>
  </si>
  <si>
    <t>679102999</t>
  </si>
  <si>
    <t>P096916033677S</t>
  </si>
  <si>
    <t>Hebergemt et VBA</t>
  </si>
  <si>
    <t>P045800032764T</t>
  </si>
  <si>
    <t>EDOA MBALLA EPSEE NKOUMOU</t>
  </si>
  <si>
    <t>TSALA VICTORINE</t>
  </si>
  <si>
    <t>671692746</t>
  </si>
  <si>
    <t>madison</t>
  </si>
  <si>
    <t>M060900028287P</t>
  </si>
  <si>
    <t>INST REG ETUD SUP SEC SO</t>
  </si>
  <si>
    <t>ETS I R E S S</t>
  </si>
  <si>
    <t>693 859 810/679 568 765</t>
  </si>
  <si>
    <t>P122016274052Y</t>
  </si>
  <si>
    <t>NOUBISSI THERESE</t>
  </si>
  <si>
    <t>675896273</t>
  </si>
  <si>
    <t>COUTURE DES DRAPS</t>
  </si>
  <si>
    <t>P057918557059X</t>
  </si>
  <si>
    <t>NETUE</t>
  </si>
  <si>
    <t>673756749</t>
  </si>
  <si>
    <t>M012318086911E</t>
  </si>
  <si>
    <t>M2D CONSTRUTION</t>
  </si>
  <si>
    <t>M2D CONSTRUCTION</t>
  </si>
  <si>
    <t>COMMERCE GENERAL, QUINCAILLERIE, VENTE DE MATERIEL DE CONSTRUCTION, ....</t>
  </si>
  <si>
    <t>00237695704784</t>
  </si>
  <si>
    <t>ELECTRICITÉ MOTO</t>
  </si>
  <si>
    <t>P069612281596T</t>
  </si>
  <si>
    <t>PATIO TAJON HONORÉ</t>
  </si>
  <si>
    <t>672235275</t>
  </si>
  <si>
    <t>P018212439483X</t>
  </si>
  <si>
    <t>MGBIEPIT MARIAMA</t>
  </si>
  <si>
    <t>653040999</t>
  </si>
  <si>
    <t>CPT 148</t>
  </si>
  <si>
    <t>P018316138201Z</t>
  </si>
  <si>
    <t>MBEGUE NGONO</t>
  </si>
  <si>
    <t>676051065</t>
  </si>
  <si>
    <t>P128516281381M</t>
  </si>
  <si>
    <t>.DOUCHE</t>
  </si>
  <si>
    <t>P049118063487F</t>
  </si>
  <si>
    <t>WOUANDJI KOUAM</t>
  </si>
  <si>
    <t>0023794623473</t>
  </si>
  <si>
    <t>DLA_CITE SIC</t>
  </si>
  <si>
    <t>P037412265398P</t>
  </si>
  <si>
    <t>MBOLE METUGE EP MEMBI RACHEL</t>
  </si>
  <si>
    <t>674505911</t>
  </si>
  <si>
    <t>P025500019985F</t>
  </si>
  <si>
    <t>ANYOUNG</t>
  </si>
  <si>
    <t>LE GRENIER A&amp; B</t>
  </si>
  <si>
    <t>699674895</t>
  </si>
  <si>
    <t>P039916081306M</t>
  </si>
  <si>
    <t>AYOKE</t>
  </si>
  <si>
    <t>675546388</t>
  </si>
  <si>
    <t>M031200040866H</t>
  </si>
  <si>
    <t>MEDIA INTELIGENCE SARL</t>
  </si>
  <si>
    <t>677431013</t>
  </si>
  <si>
    <t>P048915183009N</t>
  </si>
  <si>
    <t>THERESE FORTUNATAU</t>
  </si>
  <si>
    <t>673951358</t>
  </si>
  <si>
    <t>P048816077748A</t>
  </si>
  <si>
    <t>GUINTANG LEON MICHEL</t>
  </si>
  <si>
    <t>00237690089531</t>
  </si>
  <si>
    <t>P119018450285M</t>
  </si>
  <si>
    <t>MELAH LEMOGUE</t>
  </si>
  <si>
    <t>675952565</t>
  </si>
  <si>
    <t>P017916129113J</t>
  </si>
  <si>
    <t>ADJI NDEMRI</t>
  </si>
  <si>
    <t>675176042</t>
  </si>
  <si>
    <t>P028100254116E</t>
  </si>
  <si>
    <t>677137998</t>
  </si>
  <si>
    <t>P058915095707S</t>
  </si>
  <si>
    <t>MOHAMADOU*</t>
  </si>
  <si>
    <t>699311808</t>
  </si>
  <si>
    <t>FACE DAOULA HOTEL</t>
  </si>
  <si>
    <t>P116916407318E</t>
  </si>
  <si>
    <t>NJOUONANG NGUESSI</t>
  </si>
  <si>
    <t>GARE ROUTIÈRE DSCHANG</t>
  </si>
  <si>
    <t>P045200125659S</t>
  </si>
  <si>
    <t>KOUAM KAPSSI</t>
  </si>
  <si>
    <t>LAZARO</t>
  </si>
  <si>
    <t>691000530</t>
  </si>
  <si>
    <t>P057617989367Y</t>
  </si>
  <si>
    <t>00237677267605</t>
  </si>
  <si>
    <t>P106714898604R</t>
  </si>
  <si>
    <t>KOY EPOUSE EPOUMB</t>
  </si>
  <si>
    <t>P017715417923X</t>
  </si>
  <si>
    <t>TOUNA MAKOLLO OLGA</t>
  </si>
  <si>
    <t>LUCIE MARCELLE YOLANDE</t>
  </si>
  <si>
    <t>656488223</t>
  </si>
  <si>
    <t>P088312725245P</t>
  </si>
  <si>
    <t>NOOH TSALA</t>
  </si>
  <si>
    <t>699807215</t>
  </si>
  <si>
    <t>M050100012316S</t>
  </si>
  <si>
    <t>3420855</t>
  </si>
  <si>
    <t>P018718365667K</t>
  </si>
  <si>
    <t>WASSANG ASSINANG</t>
  </si>
  <si>
    <t>00237698845225</t>
  </si>
  <si>
    <t>P057616251333D</t>
  </si>
  <si>
    <t>KAMENI BERTHE</t>
  </si>
  <si>
    <t>.65561772772</t>
  </si>
  <si>
    <t>PRESTATION DE SERVICE - COMMERCE GENERAL</t>
  </si>
  <si>
    <t>P028114423932A</t>
  </si>
  <si>
    <t>HOUGUE</t>
  </si>
  <si>
    <t>BERTHE GEORGEA</t>
  </si>
  <si>
    <t>675457042</t>
  </si>
  <si>
    <t>M040412703548T</t>
  </si>
  <si>
    <t>CONSEIL CONSTITUTIONNEL</t>
  </si>
  <si>
    <t>P047912416701M</t>
  </si>
  <si>
    <t>ABDUL KARI</t>
  </si>
  <si>
    <t>694212369</t>
  </si>
  <si>
    <t>P077717039427L</t>
  </si>
  <si>
    <t>P109016447069P</t>
  </si>
  <si>
    <t>MBALLA PRISCILLA VALERIE</t>
  </si>
  <si>
    <t>673584805</t>
  </si>
  <si>
    <t>P016800091135F</t>
  </si>
  <si>
    <t>YEMELI SIMEON</t>
  </si>
  <si>
    <t>671952948</t>
  </si>
  <si>
    <t>M042014932254X</t>
  </si>
  <si>
    <t>SCI RESIDENCE ISMERUYA</t>
  </si>
  <si>
    <t>12 095</t>
  </si>
  <si>
    <t>679474744</t>
  </si>
  <si>
    <t>P028516233528M</t>
  </si>
  <si>
    <t>00237694842884</t>
  </si>
  <si>
    <t>P099412603244P</t>
  </si>
  <si>
    <t>MOHAMADOU BAKARI</t>
  </si>
  <si>
    <t>656506570</t>
  </si>
  <si>
    <t>P078516204823N</t>
  </si>
  <si>
    <t>M012217018749Z</t>
  </si>
  <si>
    <t>ZIYOUMA SARL</t>
  </si>
  <si>
    <t>P069918262481K</t>
  </si>
  <si>
    <t>NGAMADUKA</t>
  </si>
  <si>
    <t>DANIELLA CHIEMERIE</t>
  </si>
  <si>
    <t>00237651365400</t>
  </si>
  <si>
    <t>P122016688253L</t>
  </si>
  <si>
    <t>MBOUOMBOUA MAMA</t>
  </si>
  <si>
    <t>655778999</t>
  </si>
  <si>
    <t>PRESTATIONS DE SERVICES COMMERCE GENERAL ET BTP</t>
  </si>
  <si>
    <t>P128416380779N</t>
  </si>
  <si>
    <t>00237696968675</t>
  </si>
  <si>
    <t>P059217187379U</t>
  </si>
  <si>
    <t>P048617623116Y</t>
  </si>
  <si>
    <t>METEUWOU</t>
  </si>
  <si>
    <t>PLACIDE - LAURE</t>
  </si>
  <si>
    <t>00237673122357</t>
  </si>
  <si>
    <t>NDZE DEPOT GUINNESS</t>
  </si>
  <si>
    <t>P087412674226W</t>
  </si>
  <si>
    <t>SABEYO COLETTE</t>
  </si>
  <si>
    <t>694045145</t>
  </si>
  <si>
    <t>EN FACE DU COMMANDANT</t>
  </si>
  <si>
    <t>P035600494461N</t>
  </si>
  <si>
    <t>KAMDEM JUSTIN DIEUDONNE</t>
  </si>
  <si>
    <t>ETS KAMDEM &amp; FILS</t>
  </si>
  <si>
    <t>697890733</t>
  </si>
  <si>
    <t>VERS GP</t>
  </si>
  <si>
    <t>P018218015416H</t>
  </si>
  <si>
    <t>SANOUSSI HISSEIN(ETS SANOUSSI)</t>
  </si>
  <si>
    <t>699728108</t>
  </si>
  <si>
    <t>P067400171090R</t>
  </si>
  <si>
    <t>FOINSANGLE</t>
  </si>
  <si>
    <t>WILFRED JAM</t>
  </si>
  <si>
    <t>P109916613434T</t>
  </si>
  <si>
    <t>MOULAYE ZOUNAIDOU MOUSSA</t>
  </si>
  <si>
    <t>00237691212634</t>
  </si>
  <si>
    <t>P027300161547G</t>
  </si>
  <si>
    <t>MBOM NGUIMOUTH PAUL</t>
  </si>
  <si>
    <t>P057812523840S</t>
  </si>
  <si>
    <t>NDIA DINABERT</t>
  </si>
  <si>
    <t>699327526</t>
  </si>
  <si>
    <t>EMPLOYE CPL CONSULTING</t>
  </si>
  <si>
    <t>P108913517002L</t>
  </si>
  <si>
    <t>DJOUMDJEU POUGOUE HERMANN JUNIOR</t>
  </si>
  <si>
    <t>VENTE  DES HABITS</t>
  </si>
  <si>
    <t>P116800559146B</t>
  </si>
  <si>
    <t>WELADJI  FREDERIC</t>
  </si>
  <si>
    <t>99 70 38 45</t>
  </si>
  <si>
    <t>P122016262093F</t>
  </si>
  <si>
    <t>670002020</t>
  </si>
  <si>
    <t>M092316097452G</t>
  </si>
  <si>
    <t>BON PRIX &amp; FILS SARL</t>
  </si>
  <si>
    <t>699922979</t>
  </si>
  <si>
    <t>P089016320273T</t>
  </si>
  <si>
    <t>NGOMBI</t>
  </si>
  <si>
    <t>ELISABETH FLEUR</t>
  </si>
  <si>
    <t>00237696744215</t>
  </si>
  <si>
    <t>ESÉKA MARCHE B</t>
  </si>
  <si>
    <t>M042115969962H</t>
  </si>
  <si>
    <t>MUTUELLE FINANCIERE DE DEVELOPPEMENT MFOU COOP-CA</t>
  </si>
  <si>
    <t>MUFID MFOU COOP-CA</t>
  </si>
  <si>
    <t>00237677322686</t>
  </si>
  <si>
    <t>129 MFOU</t>
  </si>
  <si>
    <t>P067217505229X</t>
  </si>
  <si>
    <t>YOUMBI ETOUM</t>
  </si>
  <si>
    <t>00237102126954</t>
  </si>
  <si>
    <t>M077500000210R</t>
  </si>
  <si>
    <t>DACAM SA</t>
  </si>
  <si>
    <t>699810506</t>
  </si>
  <si>
    <t>FACE LYCEE TECHNIQUE D'AKWA</t>
  </si>
  <si>
    <t>P107212338020E</t>
  </si>
  <si>
    <t>KEMEGNE TAGHE</t>
  </si>
  <si>
    <t>HUGUES SERGES</t>
  </si>
  <si>
    <t>673087009</t>
  </si>
  <si>
    <t>P026512618680M</t>
  </si>
  <si>
    <t>OUNCAP MASSE JEAN CLAUDE</t>
  </si>
  <si>
    <t>ETS URIEL</t>
  </si>
  <si>
    <t>P108817702150B</t>
  </si>
  <si>
    <t>P086400007002D</t>
  </si>
  <si>
    <t>N'NGIMBOUS JOSEH CLAUDE</t>
  </si>
  <si>
    <t>"ETS A.M.M PRESTATIONS"</t>
  </si>
  <si>
    <t>699860761</t>
  </si>
  <si>
    <t>VENTE-DISTRIBUTION-MAINTENANCE TIC</t>
  </si>
  <si>
    <t>M031812698504X</t>
  </si>
  <si>
    <t>HIGH SPEED TIC SARL</t>
  </si>
  <si>
    <t>699 982 727</t>
  </si>
  <si>
    <t>P068500466678X</t>
  </si>
  <si>
    <t>TANEFO ROMUALD ERIC</t>
  </si>
  <si>
    <t>ETS COGIP'S</t>
  </si>
  <si>
    <t>P038014247570J</t>
  </si>
  <si>
    <t>683 669 711</t>
  </si>
  <si>
    <t>M110816650242W</t>
  </si>
  <si>
    <t>INSTITUT TECHNIQUE DON BOSCO D'EBOLOWA</t>
  </si>
  <si>
    <t>695694342</t>
  </si>
  <si>
    <t>P069112518030Q</t>
  </si>
  <si>
    <t>673935541</t>
  </si>
  <si>
    <t>P046400182174C</t>
  </si>
  <si>
    <t>THIAM HAMATH</t>
  </si>
  <si>
    <t>697609970</t>
  </si>
  <si>
    <t>P109616349073D</t>
  </si>
  <si>
    <t>FON MBENDE</t>
  </si>
  <si>
    <t>00237673288318</t>
  </si>
  <si>
    <t>P077000305711E</t>
  </si>
  <si>
    <t>FOUEDJOU ANDREET</t>
  </si>
  <si>
    <t>ET CREDO TOURISTIC</t>
  </si>
  <si>
    <t>696359970</t>
  </si>
  <si>
    <t>UTA BONANTONE</t>
  </si>
  <si>
    <t>P016616067995R</t>
  </si>
  <si>
    <t>YONGOUA NKOUNDJO EPSE NANA</t>
  </si>
  <si>
    <t>P089517719256J</t>
  </si>
  <si>
    <t>BILOA EPSE TOUKA</t>
  </si>
  <si>
    <t>CHRISTINE FLORA</t>
  </si>
  <si>
    <t>655600836</t>
  </si>
  <si>
    <t>P087316930097Z</t>
  </si>
  <si>
    <t>MBAM EPOUSE NGASSA</t>
  </si>
  <si>
    <t>PRAXIDE EDWIGE</t>
  </si>
  <si>
    <t>P088516930937M</t>
  </si>
  <si>
    <t>695477423</t>
  </si>
  <si>
    <t>P109618407362W</t>
  </si>
  <si>
    <t>TAGAKOU SOH DONALD PATRICK</t>
  </si>
  <si>
    <t>656510241</t>
  </si>
  <si>
    <t>PREST. DE SCES-BTP-CCE GENERAL-TRANSIT</t>
  </si>
  <si>
    <t>M012217032396A</t>
  </si>
  <si>
    <t>FOODY'Z BOX SARL</t>
  </si>
  <si>
    <t>P088316333216C</t>
  </si>
  <si>
    <t>00237630891012</t>
  </si>
  <si>
    <t>P048616623577T</t>
  </si>
  <si>
    <t>00237697526143</t>
  </si>
  <si>
    <t>DOMAYO DERIERE LE FOYER DE JEUNES</t>
  </si>
  <si>
    <t>P015300139527B</t>
  </si>
  <si>
    <t>WONGOUE</t>
  </si>
  <si>
    <t>674488342</t>
  </si>
  <si>
    <t>P017017337583D</t>
  </si>
  <si>
    <t>ALLIO</t>
  </si>
  <si>
    <t>M012317857001C</t>
  </si>
  <si>
    <t>ALSI SARL</t>
  </si>
  <si>
    <t>PRODUCTION ET COMMERCIALISATION DES PRODUITS CHIMIQUES</t>
  </si>
  <si>
    <t>677112116</t>
  </si>
  <si>
    <t>P017812333966F</t>
  </si>
  <si>
    <t>ABOUBACARI OUMAROU</t>
  </si>
  <si>
    <t>670154343</t>
  </si>
  <si>
    <t>MARCHE D VIVRES</t>
  </si>
  <si>
    <t>P014715788373Q</t>
  </si>
  <si>
    <t>BISSEMOU</t>
  </si>
  <si>
    <t>666777435</t>
  </si>
  <si>
    <t>P098300499643Z</t>
  </si>
  <si>
    <t>AZOBOU ZANGUE GHISLAIN</t>
  </si>
  <si>
    <t>696071926</t>
  </si>
  <si>
    <t>APRES LAKING</t>
  </si>
  <si>
    <t>P098412725638Z</t>
  </si>
  <si>
    <t>KEUMENI YOUMBISSIE</t>
  </si>
  <si>
    <t>656810074</t>
  </si>
  <si>
    <t>P057418539461M</t>
  </si>
  <si>
    <t>NZIKE YAKOUA EPSE KWIJIN</t>
  </si>
  <si>
    <t>P088917884320Q</t>
  </si>
  <si>
    <t>TCHASSEM JEAN PASCAL</t>
  </si>
  <si>
    <t>00237696747879</t>
  </si>
  <si>
    <t>P128012615580H</t>
  </si>
  <si>
    <t>TALED MOHAMED</t>
  </si>
  <si>
    <t>M010800023702P</t>
  </si>
  <si>
    <t>ITALY BENIN CAMEROON CONNEXION</t>
  </si>
  <si>
    <t>I.B.C.C SARL</t>
  </si>
  <si>
    <t>699908000</t>
  </si>
  <si>
    <t>M121117252111L</t>
  </si>
  <si>
    <t>GS DINKU</t>
  </si>
  <si>
    <t>DINKU</t>
  </si>
  <si>
    <t>P026017002963M</t>
  </si>
  <si>
    <t>NGNIBOUDJOU</t>
  </si>
  <si>
    <t>695945364</t>
  </si>
  <si>
    <t>KOUNGAR</t>
  </si>
  <si>
    <t>P019512640312Q</t>
  </si>
  <si>
    <t>DJOUA HIPPOLYTE</t>
  </si>
  <si>
    <t>P095600017771Y</t>
  </si>
  <si>
    <t>M012216958376N</t>
  </si>
  <si>
    <t>F.A INGENIERIES &amp; CONSEILS SARL</t>
  </si>
  <si>
    <t>F.A I.C SARL</t>
  </si>
  <si>
    <t>693463657</t>
  </si>
  <si>
    <t>P039816454493D</t>
  </si>
  <si>
    <t>YOURIE</t>
  </si>
  <si>
    <t>652578890</t>
  </si>
  <si>
    <t>DERRIÈRE PRINTEMPS</t>
  </si>
  <si>
    <t>P035900022612K</t>
  </si>
  <si>
    <t>694401223</t>
  </si>
  <si>
    <t>P015400570250W</t>
  </si>
  <si>
    <t>ETS BINDOWO</t>
  </si>
  <si>
    <t>P045218036610G</t>
  </si>
  <si>
    <t>00237670853150</t>
  </si>
  <si>
    <t>P099012618602L</t>
  </si>
  <si>
    <t>NOUBIBOU NGALEU JULIE</t>
  </si>
  <si>
    <t>ETS NOUBIBOU NGALEU JULIE</t>
  </si>
  <si>
    <t>697487127</t>
  </si>
  <si>
    <t>P048516580903S</t>
  </si>
  <si>
    <t>DJONEU DJILOH PHILEMONNE ONESIME</t>
  </si>
  <si>
    <t>DERRIÈRE LA BOULANGERIE COAF</t>
  </si>
  <si>
    <t>LAVERIE, PRESTATION DE SERVICES, COMMERCE GENERAL</t>
  </si>
  <si>
    <t>P089816021454N</t>
  </si>
  <si>
    <t>GAFOUBE FOTSO BRUNEL</t>
  </si>
  <si>
    <t>00237677770011</t>
  </si>
  <si>
    <t>M111516436228G</t>
  </si>
  <si>
    <t>GROUPE SCOLAIRE BILINGUE PRIVÉ LAIC SAINTE JULIENNE</t>
  </si>
  <si>
    <t>GSBPL SAINTE JULIENNE</t>
  </si>
  <si>
    <t>YANSOKI APRÈS LA CHEFFERIE</t>
  </si>
  <si>
    <t>P067300211185B</t>
  </si>
  <si>
    <t>Fodjo Christian</t>
  </si>
  <si>
    <t>699 98 97 72</t>
  </si>
  <si>
    <t>M A CPTR G 245</t>
  </si>
  <si>
    <t>P098312337466U</t>
  </si>
  <si>
    <t>POUAHA FANKAM ROGERPOUA</t>
  </si>
  <si>
    <t>POUAHA FANKAM ROGER</t>
  </si>
  <si>
    <t>674676310</t>
  </si>
  <si>
    <t>CAMPUS ESG</t>
  </si>
  <si>
    <t>M092217627614H</t>
  </si>
  <si>
    <t>GLOBAL TRADING COMPANY SARL</t>
  </si>
  <si>
    <t>COMMERCE GENERAL, PRESTATIONS DE SERVICES, PRODUCTION DE SPECTACLE, IMPORT-EXPORT</t>
  </si>
  <si>
    <t>P015900209185C</t>
  </si>
  <si>
    <t>NDAYA NDJANKO</t>
  </si>
  <si>
    <t>M029500000357T</t>
  </si>
  <si>
    <t>TRANSPORT JEAN KHOURY &amp; CIE</t>
  </si>
  <si>
    <t>TJK &amp; CIE SARL</t>
  </si>
  <si>
    <t>M052014423399T</t>
  </si>
  <si>
    <t>C.E.M &amp; PARTNERS</t>
  </si>
  <si>
    <t>CONSULTATION-CONSEIL EN RH/TRANSPORT/NEGOCE/COMMERCE GENERAL/IMPORT-EXPORT</t>
  </si>
  <si>
    <t>P059212440023A</t>
  </si>
  <si>
    <t>KENNE TCHIAZE</t>
  </si>
  <si>
    <t>M100112582405J</t>
  </si>
  <si>
    <t>CENTRE D'EDUCATION &amp; D'ALPHABETISATION</t>
  </si>
  <si>
    <t>699 45 66 33</t>
  </si>
  <si>
    <t>P017815172014J</t>
  </si>
  <si>
    <t>CAMENI SIANGO</t>
  </si>
  <si>
    <t>697205422</t>
  </si>
  <si>
    <t>MONTÉ PARC À BOIS</t>
  </si>
  <si>
    <t>P078116366473Q</t>
  </si>
  <si>
    <t>FELLOWSHIP FOINTAMA</t>
  </si>
  <si>
    <t>675195363</t>
  </si>
  <si>
    <t>P097717908189T</t>
  </si>
  <si>
    <t>ACHU BELL</t>
  </si>
  <si>
    <t>683158190</t>
  </si>
  <si>
    <t>P118412411887J</t>
  </si>
  <si>
    <t>DJONFABE ENOCK</t>
  </si>
  <si>
    <t>694 68 47 35</t>
  </si>
  <si>
    <t>P019012547194A</t>
  </si>
  <si>
    <t>6562916000</t>
  </si>
  <si>
    <t>P041812700412R</t>
  </si>
  <si>
    <t>FACE BOULANGERIE KELVIS</t>
  </si>
  <si>
    <t>P019217272084B</t>
  </si>
  <si>
    <t>HENRI AKAH</t>
  </si>
  <si>
    <t>P037812487330R</t>
  </si>
  <si>
    <t>NGON LOE CLAIRE SIDONIEN</t>
  </si>
  <si>
    <t>699144644</t>
  </si>
  <si>
    <t>A COTE RESTAURANT LE GOURMET</t>
  </si>
  <si>
    <t>P118117333602J</t>
  </si>
  <si>
    <t>FOUODJI DJIOGUE</t>
  </si>
  <si>
    <t>00237671626285</t>
  </si>
  <si>
    <t>P065300135420Z</t>
  </si>
  <si>
    <t>BISSO NEE ANANGA MENGUE</t>
  </si>
  <si>
    <t>672442075</t>
  </si>
  <si>
    <t>P078215075793U</t>
  </si>
  <si>
    <t>CAMAHA KAMENI</t>
  </si>
  <si>
    <t>M032318263743K</t>
  </si>
  <si>
    <t>SOCIETE CIVILE IMMOBILIERE URBAN ESTATE</t>
  </si>
  <si>
    <t>SCI URBAN ESTATE</t>
  </si>
  <si>
    <t>GESTION IMMOBILIERE, PRESTATIONS DE SERVICES, COMMERCE GENERAL</t>
  </si>
  <si>
    <t>P068500514641N</t>
  </si>
  <si>
    <t>DJATTO SADJANGA DARLEY</t>
  </si>
  <si>
    <t>Ets DARLEY &amp; FILS</t>
  </si>
  <si>
    <t>95380842</t>
  </si>
  <si>
    <t>P068416160050M</t>
  </si>
  <si>
    <t>677637846</t>
  </si>
  <si>
    <t>P047916089356P</t>
  </si>
  <si>
    <t>TAKOUNG</t>
  </si>
  <si>
    <t>00237657650035</t>
  </si>
  <si>
    <t>IMPORT/EXPORT OF GOODS,HOUSING SCES</t>
  </si>
  <si>
    <t>M011812676267D</t>
  </si>
  <si>
    <t>EWANE INTER SERVICE CO.LTD</t>
  </si>
  <si>
    <t>P017318430939D</t>
  </si>
  <si>
    <t>SAAH FIDELIS ACHUO</t>
  </si>
  <si>
    <t>(ETS FIDEL)</t>
  </si>
  <si>
    <t>P059917392523W</t>
  </si>
  <si>
    <t>671359122</t>
  </si>
  <si>
    <t>P037900140114C</t>
  </si>
  <si>
    <t>TCHOUMO KUETE JOSUE</t>
  </si>
  <si>
    <t>ETS KING AUTO</t>
  </si>
  <si>
    <t>675538393</t>
  </si>
  <si>
    <t>P088316160341Q</t>
  </si>
  <si>
    <t>MAGOFET</t>
  </si>
  <si>
    <t>DHORINE</t>
  </si>
  <si>
    <t>00237677385955</t>
  </si>
  <si>
    <t>EXPERTISE COMPTABLE-AUDIT FINANCIER -FORMATION</t>
  </si>
  <si>
    <t>M052116093309J</t>
  </si>
  <si>
    <t>JEAN CALVIN NYEMECK SARL</t>
  </si>
  <si>
    <t>JC NYEMECK SARL</t>
  </si>
  <si>
    <t>PK 15 - DALLAS</t>
  </si>
  <si>
    <t>P058417804746Q</t>
  </si>
  <si>
    <t>TOKA WANJA</t>
  </si>
  <si>
    <t>P109016722211S</t>
  </si>
  <si>
    <t>ADBOU NASSIR</t>
  </si>
  <si>
    <t>00237696656971</t>
  </si>
  <si>
    <t>MARCHE CENTRAL BA040</t>
  </si>
  <si>
    <t>P019214408001Z</t>
  </si>
  <si>
    <t>NKAM PENN</t>
  </si>
  <si>
    <t>LOUIS RAYMOND</t>
  </si>
  <si>
    <t>690926716</t>
  </si>
  <si>
    <t>P097216610089F</t>
  </si>
  <si>
    <t>00237699493003</t>
  </si>
  <si>
    <t>P097416230373R</t>
  </si>
  <si>
    <t>CAROLINE NGOZI EZEKOHA</t>
  </si>
  <si>
    <t>00237677864695</t>
  </si>
  <si>
    <t>MAINT. EQUIP. MEDICAUX &amp; PREST. SCES</t>
  </si>
  <si>
    <t>P117712423586X</t>
  </si>
  <si>
    <t>NOMA ATSINA</t>
  </si>
  <si>
    <t>PAUL HERMANN</t>
  </si>
  <si>
    <t>696592542</t>
  </si>
  <si>
    <t>P098518212241F</t>
  </si>
  <si>
    <t>AMASSANA NGUINA MARIE FLORE</t>
  </si>
  <si>
    <t>(ETS MFA)</t>
  </si>
  <si>
    <t>696 609 299</t>
  </si>
  <si>
    <t>P095816826837S</t>
  </si>
  <si>
    <t>677431817</t>
  </si>
  <si>
    <t>P085516284715A</t>
  </si>
  <si>
    <t>ASONGWE MATHIAS FON.</t>
  </si>
  <si>
    <t>(AFFORDABLE HEALTH CENTER)</t>
  </si>
  <si>
    <t>237696053483</t>
  </si>
  <si>
    <t>P066917892950H</t>
  </si>
  <si>
    <t>DJIAHA ADELINE</t>
  </si>
  <si>
    <t>P088518066759W</t>
  </si>
  <si>
    <t>NGASSAM NANGOP EPSE FOUEGUE</t>
  </si>
  <si>
    <t>LINDA LAURE</t>
  </si>
  <si>
    <t>34037 YAOUNDÉ</t>
  </si>
  <si>
    <t>P057300338825F</t>
  </si>
  <si>
    <t>SONWA HORTENSE</t>
  </si>
  <si>
    <t>TOTAL DJELENG 2 CENTRE COMMERCIAL</t>
  </si>
  <si>
    <t>675078651</t>
  </si>
  <si>
    <t>Vte HABITS</t>
  </si>
  <si>
    <t>P089012436652Q</t>
  </si>
  <si>
    <t>JULAIFATOU BERINYUY</t>
  </si>
  <si>
    <t>670539897</t>
  </si>
  <si>
    <t>P017317939059F</t>
  </si>
  <si>
    <t>0023767712170</t>
  </si>
  <si>
    <t>P126012417005X</t>
  </si>
  <si>
    <t>POTAT LYSETTE EPOUSE DJUMTCHE</t>
  </si>
  <si>
    <t>677235934</t>
  </si>
  <si>
    <t>TRANSPORT-COMMERCE GÉNÉRAL-IMPORT-EXPORT</t>
  </si>
  <si>
    <t>M052217420679G</t>
  </si>
  <si>
    <t>LION LOG</t>
  </si>
  <si>
    <t>698909090</t>
  </si>
  <si>
    <t>IMMEUBLE BGFT BANK 3EME ETATAGE</t>
  </si>
  <si>
    <t>P037600566759Q</t>
  </si>
  <si>
    <t>PATIENCE EPSEE ABONGWA</t>
  </si>
  <si>
    <t>MESHY NGWA</t>
  </si>
  <si>
    <t>P067614424244R</t>
  </si>
  <si>
    <t>IFEOMA IKEDIONU</t>
  </si>
  <si>
    <t>P058212411584A</t>
  </si>
  <si>
    <t>KAMBA MARIE CLAIRE</t>
  </si>
  <si>
    <t>P046715254698S</t>
  </si>
  <si>
    <t>EKASSI</t>
  </si>
  <si>
    <t>695247940</t>
  </si>
  <si>
    <t>P019818261648L</t>
  </si>
  <si>
    <t>DIALLO MAMADOU OURY</t>
  </si>
  <si>
    <t>P027617837007L</t>
  </si>
  <si>
    <t>697322450</t>
  </si>
  <si>
    <t>P016912334979N</t>
  </si>
  <si>
    <t>NKOU BEKONO EMMILIENNE</t>
  </si>
  <si>
    <t>ETS NKOU BEKONO</t>
  </si>
  <si>
    <t>677941374</t>
  </si>
  <si>
    <t>P128112621392G</t>
  </si>
  <si>
    <t>LOKI STEPHANELOKI</t>
  </si>
  <si>
    <t>LOKI STEPHANE</t>
  </si>
  <si>
    <t>699458303</t>
  </si>
  <si>
    <t>P097015989330A</t>
  </si>
  <si>
    <t>TAKOUDOUM TABOU</t>
  </si>
  <si>
    <t>00237655200546</t>
  </si>
  <si>
    <t>M032318079334U</t>
  </si>
  <si>
    <t>BETTER WAY AND SONS</t>
  </si>
  <si>
    <t>VENDEUR DES PLANCHES</t>
  </si>
  <si>
    <t>P016512755499T</t>
  </si>
  <si>
    <t>696901318</t>
  </si>
  <si>
    <t>BTQ N°AM/1099</t>
  </si>
  <si>
    <t>P055300093290N</t>
  </si>
  <si>
    <t>ONGONO MFESSE JEAN  PAUL</t>
  </si>
  <si>
    <t>677256631</t>
  </si>
  <si>
    <t>OMBOLOBINGANA</t>
  </si>
  <si>
    <t>M021712600326P</t>
  </si>
  <si>
    <t>STE OPTIMA TECH AND SERVICES SARL</t>
  </si>
  <si>
    <t>650552996</t>
  </si>
  <si>
    <t>P048817689528S</t>
  </si>
  <si>
    <t>NYABAME SANGOU</t>
  </si>
  <si>
    <t>00237693068047</t>
  </si>
  <si>
    <t>M121000034708W</t>
  </si>
  <si>
    <t>STE FAYA HOTEL SARL</t>
  </si>
  <si>
    <t>233425057</t>
  </si>
  <si>
    <t>KING AKWA VERS COLL DE LA SALLE</t>
  </si>
  <si>
    <t>P026812284859A</t>
  </si>
  <si>
    <t>MAKENFOUET ANASTASIEMAK</t>
  </si>
  <si>
    <t>MAKENFOUET ANASTASIE</t>
  </si>
  <si>
    <t>677941056</t>
  </si>
  <si>
    <t>P067612440496H</t>
  </si>
  <si>
    <t>NGWA NICODEMUS ANYE</t>
  </si>
  <si>
    <t>677864448</t>
  </si>
  <si>
    <t>P037318521339K</t>
  </si>
  <si>
    <t>674754808</t>
  </si>
  <si>
    <t>P039616424372X</t>
  </si>
  <si>
    <t>00237656336531</t>
  </si>
  <si>
    <t>P119816268937K</t>
  </si>
  <si>
    <t>AMBASSA PROSPER</t>
  </si>
  <si>
    <t>002374242572DZ</t>
  </si>
  <si>
    <t>P047514406505G</t>
  </si>
  <si>
    <t>MAMBOU MOYO EPSEE MANGWA</t>
  </si>
  <si>
    <t>ANNE DESIREE ROLANDE</t>
  </si>
  <si>
    <t>237 6 91 92 15 45</t>
  </si>
  <si>
    <t>P129414734620K</t>
  </si>
  <si>
    <t>KOWE GILBERT</t>
  </si>
  <si>
    <t>691801728</t>
  </si>
  <si>
    <t>P086712640620P</t>
  </si>
  <si>
    <t>699351122</t>
  </si>
  <si>
    <t>QTIER TOCKET
LIEU DIT CARREFOUR 
EXPLOSIF A COTE LA 
PHARMACIE MERVEILLE</t>
  </si>
  <si>
    <t>P028116397042J</t>
  </si>
  <si>
    <t>AMASSEMBA</t>
  </si>
  <si>
    <t>JOELLE MARCELLINE</t>
  </si>
  <si>
    <t>696313382</t>
  </si>
  <si>
    <t>M032014409323T</t>
  </si>
  <si>
    <t>CB ENGINEERING SARL</t>
  </si>
  <si>
    <t>679290987</t>
  </si>
  <si>
    <t>P017318267286D</t>
  </si>
  <si>
    <t>HAMIDOU DAM</t>
  </si>
  <si>
    <t>694626721</t>
  </si>
  <si>
    <t>P078318442543W</t>
  </si>
  <si>
    <t>NGOUMOU GOUFO EPS DOUMTSOP</t>
  </si>
  <si>
    <t>691179648</t>
  </si>
  <si>
    <t>M129900010577Y</t>
  </si>
  <si>
    <t>INTERN ENGINEERING BUSNESS</t>
  </si>
  <si>
    <t>INEBCO</t>
  </si>
  <si>
    <t>22303804</t>
  </si>
  <si>
    <t>DERR AGENCE ENEO VERS LE DOMICILE D'AKOA RICHARD</t>
  </si>
  <si>
    <t>P126112580574L</t>
  </si>
  <si>
    <t>TJOMBE EPSEE NGUELE</t>
  </si>
  <si>
    <t>YVONNE MATHIEU</t>
  </si>
  <si>
    <t>677668357</t>
  </si>
  <si>
    <t>P049716188252J</t>
  </si>
  <si>
    <t>PATIPEWE YOTCHOU</t>
  </si>
  <si>
    <t>ELISE LAURAINCIA</t>
  </si>
  <si>
    <t>LIBRAIRIE-PAPETERIE-BUREAUTIQUE-COMMERCE GENERAL-PRESTATIONS DE SERVICES</t>
  </si>
  <si>
    <t>M042318500022J</t>
  </si>
  <si>
    <t>LES AGRICULTEURS RÉUNIS DU NOUN</t>
  </si>
  <si>
    <t>ARN</t>
  </si>
  <si>
    <t>00237690100130</t>
  </si>
  <si>
    <t>P018512524471B</t>
  </si>
  <si>
    <t>P016414616329R</t>
  </si>
  <si>
    <t>674787796</t>
  </si>
  <si>
    <t>EGLISE ST MARC</t>
  </si>
  <si>
    <t>P097718106060Y</t>
  </si>
  <si>
    <t>TCHOUBIA NJKE EPSE ZOUADA NTANFA</t>
  </si>
  <si>
    <t>00237699641214</t>
  </si>
  <si>
    <t>P089415224624N</t>
  </si>
  <si>
    <t>BAKAM BOGNE</t>
  </si>
  <si>
    <t>DANY MICHELLE</t>
  </si>
  <si>
    <t>691498852</t>
  </si>
  <si>
    <t>P117816149967A</t>
  </si>
  <si>
    <t>NGUIDJOL TITI</t>
  </si>
  <si>
    <t>677836147</t>
  </si>
  <si>
    <t>P056500100409C</t>
  </si>
  <si>
    <t>SOMO SOMO</t>
  </si>
  <si>
    <t>677652947 / 697682425</t>
  </si>
  <si>
    <t>P108517805633D</t>
  </si>
  <si>
    <t>TENTCHOU MENKEME</t>
  </si>
  <si>
    <t>P010016008054B</t>
  </si>
  <si>
    <t>MBOUMELA MARCELLE</t>
  </si>
  <si>
    <t>00237678117379</t>
  </si>
  <si>
    <t>COIFFFEUSE</t>
  </si>
  <si>
    <t>P077812312531K</t>
  </si>
  <si>
    <t>696459778</t>
  </si>
  <si>
    <t>P037512402702T</t>
  </si>
  <si>
    <t>NDUENGAM</t>
  </si>
  <si>
    <t>661775033</t>
  </si>
  <si>
    <t>VENTE DES GADGETS ET ACCESSOIRES AUTOMOBILES</t>
  </si>
  <si>
    <t>P019617902406T</t>
  </si>
  <si>
    <t>GODFRED ACHUNKWE</t>
  </si>
  <si>
    <t>678667035</t>
  </si>
  <si>
    <t>P088314403016Y</t>
  </si>
  <si>
    <t>KPA WAP NGOUNGUIE</t>
  </si>
  <si>
    <t>YVONNE MADELEINE</t>
  </si>
  <si>
    <t>P097612146405C</t>
  </si>
  <si>
    <t>KEMDONJIO ROSTAND AIME</t>
  </si>
  <si>
    <t>KEMDONJIO ROSTAND</t>
  </si>
  <si>
    <t>650724275</t>
  </si>
  <si>
    <t>P128612569143P</t>
  </si>
  <si>
    <t>MBEUN BLANDINE</t>
  </si>
  <si>
    <t>694248304</t>
  </si>
  <si>
    <t>APRES PHCIE MADELON</t>
  </si>
  <si>
    <t>P097417759990U</t>
  </si>
  <si>
    <t>00237674972125</t>
  </si>
  <si>
    <t>M121814355722N</t>
  </si>
  <si>
    <t>GROUPE SCOLAIRE BILINGUE PRIVE LAIC LA FORCE DE L'EXPERIENCE</t>
  </si>
  <si>
    <t>GSBPL LA FORCE DE L'EXPERIENCE</t>
  </si>
  <si>
    <t>699006956</t>
  </si>
  <si>
    <t>P086900332038J</t>
  </si>
  <si>
    <t>SIDONIE EMILIENNE</t>
  </si>
  <si>
    <t>698560631</t>
  </si>
  <si>
    <t>P089216575769D</t>
  </si>
  <si>
    <t>00237694437094</t>
  </si>
  <si>
    <t>USTENSIL CUSINE</t>
  </si>
  <si>
    <t>P088416099022D</t>
  </si>
  <si>
    <t>GONGAND</t>
  </si>
  <si>
    <t>MARIE DESIREE</t>
  </si>
  <si>
    <t>P108012442242D</t>
  </si>
  <si>
    <t>NGWA LOUIS</t>
  </si>
  <si>
    <t>ETS NGWA LOUIS</t>
  </si>
  <si>
    <t>696193710</t>
  </si>
  <si>
    <t>P069316051367U</t>
  </si>
  <si>
    <t>RÉGINE MABEL</t>
  </si>
  <si>
    <t>M011400049357W</t>
  </si>
  <si>
    <t>P117216622535Y</t>
  </si>
  <si>
    <t>00237697732131</t>
  </si>
  <si>
    <t>MARCHE SECTEUR D ?D 103</t>
  </si>
  <si>
    <t>P117812502462A</t>
  </si>
  <si>
    <t>TETTO KEMADJOU EPSEE TCHUISSEU KAMTA</t>
  </si>
  <si>
    <t>AIMEE LAURE</t>
  </si>
  <si>
    <t>PRESTATIONS DE SERVICES /COMMERCE GÉNÉRAL</t>
  </si>
  <si>
    <t>M032217183695F</t>
  </si>
  <si>
    <t>GLOBAL INVEST CAMEROUN SARL</t>
  </si>
  <si>
    <t>P025700179824P</t>
  </si>
  <si>
    <t>TCHATCHUE</t>
  </si>
  <si>
    <t>M091817828103K</t>
  </si>
  <si>
    <t>693351458</t>
  </si>
  <si>
    <t>M011716314218Z</t>
  </si>
  <si>
    <t>GROUPE SCOLAIRE PRIVE LAIC BEAUTIFUL ZION</t>
  </si>
  <si>
    <t>GSPL ZION</t>
  </si>
  <si>
    <t>P045200204876T</t>
  </si>
  <si>
    <t>NEUYOU JUSTIN</t>
  </si>
  <si>
    <t>677298727</t>
  </si>
  <si>
    <t>P036811596353C</t>
  </si>
  <si>
    <t>NGUIMATSA EPSEE KEUGUE</t>
  </si>
  <si>
    <t>P046017224470T</t>
  </si>
  <si>
    <t>ALAIN FABIEN</t>
  </si>
  <si>
    <t>P088015072685A</t>
  </si>
  <si>
    <t>MOTSO KOUAM EPSE NTANFA</t>
  </si>
  <si>
    <t>ARINA</t>
  </si>
  <si>
    <t>699148330</t>
  </si>
  <si>
    <t>CARREFOUR SAPIN BAR</t>
  </si>
  <si>
    <t>P117714930112N</t>
  </si>
  <si>
    <t>LOBE MINYOUNGOU</t>
  </si>
  <si>
    <t>P117912571760P</t>
  </si>
  <si>
    <t>ONANA EVARISTE GUY</t>
  </si>
  <si>
    <t>LABO NEW TECH</t>
  </si>
  <si>
    <t>696246005/690344640</t>
  </si>
  <si>
    <t>P018716911021E</t>
  </si>
  <si>
    <t>QUELMNOUDJI DAQUIN 6</t>
  </si>
  <si>
    <t>ABDOUKADIR</t>
  </si>
  <si>
    <t>P098516534358Q</t>
  </si>
  <si>
    <t>MOUNKAMA GUY MICHEL</t>
  </si>
  <si>
    <t>697645626</t>
  </si>
  <si>
    <t>P107316068843Q</t>
  </si>
  <si>
    <t>BADJAM</t>
  </si>
  <si>
    <t>00237696866392</t>
  </si>
  <si>
    <t>P028114007719G</t>
  </si>
  <si>
    <t>MODESTE BLAISE</t>
  </si>
  <si>
    <t>BIYEM ASSI/MONTEE DES SOEURS</t>
  </si>
  <si>
    <t>P089416238306L</t>
  </si>
  <si>
    <t>KEMEDJIO LEMONGO</t>
  </si>
  <si>
    <t>FABIOLA NELSE ''ETS FA SERVICES AND BUILD''</t>
  </si>
  <si>
    <t>PRESTATION DE SERVICES DANS LE BATIMENT, COMMERCE GENERAL</t>
  </si>
  <si>
    <t>00237680765457</t>
  </si>
  <si>
    <t>VENTE BOISSONS-COMMERCE-PRESTATIONS</t>
  </si>
  <si>
    <t>P099214408927Y</t>
  </si>
  <si>
    <t>NGUEMDZI TSOPKENG GASTON LAURICE</t>
  </si>
  <si>
    <t>ETS THE KINGDOM</t>
  </si>
  <si>
    <t>651370650</t>
  </si>
  <si>
    <t>M019216630111D</t>
  </si>
  <si>
    <t>LYCEE BILINGUE DE MOLOUNDOU</t>
  </si>
  <si>
    <t>673552341</t>
  </si>
  <si>
    <t>P047000059870T</t>
  </si>
  <si>
    <t>EDIAGE ISAAC MESAPE</t>
  </si>
  <si>
    <t>(EMMENI BROS &amp; CO ENTERPRISE)</t>
  </si>
  <si>
    <t>677458725</t>
  </si>
  <si>
    <t>P066217692174H</t>
  </si>
  <si>
    <t>AFOUMPAM NEE SAM COLETTE</t>
  </si>
  <si>
    <t>657634046</t>
  </si>
  <si>
    <t>P119312724307H</t>
  </si>
  <si>
    <t>MARTEYI MBINJIFOR</t>
  </si>
  <si>
    <t>AMANDA KELLY</t>
  </si>
  <si>
    <t>QTIER CENTRE VILLE
LIEU DIT FACE
HÔPITAL</t>
  </si>
  <si>
    <t>M019217232565Y</t>
  </si>
  <si>
    <t>LYC+ËE DE DIBANG</t>
  </si>
  <si>
    <t>690999109</t>
  </si>
  <si>
    <t>P016816336831G</t>
  </si>
  <si>
    <t>00237698900089</t>
  </si>
  <si>
    <t>P049916068091Z</t>
  </si>
  <si>
    <t>TOUKAM NONO</t>
  </si>
  <si>
    <t>CYNTHIA CARELLE</t>
  </si>
  <si>
    <t>00237696152454</t>
  </si>
  <si>
    <t>696152454</t>
  </si>
  <si>
    <t>M102116490211J</t>
  </si>
  <si>
    <t>MENMA GROUP SARL</t>
  </si>
  <si>
    <t>677524406</t>
  </si>
  <si>
    <t>MAMAN LOUISE BLOC SONEL</t>
  </si>
  <si>
    <t>P039015059297G</t>
  </si>
  <si>
    <t>ABONG MBENG</t>
  </si>
  <si>
    <t>ALICE CLORANE</t>
  </si>
  <si>
    <t>698943711</t>
  </si>
  <si>
    <t>DERRIERE LE STADE (OBA'A)</t>
  </si>
  <si>
    <t>P019912551102H</t>
  </si>
  <si>
    <t>HASMIRI KALLI</t>
  </si>
  <si>
    <t>ETS HASMIRI KALLI</t>
  </si>
  <si>
    <t>P127217778204G</t>
  </si>
  <si>
    <t>GUENO TEGHO</t>
  </si>
  <si>
    <t>SILVINE PERPETUE</t>
  </si>
  <si>
    <t>00237657525669</t>
  </si>
  <si>
    <t>P038112571168Q</t>
  </si>
  <si>
    <t>FEUGANG JEAN</t>
  </si>
  <si>
    <t>674416903</t>
  </si>
  <si>
    <t>P039212711406Z</t>
  </si>
  <si>
    <t>NFOR MARCELINE MUNJI</t>
  </si>
  <si>
    <t>672132834</t>
  </si>
  <si>
    <t>P047612175739X</t>
  </si>
  <si>
    <t>KOUAM KANMOGNE PAULINE FLAURE</t>
  </si>
  <si>
    <t>699933356</t>
  </si>
  <si>
    <t>P128412412322D</t>
  </si>
  <si>
    <t>HEUKWA TCHAPDA HILAIRE</t>
  </si>
  <si>
    <t>ETS HEUKWA TCHAPDA HILAIRE</t>
  </si>
  <si>
    <t>P059114678011K</t>
  </si>
  <si>
    <t>KENNE TIMENE</t>
  </si>
  <si>
    <t>6 71 72 25 97</t>
  </si>
  <si>
    <t>FACE ÉTUDE ME NTEP</t>
  </si>
  <si>
    <t>P085814626688D</t>
  </si>
  <si>
    <t>ANDELA ONDOA EPOUSE ELE</t>
  </si>
  <si>
    <t>(ETS ANDELA ONDOA)</t>
  </si>
  <si>
    <t>696190415</t>
  </si>
  <si>
    <t>APRES LE TRIBUNAL</t>
  </si>
  <si>
    <t>INDENIEUR DE TRAVAUX</t>
  </si>
  <si>
    <t>P107711475525M</t>
  </si>
  <si>
    <t>KENFACK TCHOUFACK</t>
  </si>
  <si>
    <t>DUCLE MARTIN</t>
  </si>
  <si>
    <t>691937678</t>
  </si>
  <si>
    <t>P068518155650W</t>
  </si>
  <si>
    <t>IGONO BLANCHE</t>
  </si>
  <si>
    <t>M101114721183Q</t>
  </si>
  <si>
    <t>SOCIÉTÉ CIVILE IMMOBILIÈRE YABCO</t>
  </si>
  <si>
    <t>SCI YABCO</t>
  </si>
  <si>
    <t>690558571/676072023</t>
  </si>
  <si>
    <t>P027412572544W</t>
  </si>
  <si>
    <t>TOUKAM NORBERT RODRIGUE</t>
  </si>
  <si>
    <t>673896359</t>
  </si>
  <si>
    <t>P019617277825N</t>
  </si>
  <si>
    <t>CLAUDE JOEL</t>
  </si>
  <si>
    <t>696814130</t>
  </si>
  <si>
    <t>P117800424095M</t>
  </si>
  <si>
    <t>OLOMO AWOUA</t>
  </si>
  <si>
    <t>P016016281400R</t>
  </si>
  <si>
    <t>METZO</t>
  </si>
  <si>
    <t>237656273947</t>
  </si>
  <si>
    <t>M020118501853R</t>
  </si>
  <si>
    <t>SKY BLUE PARADISE</t>
  </si>
  <si>
    <t>PRESTATION DE SERVICES, FOURNITURE DU MATERIEL, INFORMATIQUE...</t>
  </si>
  <si>
    <t>SERVICE FINANCIER</t>
  </si>
  <si>
    <t>M012118448416U</t>
  </si>
  <si>
    <t>INVESTMENT MONEY LIMITED</t>
  </si>
  <si>
    <t>INVESTMENT MONEY SARL</t>
  </si>
  <si>
    <t>681222563</t>
  </si>
  <si>
    <t>P109317080998B</t>
  </si>
  <si>
    <t>KAMLEU KWEUKWA</t>
  </si>
  <si>
    <t>ANNETTE ELIVERE</t>
  </si>
  <si>
    <t>656075670</t>
  </si>
  <si>
    <t>M042014415648D</t>
  </si>
  <si>
    <t>MMOCKMBIE TEACHERS'ASSOCIATION COOPERATIVE CREDIT UNION WITH ADMINISTRATIVE BOARD FOR SAVINGS AND LOANS</t>
  </si>
  <si>
    <t>MOTACCUL COOP-CA</t>
  </si>
  <si>
    <t>DEVELOPPER ET AMELIORER LES CONDITTIONS DE VIE DE SES MEMBRESET EPARGNE</t>
  </si>
  <si>
    <t>BALENG FACE CATHEDRALE AVANT CAMP SABLE</t>
  </si>
  <si>
    <t>P058112334543L</t>
  </si>
  <si>
    <t>FOUDJOU EPSEE NEMBOT</t>
  </si>
  <si>
    <t>FABRICANT DE PAIN LOCAL</t>
  </si>
  <si>
    <t>P027012468774A</t>
  </si>
  <si>
    <t>MELI TIWA LEON LEBEL</t>
  </si>
  <si>
    <t>699655406</t>
  </si>
  <si>
    <t>A COTE HOTEL LA GRACE</t>
  </si>
  <si>
    <t>ENEO METER</t>
  </si>
  <si>
    <t>P067318444036B</t>
  </si>
  <si>
    <t>MICHEAL TOBEH</t>
  </si>
  <si>
    <t>676445566</t>
  </si>
  <si>
    <t>P037000502356M</t>
  </si>
  <si>
    <t>TEMGOUA MEKONTCHOU NICOLE</t>
  </si>
  <si>
    <t>674412821</t>
  </si>
  <si>
    <t>STAND N°10</t>
  </si>
  <si>
    <t>P019112554891L</t>
  </si>
  <si>
    <t>HESSANA ELEWI</t>
  </si>
  <si>
    <t>P056200289803N</t>
  </si>
  <si>
    <t>NJEUMI ABEL BRUNO</t>
  </si>
  <si>
    <t>675150602</t>
  </si>
  <si>
    <t>P036700528122A</t>
  </si>
  <si>
    <t>TOUEM EPSE JONJUE ERMINE</t>
  </si>
  <si>
    <t>677411233</t>
  </si>
  <si>
    <t>IV B 30</t>
  </si>
  <si>
    <t>P117700263456G</t>
  </si>
  <si>
    <t>FOMEKONG MARTIN</t>
  </si>
  <si>
    <t>COMPTOIR 59</t>
  </si>
  <si>
    <t>P078612416749X</t>
  </si>
  <si>
    <t>SERFIKA YANDOUA ARISTIDE</t>
  </si>
  <si>
    <t>670664056</t>
  </si>
  <si>
    <t>P128616566389J</t>
  </si>
  <si>
    <t>FOKAM CHATUE</t>
  </si>
  <si>
    <t>CAROLE LORE</t>
  </si>
  <si>
    <t>673087680</t>
  </si>
  <si>
    <t>P128516441661Q</t>
  </si>
  <si>
    <t>P108918337461J</t>
  </si>
  <si>
    <t>NDUWAGETAME SHARLOTTE DIONE</t>
  </si>
  <si>
    <t>00237677170125</t>
  </si>
  <si>
    <t>EMPLOYE SAHAM ASSURANCE</t>
  </si>
  <si>
    <t>P018113631606H</t>
  </si>
  <si>
    <t>NJOYA NJIANSOM MOHAMED NASSER</t>
  </si>
  <si>
    <t>00237699057335</t>
  </si>
  <si>
    <t>P014412676350N</t>
  </si>
  <si>
    <t>YAMPAIN PHILIPPE</t>
  </si>
  <si>
    <t>663595161</t>
  </si>
  <si>
    <t>FACE BOBINE D'OR</t>
  </si>
  <si>
    <t>P049517154582H</t>
  </si>
  <si>
    <t>FERDINAND MBELEP</t>
  </si>
  <si>
    <t>780342512</t>
  </si>
  <si>
    <t>M052318202344K</t>
  </si>
  <si>
    <t>KYB MULTI-SERVICES SARL</t>
  </si>
  <si>
    <t>621037890</t>
  </si>
  <si>
    <t>P099115062037X</t>
  </si>
  <si>
    <t>P108112672345Y</t>
  </si>
  <si>
    <t>GUY ANDRE</t>
  </si>
  <si>
    <t>P035817500917M</t>
  </si>
  <si>
    <t>MAKEMKEU EPSE YONKAMLA</t>
  </si>
  <si>
    <t>00237 674367292</t>
  </si>
  <si>
    <t>CHAUFFER</t>
  </si>
  <si>
    <t>P038018581310D</t>
  </si>
  <si>
    <t>00237699814078</t>
  </si>
  <si>
    <t>P016912482648Q</t>
  </si>
  <si>
    <t>676627350</t>
  </si>
  <si>
    <t>AIDE SOIGNANTE INFORMEL</t>
  </si>
  <si>
    <t>P098916265331C</t>
  </si>
  <si>
    <t>DJOMAHA TCHAWA</t>
  </si>
  <si>
    <t>CLAIRETTE MINARD</t>
  </si>
  <si>
    <t>P027716359314Z</t>
  </si>
  <si>
    <t>ISAAC NJAH AYONGHE</t>
  </si>
  <si>
    <t>002376574000000...</t>
  </si>
  <si>
    <t>P115800195694D</t>
  </si>
  <si>
    <t>694012275</t>
  </si>
  <si>
    <t>PHARMACIE LES BEATITUDES</t>
  </si>
  <si>
    <t>P086112102307P</t>
  </si>
  <si>
    <t>699959750</t>
  </si>
  <si>
    <t>P015716917380M</t>
  </si>
  <si>
    <t>NTENGNOU ÉPSE TCHOUYA</t>
  </si>
  <si>
    <t>BONAMOUSONGO</t>
  </si>
  <si>
    <t>M109917261155P</t>
  </si>
  <si>
    <t>E CATH SAINT THOMAS NKONG-NI</t>
  </si>
  <si>
    <t>M091914139488H</t>
  </si>
  <si>
    <t>BENIDERM SARL</t>
  </si>
  <si>
    <t>Achat vente,import-export,négoce,commerce  général,</t>
  </si>
  <si>
    <t>656148045</t>
  </si>
  <si>
    <t>NSAM - SOFAVINC</t>
  </si>
  <si>
    <t>P067012410695K</t>
  </si>
  <si>
    <t>BAYO MARCELLINO</t>
  </si>
  <si>
    <t>MARCEL BAR</t>
  </si>
  <si>
    <t>679871638</t>
  </si>
  <si>
    <t>P097818472844F</t>
  </si>
  <si>
    <t>DJON EVINA</t>
  </si>
  <si>
    <t>CHRALES</t>
  </si>
  <si>
    <t>693807280</t>
  </si>
  <si>
    <t>P098012733346D</t>
  </si>
  <si>
    <t>SEKOU TRAORE</t>
  </si>
  <si>
    <t>661574880</t>
  </si>
  <si>
    <t>P098218596877J</t>
  </si>
  <si>
    <t>KOFANA</t>
  </si>
  <si>
    <t>BRIGITTE BIENVENUE</t>
  </si>
  <si>
    <t>699611497</t>
  </si>
  <si>
    <t>P028916237480W</t>
  </si>
  <si>
    <t>MAKENGANG HEMOU</t>
  </si>
  <si>
    <t>678861971</t>
  </si>
  <si>
    <t>P028316341386U</t>
  </si>
  <si>
    <t>NDJEE ISAAC DU-PRE</t>
  </si>
  <si>
    <t>(ETS NDJEE)</t>
  </si>
  <si>
    <t>Import export commerce général prestations service douane et transit</t>
  </si>
  <si>
    <t>FORMATION DE L’ENSEIGNEMENT SECONDAIRE</t>
  </si>
  <si>
    <t>M111716483023X</t>
  </si>
  <si>
    <t>PETIT SEMINAIRE SAINT JEAN XXIII</t>
  </si>
  <si>
    <t>P026216340568U</t>
  </si>
  <si>
    <t>MOUENI</t>
  </si>
  <si>
    <t>00237699764689</t>
  </si>
  <si>
    <t>P067712287046A</t>
  </si>
  <si>
    <t>YERIMA ABDOUL SALAM</t>
  </si>
  <si>
    <t>699 468 000</t>
  </si>
  <si>
    <t>P096612249295T</t>
  </si>
  <si>
    <t>GOLA EPSE WONGIBE MAURINE</t>
  </si>
  <si>
    <t>P108812436662L</t>
  </si>
  <si>
    <t>KAGOU ROSETTE CORINE</t>
  </si>
  <si>
    <t>ETS KAGOU ROSETTE CORINE</t>
  </si>
  <si>
    <t>PAVILLON BLEU</t>
  </si>
  <si>
    <t>P067012421755S</t>
  </si>
  <si>
    <t>YOGNE AMZA</t>
  </si>
  <si>
    <t>699546572</t>
  </si>
  <si>
    <t>P036412328156Q</t>
  </si>
  <si>
    <t>ETOGA</t>
  </si>
  <si>
    <t>VENTE DE FRIPERIES</t>
  </si>
  <si>
    <t>P069616811009P</t>
  </si>
  <si>
    <t>00237655359610</t>
  </si>
  <si>
    <t>P048416243796C</t>
  </si>
  <si>
    <t>BERNARD ALAIN (ETS KAMDEM)</t>
  </si>
  <si>
    <t>00237655689353</t>
  </si>
  <si>
    <t>M052217382552M</t>
  </si>
  <si>
    <t>AGRIPLUS LTD</t>
  </si>
  <si>
    <t>695 477 227</t>
  </si>
  <si>
    <t>M031400049182R</t>
  </si>
  <si>
    <t>EXECUTIVE CONSULTING SARL</t>
  </si>
  <si>
    <t>P058010952580B</t>
  </si>
  <si>
    <t>FORSUH ATANGAFOR</t>
  </si>
  <si>
    <t>FORSUH ATANGA</t>
  </si>
  <si>
    <t>677073316</t>
  </si>
  <si>
    <t>P108617342002H</t>
  </si>
  <si>
    <t>MANYI ARREY</t>
  </si>
  <si>
    <t>KATE OBAZERE</t>
  </si>
  <si>
    <t>237674801735</t>
  </si>
  <si>
    <t>M121116198418M</t>
  </si>
  <si>
    <t>DÉLÉGATION RÉGIONALE DE L'EMPLOI ET DE LA FORMATION PROFESSIONNELLE DE L'ADAMAOUA</t>
  </si>
  <si>
    <t>ÉLABORATION ET MISE EN ŒUVRE DE LA POLITIQUE DE LA FORMATION PROFESSIONNELLE</t>
  </si>
  <si>
    <t>00237695919472</t>
  </si>
  <si>
    <t>P065412570971D</t>
  </si>
  <si>
    <t>FOSSO MATHIEU</t>
  </si>
  <si>
    <t>679805802</t>
  </si>
  <si>
    <t>CPT 860</t>
  </si>
  <si>
    <t>RESEARCH CONSULTANTS-INTERMEDIARIES</t>
  </si>
  <si>
    <t>M031812698724Y</t>
  </si>
  <si>
    <t>STE TRUSTED MARKET INSIGHTS LIMITED</t>
  </si>
  <si>
    <t>SOCIETE TRUSTED MARKET INSIGHTS LIMITED</t>
  </si>
  <si>
    <t>697 188 107</t>
  </si>
  <si>
    <t>M016018187794Q</t>
  </si>
  <si>
    <t>INSPECTION D'ARRONDISSEMENT DE L'EDUCATION DE BASE DE GALIM-TIGNERE</t>
  </si>
  <si>
    <t>(I.A.E.B.GALIM-TIGNERE)</t>
  </si>
  <si>
    <t>699368345</t>
  </si>
  <si>
    <t>I.A.E.B.GALIM-TIGNERE</t>
  </si>
  <si>
    <t>CONSEIL+MAINTENANCE INFORMATIQUE</t>
  </si>
  <si>
    <t>P116800131680X</t>
  </si>
  <si>
    <t>FOMEDJIEU YVESCEC</t>
  </si>
  <si>
    <t>CECOS INFORMATIQUE</t>
  </si>
  <si>
    <t>M061517412597Y</t>
  </si>
  <si>
    <t>AFRICAN INTELLIGENT INSTITUT</t>
  </si>
  <si>
    <t>P056812633813B</t>
  </si>
  <si>
    <t>DJOUONZO MEBENGA SUZANNE</t>
  </si>
  <si>
    <t>699449475</t>
  </si>
  <si>
    <t>P018617218779Y</t>
  </si>
  <si>
    <t>CHINAZO EGESIONU SAMSON</t>
  </si>
  <si>
    <t>677176817</t>
  </si>
  <si>
    <t>P088012568507X</t>
  </si>
  <si>
    <t>MATENE AUGUSTINE</t>
  </si>
  <si>
    <t>677742512</t>
  </si>
  <si>
    <t>CPT KB 13</t>
  </si>
  <si>
    <t>P078717607199U</t>
  </si>
  <si>
    <t>SONFACK MBITA</t>
  </si>
  <si>
    <t>GARBELL BEAUDELAIRE</t>
  </si>
  <si>
    <t>694373622</t>
  </si>
  <si>
    <t>P056418260799Z</t>
  </si>
  <si>
    <t>FOMETE DONGMO</t>
  </si>
  <si>
    <t>ERNEST DÉSIRE</t>
  </si>
  <si>
    <t>0023794575622</t>
  </si>
  <si>
    <t>P068916009398L</t>
  </si>
  <si>
    <t>NGONDA DIBANGO EPSE MBETKE CHRISTIANE .</t>
  </si>
  <si>
    <t>00237677162073</t>
  </si>
  <si>
    <t>P018816103581M</t>
  </si>
  <si>
    <t>SOUAIBOU IBRAHIMA</t>
  </si>
  <si>
    <t>00237999988876540</t>
  </si>
  <si>
    <t>P067200453367P</t>
  </si>
  <si>
    <t>ZOLO ESSIMI</t>
  </si>
  <si>
    <t>P015900549697Y</t>
  </si>
  <si>
    <t>FONE FELIX</t>
  </si>
  <si>
    <t>P059218565201F</t>
  </si>
  <si>
    <t>NGONTY NGUELE</t>
  </si>
  <si>
    <t>P097212405776T</t>
  </si>
  <si>
    <t>693620902</t>
  </si>
  <si>
    <t>P128612636306G</t>
  </si>
  <si>
    <t>KUETE HYACINTHE</t>
  </si>
  <si>
    <t>CPT A 151</t>
  </si>
  <si>
    <t>P089516067473Y</t>
  </si>
  <si>
    <t>SINABE SAIDOU</t>
  </si>
  <si>
    <t>698965118</t>
  </si>
  <si>
    <t>P077600033148B</t>
  </si>
  <si>
    <t>ESSOMBA MBEGA PIERRE</t>
  </si>
  <si>
    <t>ETS CABINET D'OPTIQUE MEDICAL</t>
  </si>
  <si>
    <t>676496544</t>
  </si>
  <si>
    <t>P019416277295M</t>
  </si>
  <si>
    <t>NGUETSA KOUAKAM</t>
  </si>
  <si>
    <t>GORBATCHEV</t>
  </si>
  <si>
    <t>00237675263369</t>
  </si>
  <si>
    <t>VENTE CHAUSSURES FRIPPERIES</t>
  </si>
  <si>
    <t>P106100223031R</t>
  </si>
  <si>
    <t>LEUMBOU MIENGUE EP LEUNJIE</t>
  </si>
  <si>
    <t>PAULINE LOUISE</t>
  </si>
  <si>
    <t>P019516570506W</t>
  </si>
  <si>
    <t>NEH-NGEM SHANNON</t>
  </si>
  <si>
    <t>DERRIERE ASEC</t>
  </si>
  <si>
    <t>P066012435162H</t>
  </si>
  <si>
    <t>DJIALEU JEANNETTE</t>
  </si>
  <si>
    <t>76 91 82 75</t>
  </si>
  <si>
    <t>FOLEMTCHA</t>
  </si>
  <si>
    <t>ENREGISTREMENT DE CONTRAT</t>
  </si>
  <si>
    <t>P117916261174S</t>
  </si>
  <si>
    <t>MAKWE</t>
  </si>
  <si>
    <t>00237678749481</t>
  </si>
  <si>
    <t>BRIQUETTERIE/NOUVELLE ROUTE</t>
  </si>
  <si>
    <t>P122015797180W</t>
  </si>
  <si>
    <t>NOUBISSI JOSEPH</t>
  </si>
  <si>
    <t>P010018081216H</t>
  </si>
  <si>
    <t>PENN GEOVANY</t>
  </si>
  <si>
    <t>P027916611405R</t>
  </si>
  <si>
    <t>660762228</t>
  </si>
  <si>
    <t>M121412270411R</t>
  </si>
  <si>
    <t>STE AFRICA BUSINESS CARS SARL(ABUC)</t>
  </si>
  <si>
    <t>676640434</t>
  </si>
  <si>
    <t>A COTE DU SUPERMARCHE CHAMPION</t>
  </si>
  <si>
    <t>P058115075521U</t>
  </si>
  <si>
    <t>TALAK</t>
  </si>
  <si>
    <t>MARCEL BORIS</t>
  </si>
  <si>
    <t>655480409</t>
  </si>
  <si>
    <t>CAREFFOUR MVONDO</t>
  </si>
  <si>
    <t>P107417799695H</t>
  </si>
  <si>
    <t>697170439</t>
  </si>
  <si>
    <t>P119517755351J</t>
  </si>
  <si>
    <t>OGECHI PRECIOUS CHUKWUMA</t>
  </si>
  <si>
    <t>654448955</t>
  </si>
  <si>
    <t>P020516163625Q</t>
  </si>
  <si>
    <t>IGWILO EMEKA GOODLUCK</t>
  </si>
  <si>
    <t>P037912337390N</t>
  </si>
  <si>
    <t>AHMADOU GARGA ALI</t>
  </si>
  <si>
    <t>656 972 391</t>
  </si>
  <si>
    <t>P017900073410N</t>
  </si>
  <si>
    <t>KUEMO ANDRE</t>
  </si>
  <si>
    <t>696585718</t>
  </si>
  <si>
    <t>MULTISERVICES PRESTATION DE SERVICE</t>
  </si>
  <si>
    <t>M022016669014A</t>
  </si>
  <si>
    <t>TECH CAMEROON</t>
  </si>
  <si>
    <t>P039316260292U</t>
  </si>
  <si>
    <t>690728344</t>
  </si>
  <si>
    <t>P122016941040Z</t>
  </si>
  <si>
    <t>WALTERS NWANJA</t>
  </si>
  <si>
    <t>MEDECINE GENERALE-PRESTATIONS</t>
  </si>
  <si>
    <t>M041912772023F</t>
  </si>
  <si>
    <t>CABINET VETERINAIRE NPA-VET SARL</t>
  </si>
  <si>
    <t>696821034</t>
  </si>
  <si>
    <t>P017716318338F</t>
  </si>
  <si>
    <t>00237696075504</t>
  </si>
  <si>
    <t>P108316254545N</t>
  </si>
  <si>
    <t>69752091687</t>
  </si>
  <si>
    <t>P119617960807N</t>
  </si>
  <si>
    <t>KAMTCHUMEN WATAT LOIC WILLFRIED</t>
  </si>
  <si>
    <t>690438486</t>
  </si>
  <si>
    <t>CENTRE VILLE VERS EXPRESS UNION</t>
  </si>
  <si>
    <t>P116300549497P</t>
  </si>
  <si>
    <t>P107000509346R</t>
  </si>
  <si>
    <t>NAKO SAFA EPSE BELOKO</t>
  </si>
  <si>
    <t>674792016</t>
  </si>
  <si>
    <t>PRESTATIONS INTELLECT./CONSEILS</t>
  </si>
  <si>
    <t>P016514402533Y</t>
  </si>
  <si>
    <t>695693805</t>
  </si>
  <si>
    <t>P028716628283W</t>
  </si>
  <si>
    <t>LORESSE BOJANOT</t>
  </si>
  <si>
    <t>695073732</t>
  </si>
  <si>
    <t>VENTE DES ACCESSOIRES INFORMATIQUE DEPANNAGE</t>
  </si>
  <si>
    <t>P108718011932T</t>
  </si>
  <si>
    <t>DASI TEWURE</t>
  </si>
  <si>
    <t>GGEORGE NGUIATEU</t>
  </si>
  <si>
    <t>00237693066088</t>
  </si>
  <si>
    <t>RESAUX PARLEMENTAIRE</t>
  </si>
  <si>
    <t>M041411545922X</t>
  </si>
  <si>
    <t>RES.PARL.GEST.DUR.ECOSYS.FOR.D'AF.CE.</t>
  </si>
  <si>
    <t>REPAR-CAMEROUN</t>
  </si>
  <si>
    <t>675-05-05-29</t>
  </si>
  <si>
    <t>NGO AKELE</t>
  </si>
  <si>
    <t>ASSEMBLEE NATIONALE 7éme ETAGE</t>
  </si>
  <si>
    <t>M011512246450L</t>
  </si>
  <si>
    <t>WILLINGS TRAC LIMITED</t>
  </si>
  <si>
    <t>AQUACULTURE, PRODUCTION DES SEMENCES...</t>
  </si>
  <si>
    <t>M032217291957P</t>
  </si>
  <si>
    <t>AQUACULTURE TROPICALE</t>
  </si>
  <si>
    <t>AQUA-TROPIC SARL</t>
  </si>
  <si>
    <t>00237671888872</t>
  </si>
  <si>
    <t>P086216316246J</t>
  </si>
  <si>
    <t>DOKOU SITIO</t>
  </si>
  <si>
    <t>0023760025210</t>
  </si>
  <si>
    <t>P018712288623Q</t>
  </si>
  <si>
    <t>SOULEYMAN MOUSSAS</t>
  </si>
  <si>
    <t>SOULEYMAN MOUSSA</t>
  </si>
  <si>
    <t>697829416</t>
  </si>
  <si>
    <t>P038317750656K</t>
  </si>
  <si>
    <t>JOHNSON IKOME</t>
  </si>
  <si>
    <t>682868898</t>
  </si>
  <si>
    <t>P028916251112M</t>
  </si>
  <si>
    <t>TITA AWOH</t>
  </si>
  <si>
    <t>KITTY</t>
  </si>
  <si>
    <t>00237691523664</t>
  </si>
  <si>
    <t>NKONGSAMBA QUARTIER 5 STADE</t>
  </si>
  <si>
    <t>P126412266266Y</t>
  </si>
  <si>
    <t>MENONJIO REBECCA</t>
  </si>
  <si>
    <t>680322947</t>
  </si>
  <si>
    <t>P079414333092H</t>
  </si>
  <si>
    <t>NOUBISSI YELIEMO</t>
  </si>
  <si>
    <t>674808726</t>
  </si>
  <si>
    <t>P016400203076B</t>
  </si>
  <si>
    <t>DJOUBAROU NANA</t>
  </si>
  <si>
    <t>P016315703194W</t>
  </si>
  <si>
    <t>674128678</t>
  </si>
  <si>
    <t>P122016442215E</t>
  </si>
  <si>
    <t>M121712657402D</t>
  </si>
  <si>
    <t>YIM'S CONSTRUCTION SARL</t>
  </si>
  <si>
    <t>YIM'S CONTURCTION SARL</t>
  </si>
  <si>
    <t>+237670102462</t>
  </si>
  <si>
    <t>MBALLA V</t>
  </si>
  <si>
    <t>P060017098507R</t>
  </si>
  <si>
    <t>HASNAOU IBRAHIM</t>
  </si>
  <si>
    <t>695103219</t>
  </si>
  <si>
    <t>MINISTERE DE KLICHI</t>
  </si>
  <si>
    <t>P067015304178B</t>
  </si>
  <si>
    <t>MARIE LAURE AISSATOU</t>
  </si>
  <si>
    <t>P085616086881A</t>
  </si>
  <si>
    <t>DISSO BOSSADI EPSE LEMBE</t>
  </si>
  <si>
    <t>ROSINE HELENE</t>
  </si>
  <si>
    <t>002376999486340</t>
  </si>
  <si>
    <t>P058118539607H</t>
  </si>
  <si>
    <t>SHI YANGPING</t>
  </si>
  <si>
    <t>P017517302274H</t>
  </si>
  <si>
    <t>TIENTCHEU ELISABETH</t>
  </si>
  <si>
    <t>00237673367892</t>
  </si>
  <si>
    <t>P036714130284N</t>
  </si>
  <si>
    <t>BEGNOLE</t>
  </si>
  <si>
    <t>679092212</t>
  </si>
  <si>
    <t>M120816324974K</t>
  </si>
  <si>
    <t>GROUPE SCOLAIRE BILINGUE ''LES ANGES''</t>
  </si>
  <si>
    <t>679961385</t>
  </si>
  <si>
    <t>P087612630875N</t>
  </si>
  <si>
    <t>NJOURENA</t>
  </si>
  <si>
    <t>690537505</t>
  </si>
  <si>
    <t>LIEU DIT ENTRÉE
GARE ROUTIÈRE</t>
  </si>
  <si>
    <t>TRADER - PROVISION</t>
  </si>
  <si>
    <t>P097917100094F</t>
  </si>
  <si>
    <t>TENDONG ASONG JENARIUS</t>
  </si>
  <si>
    <t>P018816081377D</t>
  </si>
  <si>
    <t>ABOUBAKAR ATIKOU</t>
  </si>
  <si>
    <t>M030218431561H</t>
  </si>
  <si>
    <t>P037800221103B</t>
  </si>
  <si>
    <t>KENGNE ANASTASIE</t>
  </si>
  <si>
    <t>P010316303914S</t>
  </si>
  <si>
    <t>SUCCESSION YAYA ARABO</t>
  </si>
  <si>
    <t>00237691325513</t>
  </si>
  <si>
    <t>P017318132738X</t>
  </si>
  <si>
    <t>ZHOU ZHENG</t>
  </si>
  <si>
    <t>P068716956214Z</t>
  </si>
  <si>
    <t>00237676167427</t>
  </si>
  <si>
    <t>MARCHE AYOS</t>
  </si>
  <si>
    <t>P015900469344B</t>
  </si>
  <si>
    <t>GWEPE KONTCHUPE CHRISTINE</t>
  </si>
  <si>
    <t>ETS GWEPE KONTCHUPE CHRISTINE</t>
  </si>
  <si>
    <t>HOTEL LA MATURITE</t>
  </si>
  <si>
    <t>P117412406081B</t>
  </si>
  <si>
    <t>BATOUMEN NGNIABAYE</t>
  </si>
  <si>
    <t>P078416434125F</t>
  </si>
  <si>
    <t>(ETS MALIK)</t>
  </si>
  <si>
    <t>620361560</t>
  </si>
  <si>
    <t>P056700453554T</t>
  </si>
  <si>
    <t>MAMEKONTSO BERNADETTE</t>
  </si>
  <si>
    <t>699278094</t>
  </si>
  <si>
    <t>P086512143260T</t>
  </si>
  <si>
    <t>DIBAM ENANGA</t>
  </si>
  <si>
    <t>VINCENT GUY</t>
  </si>
  <si>
    <t>P117500574659A</t>
  </si>
  <si>
    <t>NUMFOR JACOBNUM</t>
  </si>
  <si>
    <t>NUMFOR JACOB</t>
  </si>
  <si>
    <t>671606476</t>
  </si>
  <si>
    <t>COMMERCE GÉNÉRAL AGRO-PASTORAL ET P.S</t>
  </si>
  <si>
    <t>P028812694245K</t>
  </si>
  <si>
    <t>MFOMBAM</t>
  </si>
  <si>
    <t>699302629/661208372</t>
  </si>
  <si>
    <t>CHEFFERIE DE NJINCHA</t>
  </si>
  <si>
    <t>P014814699298E</t>
  </si>
  <si>
    <t>P038512646853M</t>
  </si>
  <si>
    <t>NSANGOU MEFIRE OUDOU</t>
  </si>
  <si>
    <t>690119626</t>
  </si>
  <si>
    <t>FACE MESS DE PRISON</t>
  </si>
  <si>
    <t>P028712602103X</t>
  </si>
  <si>
    <t>ENANGUE EWOUKI</t>
  </si>
  <si>
    <t>P129718119527A</t>
  </si>
  <si>
    <t>MEGNINTA HAMADOUN</t>
  </si>
  <si>
    <t>00237675947407</t>
  </si>
  <si>
    <t>M100218484337Z</t>
  </si>
  <si>
    <t>WITS NURSERY AND PRIMARY SCHOOL</t>
  </si>
  <si>
    <t>675039008</t>
  </si>
  <si>
    <t>P038612723182W</t>
  </si>
  <si>
    <t>MBAKOP NANA JOSPIN</t>
  </si>
  <si>
    <t>655 513 265</t>
  </si>
  <si>
    <t>A COTE ANCIEN RDV BAR</t>
  </si>
  <si>
    <t>P039412567865H</t>
  </si>
  <si>
    <t>677935327</t>
  </si>
  <si>
    <t>CPT E 58</t>
  </si>
  <si>
    <t>P065418191108A</t>
  </si>
  <si>
    <t>GEORGE NKWANTA SIMO</t>
  </si>
  <si>
    <t>P019317371450Z</t>
  </si>
  <si>
    <t>MOHOMYIE FANYA</t>
  </si>
  <si>
    <t>IRENE CHRISMAILLE</t>
  </si>
  <si>
    <t>MAETUS</t>
  </si>
  <si>
    <t>BTP/SOUS TRAITANCE BP</t>
  </si>
  <si>
    <t>M082217541700L</t>
  </si>
  <si>
    <t>INTERNATIONAL TRAVAUX ET GENIE CIVIL</t>
  </si>
  <si>
    <t>ITRAGEC SARL</t>
  </si>
  <si>
    <t>690880174</t>
  </si>
  <si>
    <t>JOUVENCE HOTEL</t>
  </si>
  <si>
    <t>P118817164214U</t>
  </si>
  <si>
    <t>LEMOFA</t>
  </si>
  <si>
    <t>P087312517522A</t>
  </si>
  <si>
    <t>Forcha Vivian Lekeaka</t>
  </si>
  <si>
    <t>677069779</t>
  </si>
  <si>
    <t>P077416285119Z</t>
  </si>
  <si>
    <t>002376000485986</t>
  </si>
  <si>
    <t>P017117655252J</t>
  </si>
  <si>
    <t>00237692449370</t>
  </si>
  <si>
    <t>P015612621395D</t>
  </si>
  <si>
    <t>SOUNSIRBA SOUNSIRBE</t>
  </si>
  <si>
    <t>663 88 01 96</t>
  </si>
  <si>
    <t>MADJAOLA</t>
  </si>
  <si>
    <t>P078617333443C</t>
  </si>
  <si>
    <t>NGUIARO EMPAL</t>
  </si>
  <si>
    <t>FRAMCKLIN</t>
  </si>
  <si>
    <t>00237657359091</t>
  </si>
  <si>
    <t>RÉSEAU DE CÂBLE JP SAT KEKEM</t>
  </si>
  <si>
    <t>P025717198352S</t>
  </si>
  <si>
    <t>NJIAKIN TIMENI EPSE TCHOUASSI</t>
  </si>
  <si>
    <t>NICOLT</t>
  </si>
  <si>
    <t>677511157</t>
  </si>
  <si>
    <t>P088500530665T</t>
  </si>
  <si>
    <t>PETOH GUY REMY</t>
  </si>
  <si>
    <t>677 019 130</t>
  </si>
  <si>
    <t>REPARATION VENTILATEUR</t>
  </si>
  <si>
    <t>P048112147931T</t>
  </si>
  <si>
    <t>NGNANGANG NANA CLEBERT</t>
  </si>
  <si>
    <t>675559865</t>
  </si>
  <si>
    <t>FACE SOUS PRUNIER</t>
  </si>
  <si>
    <t>P028912240836T</t>
  </si>
  <si>
    <t>699350804</t>
  </si>
  <si>
    <t>M102316101404M</t>
  </si>
  <si>
    <t>JT CONSULTING &amp; ENGINEERING LTD</t>
  </si>
  <si>
    <t>TO CARRY OUT IMPORTANTATION AND DISTRIBUTION OF VARIOUS ELECTRICAL MATERIALS/ ACCESSORIES AND THE REALIZATION OF DIFFERENT TYPES OF ELECTRICAL ENGINEERS DESIGNS. TO CARRY OUT TRANSPORTATION BY SEA AND</t>
  </si>
  <si>
    <t>677985677</t>
  </si>
  <si>
    <t>MAINTENANCE-INGENIERIE-COMMERCE</t>
  </si>
  <si>
    <t>M031912752560C</t>
  </si>
  <si>
    <t>BINTEC SARL</t>
  </si>
  <si>
    <t>P116100085663X</t>
  </si>
  <si>
    <t>NOUPA EP TABOU</t>
  </si>
  <si>
    <t>677040169</t>
  </si>
  <si>
    <t>P044716669677H</t>
  </si>
  <si>
    <t>SUCCESSION OBAMA NGOUNDI</t>
  </si>
  <si>
    <t>696440553</t>
  </si>
  <si>
    <t>P029616026551R</t>
  </si>
  <si>
    <t>DEMTOU</t>
  </si>
  <si>
    <t>ALLIANCE JERRY</t>
  </si>
  <si>
    <t>00237663777070</t>
  </si>
  <si>
    <t>P037215729256J</t>
  </si>
  <si>
    <t>ETUGE NGANDE</t>
  </si>
  <si>
    <t>TRANSPORT-LOGISTIQUE-MANUTENTION</t>
  </si>
  <si>
    <t>M021612495600T</t>
  </si>
  <si>
    <t>STE ALL SOLUTIONS LTD</t>
  </si>
  <si>
    <t>FOURNISSEUR DE L’ÉTAT, BTP</t>
  </si>
  <si>
    <t>P097400370524K</t>
  </si>
  <si>
    <t>GUY CELESTE</t>
  </si>
  <si>
    <t>M082217903522Z</t>
  </si>
  <si>
    <t>ZION CONSTRUCTION COMPANY LIMITED</t>
  </si>
  <si>
    <t>00237677602474</t>
  </si>
  <si>
    <t>ARCHITECTURE,ENGINEERS &amp; PLANNERS</t>
  </si>
  <si>
    <t>M020700021832P</t>
  </si>
  <si>
    <t>VIKTO TEKNIKS PRIVATE</t>
  </si>
  <si>
    <t>675290745</t>
  </si>
  <si>
    <t>P077812518283F</t>
  </si>
  <si>
    <t>LINONDI</t>
  </si>
  <si>
    <t>655407484</t>
  </si>
  <si>
    <t>P118317555811R</t>
  </si>
  <si>
    <t>TANGA NDAH</t>
  </si>
  <si>
    <t>6704600000</t>
  </si>
  <si>
    <t>M081712643382X</t>
  </si>
  <si>
    <t>ENTERPRISE LEADER AFRICA DEVELOPMENT</t>
  </si>
  <si>
    <t>"ELDA"SARL</t>
  </si>
  <si>
    <t>697934887</t>
  </si>
  <si>
    <t>Commerce général import export agriculture</t>
  </si>
  <si>
    <t>P107217893489L</t>
  </si>
  <si>
    <t>MANDJO MBA SIDONIE DORVAL</t>
  </si>
  <si>
    <t>(ETS IMPORT EXPORT)</t>
  </si>
  <si>
    <t>P077112625492C</t>
  </si>
  <si>
    <t>RIENGAMBEKET JOUERETOU</t>
  </si>
  <si>
    <t>695627160</t>
  </si>
  <si>
    <t>COMPTOIR 365</t>
  </si>
  <si>
    <t>P027512549707H</t>
  </si>
  <si>
    <t>MOMISE FELIX</t>
  </si>
  <si>
    <t>NSIMYONG</t>
  </si>
  <si>
    <t>P057512575766W</t>
  </si>
  <si>
    <t>MELY DZOGOUN RUSSEL SISLER</t>
  </si>
  <si>
    <t>ETS BALCO</t>
  </si>
  <si>
    <t>P038816131538H</t>
  </si>
  <si>
    <t>N'TONKORO</t>
  </si>
  <si>
    <t>P089716377893W</t>
  </si>
  <si>
    <t>NJONDA ÉPOUSE TAMUFOR KAREN LOFLINE.</t>
  </si>
  <si>
    <t>00237699900455</t>
  </si>
  <si>
    <t>M081317257724M</t>
  </si>
  <si>
    <t>GBPS HOUA</t>
  </si>
  <si>
    <t>656617716</t>
  </si>
  <si>
    <t>P068016037476X</t>
  </si>
  <si>
    <t>P058017975607T</t>
  </si>
  <si>
    <t>NKONTEKO TCHINDA MAROSINE</t>
  </si>
  <si>
    <t>ETS G.G.GROUPE</t>
  </si>
  <si>
    <t>P048712174485H</t>
  </si>
  <si>
    <t>NOUPET NFINDA</t>
  </si>
  <si>
    <t>6.0000</t>
  </si>
  <si>
    <t>M082316005644L</t>
  </si>
  <si>
    <t>ETS GROUPE-FK</t>
  </si>
  <si>
    <t>ETS GROUPE FK</t>
  </si>
  <si>
    <t>00237676607764</t>
  </si>
  <si>
    <t>GROUPEFKSARL4@GMAIL.COM</t>
  </si>
  <si>
    <t>P122015314940U</t>
  </si>
  <si>
    <t>699245953</t>
  </si>
  <si>
    <t>P066015970703K</t>
  </si>
  <si>
    <t>ATOEH</t>
  </si>
  <si>
    <t>ADELA</t>
  </si>
  <si>
    <t>00237683994461</t>
  </si>
  <si>
    <t>P027916034070L</t>
  </si>
  <si>
    <t>MOBIA</t>
  </si>
  <si>
    <t>ASSAMPELE</t>
  </si>
  <si>
    <t>00237698039757</t>
  </si>
  <si>
    <t>BP 50 YDE</t>
  </si>
  <si>
    <t>P117212566761D</t>
  </si>
  <si>
    <t>FOMAT DJIMELI CELINE</t>
  </si>
  <si>
    <t>694862778</t>
  </si>
  <si>
    <t>CPT H 324</t>
  </si>
  <si>
    <t>TRANSPORT TERRESTRE-VENTE DES PIECES DETACHEES</t>
  </si>
  <si>
    <t>M112217765005B</t>
  </si>
  <si>
    <t>EMERGENCE TRANSPORT CAMEROUN (EMERTRANSCAM) SARL</t>
  </si>
  <si>
    <t>693251273</t>
  </si>
  <si>
    <t>P039012629834Y</t>
  </si>
  <si>
    <t>GABRIEL SAKWA NGAMBE</t>
  </si>
  <si>
    <t>690140717</t>
  </si>
  <si>
    <t>P106818560433Q</t>
  </si>
  <si>
    <t>675832011</t>
  </si>
  <si>
    <t>P016712147724A</t>
  </si>
  <si>
    <t>MATHA FOUKEN</t>
  </si>
  <si>
    <t>M012216957666X</t>
  </si>
  <si>
    <t>AFRIC'S BUSINESS SARL</t>
  </si>
  <si>
    <t>FRACE POSTE</t>
  </si>
  <si>
    <t>M122217820328L</t>
  </si>
  <si>
    <t>PROVENDERIE ET ELEVAGE SARL</t>
  </si>
  <si>
    <t>PROVEL SARL</t>
  </si>
  <si>
    <t>PROVENDERIE, ELEVAGE, PRESTATIONS DE SERVICES, COMMERCE GÉNÉRAL, IMPORT, EXPORT</t>
  </si>
  <si>
    <t>M032217166066H</t>
  </si>
  <si>
    <t>VENTES ACCESSOIRES ET MAINTENANCE AUTOMOBILE</t>
  </si>
  <si>
    <t>VAMA SARL</t>
  </si>
  <si>
    <t>PRESTATIONS DE SERVICES; COMMERCE GENERAL; CONSEIL ETUDE ET ASSISTANCE; NEGOCE</t>
  </si>
  <si>
    <t>00237690405193</t>
  </si>
  <si>
    <t>FACE HOTEL GOSHEN-RA</t>
  </si>
  <si>
    <t>P078100422020H</t>
  </si>
  <si>
    <t>NGOUAGNE NADINE LILIANEETS</t>
  </si>
  <si>
    <t>ETS NGOUAGNE</t>
  </si>
  <si>
    <t>679089843</t>
  </si>
  <si>
    <t>3eme rue</t>
  </si>
  <si>
    <t>P118216422046B</t>
  </si>
  <si>
    <t>NJOYA MOULIOM.</t>
  </si>
  <si>
    <t>00237698327867</t>
  </si>
  <si>
    <t>P122016766018S</t>
  </si>
  <si>
    <t>LOLO DIDIBA FRANCOIS</t>
  </si>
  <si>
    <t>6974521132</t>
  </si>
  <si>
    <t>P097116330854B</t>
  </si>
  <si>
    <t>699593447</t>
  </si>
  <si>
    <t>M066200017275C</t>
  </si>
  <si>
    <t>HOPITAL PRESTANT MONTCHIO</t>
  </si>
  <si>
    <t>233 485 309</t>
  </si>
  <si>
    <t>ANIMALS FEED</t>
  </si>
  <si>
    <t>P017517518826N</t>
  </si>
  <si>
    <t>FORBIN JOSEPH AGANDIA</t>
  </si>
  <si>
    <t>00237670866709</t>
  </si>
  <si>
    <t>P108814968294G</t>
  </si>
  <si>
    <t>P068918204499Y</t>
  </si>
  <si>
    <t>10061989</t>
  </si>
  <si>
    <t>Distribution des huiles végétales</t>
  </si>
  <si>
    <t>P019117882605T</t>
  </si>
  <si>
    <t>TENKWETE DOUANLA CHRISTIAN</t>
  </si>
  <si>
    <t>(ETS TENKWETE CHRISTIAN)</t>
  </si>
  <si>
    <t>DLA BONABERIE</t>
  </si>
  <si>
    <t>P047017483168X</t>
  </si>
  <si>
    <t>0023769657133</t>
  </si>
  <si>
    <t>BTP - Cce GL - IMPORT &amp; EXPORT</t>
  </si>
  <si>
    <t>P058812724492H</t>
  </si>
  <si>
    <t>671944152</t>
  </si>
  <si>
    <t>P097800549390G</t>
  </si>
  <si>
    <t>FOUSSUE RENE ALAIN</t>
  </si>
  <si>
    <t>670559082</t>
  </si>
  <si>
    <t>CULTURE DU TOURNESOL</t>
  </si>
  <si>
    <t>M052116204717F</t>
  </si>
  <si>
    <t>SOCIETE COOPERATIVE AVEC CA AGRICOLE ET PISCICULTURE DU CAMEROUN</t>
  </si>
  <si>
    <t>SAPCAM-COOP-CA</t>
  </si>
  <si>
    <t>696105376</t>
  </si>
  <si>
    <t>P016500452662L</t>
  </si>
  <si>
    <t>TCHOUPTA MARTINE</t>
  </si>
  <si>
    <t>ETS TCHOUPTA MARTINE</t>
  </si>
  <si>
    <t>675749893</t>
  </si>
  <si>
    <t>P048917153151Z</t>
  </si>
  <si>
    <t>KENNE CATHERINE EPSE NGANSI</t>
  </si>
  <si>
    <t>6730946230</t>
  </si>
  <si>
    <t>P098716108610L</t>
  </si>
  <si>
    <t>BENIDE</t>
  </si>
  <si>
    <t>P118112735205X</t>
  </si>
  <si>
    <t>TAGUIMDJE</t>
  </si>
  <si>
    <t>675860870</t>
  </si>
  <si>
    <t>MBAM &amp; INOUBOU</t>
  </si>
  <si>
    <t>P057618571249U</t>
  </si>
  <si>
    <t>678765421</t>
  </si>
  <si>
    <t>P098716282427F</t>
  </si>
  <si>
    <t>THERESE DIANE</t>
  </si>
  <si>
    <t>P049516820622C</t>
  </si>
  <si>
    <t>EYAMBO ELAT</t>
  </si>
  <si>
    <t>BERLITHA</t>
  </si>
  <si>
    <t>680489880</t>
  </si>
  <si>
    <t>MARCHE COUTURE</t>
  </si>
  <si>
    <t>P089018010829S</t>
  </si>
  <si>
    <t>00237672761211</t>
  </si>
  <si>
    <t>P016512551805R</t>
  </si>
  <si>
    <t>P039216337164D</t>
  </si>
  <si>
    <t>OWONO ESSAMA URSULL VANESSA</t>
  </si>
  <si>
    <t>"ETS VAN'S SERVICES"</t>
  </si>
  <si>
    <t>690624449.</t>
  </si>
  <si>
    <t>GENERAL COMMERCE, IMPORT/EXPORT</t>
  </si>
  <si>
    <t>M102316226006P</t>
  </si>
  <si>
    <t>GLOBAL DISTRIBUTION CO.LTD</t>
  </si>
  <si>
    <t>(GD CO.LTD)</t>
  </si>
  <si>
    <t>GARDENS OPP CNPS</t>
  </si>
  <si>
    <t>M092217660000T</t>
  </si>
  <si>
    <t>MOORA SARL</t>
  </si>
  <si>
    <t>MOBILITE, E-COMMERCE, PRESTATIONS DE SERVICES, NEGOCE</t>
  </si>
  <si>
    <t>65511 5535</t>
  </si>
  <si>
    <t>PREST SCES/CCE GL/IMP-EXP/REPRESENTATION</t>
  </si>
  <si>
    <t>M021612484358A</t>
  </si>
  <si>
    <t>LEO CONSULTING SARL</t>
  </si>
  <si>
    <t>"LEO CONSULTING"SARL</t>
  </si>
  <si>
    <t>A COTE DE RESIDENCE PRINCESSE</t>
  </si>
  <si>
    <t>P097212116938M</t>
  </si>
  <si>
    <t>DJIOFACK NGUETSE</t>
  </si>
  <si>
    <t>677779461</t>
  </si>
  <si>
    <t>P128415977819X</t>
  </si>
  <si>
    <t>CHRISTINE NOEL</t>
  </si>
  <si>
    <t>675402200</t>
  </si>
  <si>
    <t>PRESTATION DE SERVICES-INFORMATIQUES</t>
  </si>
  <si>
    <t>M051612520785M</t>
  </si>
  <si>
    <t>CONSTRUCTION-INGENIERIE &amp;MANAGEMENT</t>
  </si>
  <si>
    <t>EN INDUSTRIES"CIM INDUSTRIES"</t>
  </si>
  <si>
    <t>P018516106716F</t>
  </si>
  <si>
    <t>ETS AL MOUSSABIRINE (AMS)</t>
  </si>
  <si>
    <t>00237623254000</t>
  </si>
  <si>
    <t>VENTE COUPON TISSUS</t>
  </si>
  <si>
    <t>P118617473929D</t>
  </si>
  <si>
    <t>BERTRIAN</t>
  </si>
  <si>
    <t>00237675994821</t>
  </si>
  <si>
    <t>P089716125093M</t>
  </si>
  <si>
    <t>ABA GANA</t>
  </si>
  <si>
    <t>675998866</t>
  </si>
  <si>
    <t>P015912437556F</t>
  </si>
  <si>
    <t>FONDJO RENE</t>
  </si>
  <si>
    <t>677 002 704</t>
  </si>
  <si>
    <t>M111915177651U</t>
  </si>
  <si>
    <t>OPTIMUS BUSINESS DEVELOPER SARL</t>
  </si>
  <si>
    <t>OPTIMUS.B.D SARL</t>
  </si>
  <si>
    <t>ASSISTANCE CONSEIL EN MARKETING STRATEGIQUE-CONSEIL EN STRATEGIE DE FINANCEMENT ET L'ASSISTANCE CONSEIL EN DROIT DES AFFAIRES,FUSION ACQUISITION ET LIQUIDATION DES ENTREPRISES,EXPERTISE COMPTABLE ETC</t>
  </si>
  <si>
    <t>655168422</t>
  </si>
  <si>
    <t>A COTE DE TCHAYA OPTIQUE</t>
  </si>
  <si>
    <t>GARAGE AUTO-PRESTATIONS-COMMERCE</t>
  </si>
  <si>
    <t>M031912756358Z</t>
  </si>
  <si>
    <t>NOUVELLE TOLERIE DU CAMEROUN SARL</t>
  </si>
  <si>
    <t>NO.TO.CAM SARL</t>
  </si>
  <si>
    <t>PRESTATION SERVICES(CALL BOX)</t>
  </si>
  <si>
    <t>P098917180819P</t>
  </si>
  <si>
    <t>MATAWE</t>
  </si>
  <si>
    <t>P108118490270Z</t>
  </si>
  <si>
    <t>KINGSLEY OKPAN</t>
  </si>
  <si>
    <t>00237 676 04 5</t>
  </si>
  <si>
    <t>P027715286387Z</t>
  </si>
  <si>
    <t>EKEKU</t>
  </si>
  <si>
    <t>HANNAH NANYONGO</t>
  </si>
  <si>
    <t>690533102</t>
  </si>
  <si>
    <t>CARREFOUR BRAZZAVILLE EN FACE HÔTEL CRISTAL</t>
  </si>
  <si>
    <t>P029417431238E</t>
  </si>
  <si>
    <t>OGBUAGU</t>
  </si>
  <si>
    <t>SHEDRACH NNAEMEZIE</t>
  </si>
  <si>
    <t>237 6 80 43 695</t>
  </si>
  <si>
    <t>P046416309077H</t>
  </si>
  <si>
    <t>00237667778900</t>
  </si>
  <si>
    <t>P019012416248P</t>
  </si>
  <si>
    <t>ZAYADAI</t>
  </si>
  <si>
    <t>TEWKE</t>
  </si>
  <si>
    <t>674246185</t>
  </si>
  <si>
    <t>P015100152976F</t>
  </si>
  <si>
    <t>ATONG ANDREAS TABE</t>
  </si>
  <si>
    <t>(ATEMCO ENTERPRISE)</t>
  </si>
  <si>
    <t>237673026775</t>
  </si>
  <si>
    <t>P049618430878Z</t>
  </si>
  <si>
    <t>690569059</t>
  </si>
  <si>
    <t>P018017642493L</t>
  </si>
  <si>
    <t>EMAHA TCHOKOSSA</t>
  </si>
  <si>
    <t>P077618549992N</t>
  </si>
  <si>
    <t>P090516223935C</t>
  </si>
  <si>
    <t>ANIKWE PASCAL OBUMNEME</t>
  </si>
  <si>
    <t>P059718511472L</t>
  </si>
  <si>
    <t>KAHYEH</t>
  </si>
  <si>
    <t>FACE GENDARMERIES</t>
  </si>
  <si>
    <t>P036612436460Q</t>
  </si>
  <si>
    <t>MAMEKAM BRIGITTE</t>
  </si>
  <si>
    <t>ETS MAMEKAM</t>
  </si>
  <si>
    <t>675 37 92 18</t>
  </si>
  <si>
    <t>P026600337958M</t>
  </si>
  <si>
    <t>MEFFODONG EPSE SOLEFACCK ODETTE</t>
  </si>
  <si>
    <t>96383366</t>
  </si>
  <si>
    <t>M042217217642F</t>
  </si>
  <si>
    <t>START POINT SARL</t>
  </si>
  <si>
    <t>694207157</t>
  </si>
  <si>
    <t>M011912748825M</t>
  </si>
  <si>
    <t>REVES D'INTERIEUR SARL</t>
  </si>
  <si>
    <t>M092015122113T</t>
  </si>
  <si>
    <t>SCI KAMERCY</t>
  </si>
  <si>
    <t>FACE IPPB.DEPOT DE BOISSONS</t>
  </si>
  <si>
    <t>P098115602683M</t>
  </si>
  <si>
    <t>GENERAL COMMERCIAL SERVICES</t>
  </si>
  <si>
    <t>M082316013620S</t>
  </si>
  <si>
    <t>EB3 COMPANY LTD</t>
  </si>
  <si>
    <t>00237680485537</t>
  </si>
  <si>
    <t>DERRIERE TRADEX PK10</t>
  </si>
  <si>
    <t>P017712466420A</t>
  </si>
  <si>
    <t>NJOUIMOU LEANCE HONORE</t>
  </si>
  <si>
    <t>77 34 62 92</t>
  </si>
  <si>
    <t>P128012414897T</t>
  </si>
  <si>
    <t>670563160</t>
  </si>
  <si>
    <t>CONCEPTION LOGICIEL, PRESTATION DE SERVICE</t>
  </si>
  <si>
    <t>P039717809651R</t>
  </si>
  <si>
    <t>00237690677727</t>
  </si>
  <si>
    <t>NGAOUNDERE, MBIDENG</t>
  </si>
  <si>
    <t>M102116585188N</t>
  </si>
  <si>
    <t>HONESTY-TRUST SARL</t>
  </si>
  <si>
    <t>679900706</t>
  </si>
  <si>
    <t>ENTREE MA ETUR</t>
  </si>
  <si>
    <t>M021714223502P</t>
  </si>
  <si>
    <t>FONDATION MARIE LOUISE ETONG</t>
  </si>
  <si>
    <t>F.M.L.E</t>
  </si>
  <si>
    <t>ETOA-MEKI ENTREE UPAC</t>
  </si>
  <si>
    <t>P107317925626L</t>
  </si>
  <si>
    <t>NGO MBOKMAL</t>
  </si>
  <si>
    <t>HANNETTE</t>
  </si>
  <si>
    <t>677293824</t>
  </si>
  <si>
    <t>VENTE DE LIT</t>
  </si>
  <si>
    <t>P128717513371W</t>
  </si>
  <si>
    <t>0000699050287</t>
  </si>
  <si>
    <t>P019716347495J</t>
  </si>
  <si>
    <t>BARIKISA UMAROU</t>
  </si>
  <si>
    <t>00237455567888898</t>
  </si>
  <si>
    <t>M100800026021C</t>
  </si>
  <si>
    <t>STE MOLA INSURANCES</t>
  </si>
  <si>
    <t>VENTE TISSUS ET DRAPS</t>
  </si>
  <si>
    <t>P108112411603L</t>
  </si>
  <si>
    <t>GODLOVE TOHNAIN MBENGGOD</t>
  </si>
  <si>
    <t>677 61 50 51</t>
  </si>
  <si>
    <t>P059718320960N</t>
  </si>
  <si>
    <t>OUMAROU TUENTUE</t>
  </si>
  <si>
    <t>FLEURIANT</t>
  </si>
  <si>
    <t>00237673558944</t>
  </si>
  <si>
    <t>BAMEKA QUARTIER NGOUANG</t>
  </si>
  <si>
    <t>P027316339885Z</t>
  </si>
  <si>
    <t>696099843</t>
  </si>
  <si>
    <t>YASSOUKOU</t>
  </si>
  <si>
    <t>ONGANDE</t>
  </si>
  <si>
    <t>P029818535249C</t>
  </si>
  <si>
    <t>P016518449118Q</t>
  </si>
  <si>
    <t>NTCHODEU FANDE EPSE TCHOUMKEU</t>
  </si>
  <si>
    <t>677600310</t>
  </si>
  <si>
    <t>P128612404391R</t>
  </si>
  <si>
    <t>DOUANLA TIABOU</t>
  </si>
  <si>
    <t>P026818338985W</t>
  </si>
  <si>
    <t>NORBERT ALAIN</t>
  </si>
  <si>
    <t>P028418585997N</t>
  </si>
  <si>
    <t>NGO JON</t>
  </si>
  <si>
    <t>BERNADETTE CHRISTINE</t>
  </si>
  <si>
    <t>690484046</t>
  </si>
  <si>
    <t>P117015308754H</t>
  </si>
  <si>
    <t>NYAHA MVEMBA</t>
  </si>
  <si>
    <t>697846871</t>
  </si>
  <si>
    <t>P037515208276Q</t>
  </si>
  <si>
    <t>YEUMGWI</t>
  </si>
  <si>
    <t>695080062</t>
  </si>
  <si>
    <t>P077500387394S</t>
  </si>
  <si>
    <t>ANATALINE CHANTALE</t>
  </si>
  <si>
    <t>677602188</t>
  </si>
  <si>
    <t>P014917715519M</t>
  </si>
  <si>
    <t>002021949</t>
  </si>
  <si>
    <t>VENTE DE BOISSONS ALCOOLIQUEQ</t>
  </si>
  <si>
    <t>P117112581676P</t>
  </si>
  <si>
    <t>MFOPOU PIDEM EPOUSE AKONO ZEHETS</t>
  </si>
  <si>
    <t>ETS MFOPOU</t>
  </si>
  <si>
    <t>670 78 37 11</t>
  </si>
  <si>
    <t>M122217891410T</t>
  </si>
  <si>
    <t>ROIDAAFRIQ SARL</t>
  </si>
  <si>
    <t>FABRICATION PRODUITS DESTINES A LA LIMENTATION ANIMAL ET HALIEUTIQUE</t>
  </si>
  <si>
    <t>694066390</t>
  </si>
  <si>
    <t>EXPERTISE EN DOUANE</t>
  </si>
  <si>
    <t>P014800517399P</t>
  </si>
  <si>
    <t>BOUBA HAMOA</t>
  </si>
  <si>
    <t>"ETS CABINET BOUBA HAMOA"</t>
  </si>
  <si>
    <t>699918683</t>
  </si>
  <si>
    <t>P106912632835T</t>
  </si>
  <si>
    <t>NGINANG</t>
  </si>
  <si>
    <t>CYPRIA YIWKWI</t>
  </si>
  <si>
    <t>674048495</t>
  </si>
  <si>
    <t>P098216053857T</t>
  </si>
  <si>
    <t>00237655987015</t>
  </si>
  <si>
    <t>TEXACO CHATEAU D'EAU</t>
  </si>
  <si>
    <t>M022317947204G</t>
  </si>
  <si>
    <t>THE BUSINESS CORNER BY EG SARL</t>
  </si>
  <si>
    <t>699039299</t>
  </si>
  <si>
    <t>P126615291434D</t>
  </si>
  <si>
    <t>DONFACK EPOUSE KENGUE</t>
  </si>
  <si>
    <t>699016562</t>
  </si>
  <si>
    <t>P099317647154S</t>
  </si>
  <si>
    <t>NGOUL</t>
  </si>
  <si>
    <t>00237698598247</t>
  </si>
  <si>
    <t>DEPOTS DES BOISSONS</t>
  </si>
  <si>
    <t>P037612752302Q</t>
  </si>
  <si>
    <t>INDUSTRIE DE TRANSFORMATION METALLIQUES</t>
  </si>
  <si>
    <t>M090800025564R</t>
  </si>
  <si>
    <t>COMPAGNIE DES PRODUITS METALLIQUES</t>
  </si>
  <si>
    <t>PROMETAL SARL</t>
  </si>
  <si>
    <t>+237 233 37 85 85</t>
  </si>
  <si>
    <t>P096500329746W</t>
  </si>
  <si>
    <t>NANA JEAN VASCO</t>
  </si>
  <si>
    <t>697923337</t>
  </si>
  <si>
    <t>Fabricat°/Commercialisat° des Pdts Cosmetiq.</t>
  </si>
  <si>
    <t>M071913912919P</t>
  </si>
  <si>
    <t>MELANIN COSMETIC SARL</t>
  </si>
  <si>
    <t>698572894</t>
  </si>
  <si>
    <t>P116300056273Q</t>
  </si>
  <si>
    <t>MEYIE BALLA EPSEE OSSOMBA</t>
  </si>
  <si>
    <t>P069416409491A</t>
  </si>
  <si>
    <t>ROMERIC ARNAUD</t>
  </si>
  <si>
    <t>690423324</t>
  </si>
  <si>
    <t>P098112712283D</t>
  </si>
  <si>
    <t>NJIEMOUN NGOUNGOURE SAMBA AMSETOU</t>
  </si>
  <si>
    <t>660131675</t>
  </si>
  <si>
    <t>CULTURE DU RIZ</t>
  </si>
  <si>
    <t>M121712783939D</t>
  </si>
  <si>
    <t>SOCOOPRORIBAS COOP-CA</t>
  </si>
  <si>
    <t>650657896</t>
  </si>
  <si>
    <t>FACE MAIRIE BASSAMBA</t>
  </si>
  <si>
    <t>AMBA GROUPE SARL</t>
  </si>
  <si>
    <t>P109615208826X</t>
  </si>
  <si>
    <t>OLINGA BEDZIGA</t>
  </si>
  <si>
    <t>PARFAIT BORICE</t>
  </si>
  <si>
    <t>693947586</t>
  </si>
  <si>
    <t>P129016420120D</t>
  </si>
  <si>
    <t>HAMADI</t>
  </si>
  <si>
    <t>650650047</t>
  </si>
  <si>
    <t>ETUDE-CONCEPTION</t>
  </si>
  <si>
    <t>M012217024270N</t>
  </si>
  <si>
    <t>AZ ENTERPRISE SARL</t>
  </si>
  <si>
    <t>00237697635305</t>
  </si>
  <si>
    <t>P120217718833B</t>
  </si>
  <si>
    <t>YANOUSSA SALI</t>
  </si>
  <si>
    <t>P122015553783H</t>
  </si>
  <si>
    <t>FENDOM EVELINE</t>
  </si>
  <si>
    <t>P015316124013T</t>
  </si>
  <si>
    <t>KWAMOU EPSE NGONGANG</t>
  </si>
  <si>
    <t>00237676547854</t>
  </si>
  <si>
    <t>P067618519679M</t>
  </si>
  <si>
    <t>DEFFEU</t>
  </si>
  <si>
    <t>677650873</t>
  </si>
  <si>
    <t>M061412104361R</t>
  </si>
  <si>
    <t>MMANFRED GROUP SARL</t>
  </si>
  <si>
    <t>699433280</t>
  </si>
  <si>
    <t>CAR DU LYCEE</t>
  </si>
  <si>
    <t>commere gneral - prestation de services -</t>
  </si>
  <si>
    <t>P089718099362R</t>
  </si>
  <si>
    <t>DZEUSSEU MAYANG GAETAN JUNIOR</t>
  </si>
  <si>
    <t>"ETS GAETAN ELECTRONIQUE"</t>
  </si>
  <si>
    <t>P129416039041L</t>
  </si>
  <si>
    <t>P038612267329X</t>
  </si>
  <si>
    <t>STELLA EBERE</t>
  </si>
  <si>
    <t>679258913</t>
  </si>
  <si>
    <t>P013600002560M</t>
  </si>
  <si>
    <t>Temgoua Martin</t>
  </si>
  <si>
    <t>Ets Cendrillon Hôtel  plus</t>
  </si>
  <si>
    <t>651 62 73 09</t>
  </si>
  <si>
    <t>M052318234978F</t>
  </si>
  <si>
    <t>FLAMBEAU DE LA RENAISSANCE</t>
  </si>
  <si>
    <t>00237656939885</t>
  </si>
  <si>
    <t>DERRIÈRE TOTAL LOGBABA</t>
  </si>
  <si>
    <t>P017516353918D</t>
  </si>
  <si>
    <t>677196623.</t>
  </si>
  <si>
    <t>P069617314196G</t>
  </si>
  <si>
    <t>SYLVIE RICHEDELLE</t>
  </si>
  <si>
    <t>694210999</t>
  </si>
  <si>
    <t>P015518142601R</t>
  </si>
  <si>
    <t>00237658625136</t>
  </si>
  <si>
    <t>P058212600914H</t>
  </si>
  <si>
    <t>MANGA NGANKAM</t>
  </si>
  <si>
    <t>HERMINE MIMI</t>
  </si>
  <si>
    <t>P097316076969X</t>
  </si>
  <si>
    <t>HOUMI NDAFEU</t>
  </si>
  <si>
    <t>M082217540699H</t>
  </si>
  <si>
    <t>BEKONO WINE SARL</t>
  </si>
  <si>
    <t>VENTE DE BOISSONS ALCOOLISÉES ET NON ALCOOLISÉES/PRESTATIONS DE SERVICES</t>
  </si>
  <si>
    <t>00237681479877</t>
  </si>
  <si>
    <t>P078400552420D</t>
  </si>
  <si>
    <t>MIAMDJO SAHA ARMAND</t>
  </si>
  <si>
    <t>675038211</t>
  </si>
  <si>
    <t>P038312410042R</t>
  </si>
  <si>
    <t>DAGUEHO TCHOFFO ROMAIN</t>
  </si>
  <si>
    <t>ETS DAGUEHO TCHOFFO ROMAIN</t>
  </si>
  <si>
    <t>P058517402664N</t>
  </si>
  <si>
    <t>ROUKAYA SODOYOH</t>
  </si>
  <si>
    <t>00237691032320</t>
  </si>
  <si>
    <t>P118112246612H</t>
  </si>
  <si>
    <t>PAUL FOMBASOH</t>
  </si>
  <si>
    <t>675009401</t>
  </si>
  <si>
    <t>P078500422526X</t>
  </si>
  <si>
    <t>676276939</t>
  </si>
  <si>
    <t>A CÔTE OILIBYA</t>
  </si>
  <si>
    <t>P019416565207U</t>
  </si>
  <si>
    <t>GOUDKOYE EMMANUEL</t>
  </si>
  <si>
    <t>697909280</t>
  </si>
  <si>
    <t>M016812411537E</t>
  </si>
  <si>
    <t>CENTRE DE FORMATION RURALE DE POUMA</t>
  </si>
  <si>
    <t>675667111</t>
  </si>
  <si>
    <t>P057600538331S</t>
  </si>
  <si>
    <t>FOSSO APPOLINAIRE DAKIUS</t>
  </si>
  <si>
    <t>693619785</t>
  </si>
  <si>
    <t>P087800509509N</t>
  </si>
  <si>
    <t>KIABOU ODILE</t>
  </si>
  <si>
    <t>652591639</t>
  </si>
  <si>
    <t>vte méches</t>
  </si>
  <si>
    <t>P097600260932R</t>
  </si>
  <si>
    <t>MAMEKEM TCHOFFO ANNIE</t>
  </si>
  <si>
    <t>95011304</t>
  </si>
  <si>
    <t>OPERATEUR OM/MOMO / COMMERCE</t>
  </si>
  <si>
    <t>P079717063336A</t>
  </si>
  <si>
    <t>KWALAH</t>
  </si>
  <si>
    <t>6562916089</t>
  </si>
  <si>
    <t>P067317646493W</t>
  </si>
  <si>
    <t>MAMBINGO SANGO</t>
  </si>
  <si>
    <t>SARIETTE RACHEL DIN</t>
  </si>
  <si>
    <t>699982949</t>
  </si>
  <si>
    <t>PAIEMENT TAXE FONCIERE</t>
  </si>
  <si>
    <t>P108217446195S</t>
  </si>
  <si>
    <t>00237675154422</t>
  </si>
  <si>
    <t>A COTE DE LA STATION SERVICE TOTAL</t>
  </si>
  <si>
    <t>P015612415308F</t>
  </si>
  <si>
    <t>DJUIDJE EPSE TAPTO BERNADETTE</t>
  </si>
  <si>
    <t>677517711</t>
  </si>
  <si>
    <t>CPT B 163</t>
  </si>
  <si>
    <t>P086900145642J</t>
  </si>
  <si>
    <t>M022217059521R</t>
  </si>
  <si>
    <t>INGENIERIE POUR UN DEVELOPPEMENT DURABLE COMPANY</t>
  </si>
  <si>
    <t>679321612</t>
  </si>
  <si>
    <t>P017416977766E</t>
  </si>
  <si>
    <t>00237695565661</t>
  </si>
  <si>
    <t>P025412677261M</t>
  </si>
  <si>
    <t>GAME BITSE</t>
  </si>
  <si>
    <t>677692742</t>
  </si>
  <si>
    <t>DERRIERE BRASSERIE</t>
  </si>
  <si>
    <t>P097712485366Q</t>
  </si>
  <si>
    <t>KAMMI CARINE DOROTHE</t>
  </si>
  <si>
    <t>699708622</t>
  </si>
  <si>
    <t>P117912438237L</t>
  </si>
  <si>
    <t>EWOMBE EPSE MASSOMA NADEGE CLEMENTINE</t>
  </si>
  <si>
    <t>699 944 794</t>
  </si>
  <si>
    <t>P122017046475T</t>
  </si>
  <si>
    <t>YEHNGHE LUCY</t>
  </si>
  <si>
    <t>675516631</t>
  </si>
  <si>
    <t>P027416577917S</t>
  </si>
  <si>
    <t>677058773</t>
  </si>
  <si>
    <t>CAMTOTAL</t>
  </si>
  <si>
    <t>P119212527544W</t>
  </si>
  <si>
    <t>TENYINKANG AMOS FOPAH</t>
  </si>
  <si>
    <t>652334412</t>
  </si>
  <si>
    <t>A COTE BAGUETTE DU NDE</t>
  </si>
  <si>
    <t>VENTE CD ET DVD</t>
  </si>
  <si>
    <t>P067112645696A</t>
  </si>
  <si>
    <t>NGOULOURE MAMANGO</t>
  </si>
  <si>
    <t>NGOULOURE MAMA</t>
  </si>
  <si>
    <t>698 76 55 40</t>
  </si>
  <si>
    <t>M092015060064T</t>
  </si>
  <si>
    <t>NJI CONSTRUCTION SARL</t>
  </si>
  <si>
    <t>691888062</t>
  </si>
  <si>
    <t>P065712654665T</t>
  </si>
  <si>
    <t>BESSALA LUC</t>
  </si>
  <si>
    <t>ETS BIG BESS CONSULTING</t>
  </si>
  <si>
    <t>NDOKOTI - MARCHE SYNCATEX</t>
  </si>
  <si>
    <t>P048513492897E</t>
  </si>
  <si>
    <t>BATEP SOSTHENE BLAISE</t>
  </si>
  <si>
    <t>M099500001570D</t>
  </si>
  <si>
    <t>VICTORIA PARTICIPATION SA</t>
  </si>
  <si>
    <t>VICTORIA PARTICIPAT</t>
  </si>
  <si>
    <t>FACE SERVICES DU GOUVERNEUR</t>
  </si>
  <si>
    <t>P095912314031G</t>
  </si>
  <si>
    <t>BANIMIM LIPOCK</t>
  </si>
  <si>
    <t>671827335</t>
  </si>
  <si>
    <t>P075914629828B</t>
  </si>
  <si>
    <t>SAFONE</t>
  </si>
  <si>
    <t>673718042</t>
  </si>
  <si>
    <t>DERRIERE ECOLE AVENIR</t>
  </si>
  <si>
    <t>M072014853681C</t>
  </si>
  <si>
    <t>PROCOMM &amp; TECH SARL</t>
  </si>
  <si>
    <t>TRAVAUX PUBLICS , PRESTATION DE SERVICES, IMPRIMERIE ET COMMUNICATION D’ENTREPRISE</t>
  </si>
  <si>
    <t>M042318150281R</t>
  </si>
  <si>
    <t>BASIL AUTO PLUS SARL</t>
  </si>
  <si>
    <t>695538737</t>
  </si>
  <si>
    <t>P115200315607K</t>
  </si>
  <si>
    <t>MENKA TAGATSING EPSE TAMDJA</t>
  </si>
  <si>
    <t>694627537</t>
  </si>
  <si>
    <t>P027212565418A</t>
  </si>
  <si>
    <t>AKOLLE EPIE ANTHONY</t>
  </si>
  <si>
    <t>675228687</t>
  </si>
  <si>
    <t>P027712518238C</t>
  </si>
  <si>
    <t>SOULEMANOU OUMAROU</t>
  </si>
  <si>
    <t>à côté de la Mosquée</t>
  </si>
  <si>
    <t>P018512437231C</t>
  </si>
  <si>
    <t>KOUTCHOUA TOBA CESAIRE</t>
  </si>
  <si>
    <t>675991518</t>
  </si>
  <si>
    <t>P078112518173U</t>
  </si>
  <si>
    <t>SIMEON STEPHANE</t>
  </si>
  <si>
    <t>691475032</t>
  </si>
  <si>
    <t>QTIER CENTRE CCIALLIEU DIT IMMEUBLEZEBAZE</t>
  </si>
  <si>
    <t>P049612336000E</t>
  </si>
  <si>
    <t>NANA ARMANDO</t>
  </si>
  <si>
    <t>670909905</t>
  </si>
  <si>
    <t>FACE MC2 BARE</t>
  </si>
  <si>
    <t>P047716235262R</t>
  </si>
  <si>
    <t>MANGOCK</t>
  </si>
  <si>
    <t>ANTOINETTE DORINE DEAN</t>
  </si>
  <si>
    <t>00237674064206</t>
  </si>
  <si>
    <t>DERRIÈRE BRIGADE DES DOUANES</t>
  </si>
  <si>
    <t>P099017497459F</t>
  </si>
  <si>
    <t>LAURENCE ANNETTE</t>
  </si>
  <si>
    <t>237674092801</t>
  </si>
  <si>
    <t>DISTRIBUTION MATERIELS MEDICAUX</t>
  </si>
  <si>
    <t>M101914246806Y</t>
  </si>
  <si>
    <t>MEDICAL INNOVATION SARL</t>
  </si>
  <si>
    <t>P028512640422K</t>
  </si>
  <si>
    <t>TAGOUE KUETE AURELIEN</t>
  </si>
  <si>
    <t>677295971</t>
  </si>
  <si>
    <t>P088718541650A</t>
  </si>
  <si>
    <t>675913373</t>
  </si>
  <si>
    <t>P068918060771Y</t>
  </si>
  <si>
    <t>MOHAMADOU ABDOULAYE.</t>
  </si>
  <si>
    <t>PRESTATION DE SERVICE, COMMERCE GÉNÉRAL,BTP,IMPORT EXPORT</t>
  </si>
  <si>
    <t>695793506</t>
  </si>
  <si>
    <t>P115200258956K</t>
  </si>
  <si>
    <t>NYAMBOLI NGWA</t>
  </si>
  <si>
    <t>P030016362279Y</t>
  </si>
  <si>
    <t>CONSTANTIN JORDAN</t>
  </si>
  <si>
    <t>P075800067676J</t>
  </si>
  <si>
    <t>DONGMO TSAGUEUH</t>
  </si>
  <si>
    <t>PIERRE MARIGO</t>
  </si>
  <si>
    <t>699891515</t>
  </si>
  <si>
    <t>P088918063712S</t>
  </si>
  <si>
    <t>PEUKEU</t>
  </si>
  <si>
    <t>DORALICE</t>
  </si>
  <si>
    <t>00237677 858853</t>
  </si>
  <si>
    <t>P087417899626K</t>
  </si>
  <si>
    <t>PEPOUOMI  MAMA</t>
  </si>
  <si>
    <t>P088416729899Z</t>
  </si>
  <si>
    <t>MEWOUO</t>
  </si>
  <si>
    <t>P019100566347G</t>
  </si>
  <si>
    <t>KAJOK ELVIS</t>
  </si>
  <si>
    <t>675344609</t>
  </si>
  <si>
    <t>P018817509089D</t>
  </si>
  <si>
    <t>JONATHAN ALANG</t>
  </si>
  <si>
    <t>0237676472449</t>
  </si>
  <si>
    <t>P129112642395N</t>
  </si>
  <si>
    <t>ABDOURASSOUL</t>
  </si>
  <si>
    <t>693587670</t>
  </si>
  <si>
    <t>P018017942327R</t>
  </si>
  <si>
    <t>MBAINAISSEM</t>
  </si>
  <si>
    <t>JEREMI</t>
  </si>
  <si>
    <t>00237658930548</t>
  </si>
  <si>
    <t>P017512261775R</t>
  </si>
  <si>
    <t>HAMIDA MOUKHTAROU</t>
  </si>
  <si>
    <t>677243008</t>
  </si>
  <si>
    <t>PREMIERE MAISON</t>
  </si>
  <si>
    <t>P056917809987A</t>
  </si>
  <si>
    <t>NEW TOWN AÉROPORT STATION PRS</t>
  </si>
  <si>
    <t>M109817240917L</t>
  </si>
  <si>
    <t>EP ZOKADIBA</t>
  </si>
  <si>
    <t>673889078</t>
  </si>
  <si>
    <t>ZOKADIBA</t>
  </si>
  <si>
    <t>RECOUVREMENT DES FRAIS DE SCOLARITE</t>
  </si>
  <si>
    <t>M080316654518W</t>
  </si>
  <si>
    <t>LYCEE DE NTUISSONG-OKOLA</t>
  </si>
  <si>
    <t>675497856</t>
  </si>
  <si>
    <t>NTUISSONG-OKOLA</t>
  </si>
  <si>
    <t>P122016350452E</t>
  </si>
  <si>
    <t>RESEAU ENERGUES</t>
  </si>
  <si>
    <t>M121200043914R</t>
  </si>
  <si>
    <t>STE BOUYGUES ENERGIES &amp; SERVICES CAM.</t>
  </si>
  <si>
    <t>STE BOUYGUES ENERGIES &amp;SERVICES CAM.</t>
  </si>
  <si>
    <t>FACE BTQ CICAM A COTE DE MAHIMA PLUS</t>
  </si>
  <si>
    <t>Recherche forestière</t>
  </si>
  <si>
    <t>M030700036246T</t>
  </si>
  <si>
    <t>Centrer for International Foresty Research</t>
  </si>
  <si>
    <t>CIFOR</t>
  </si>
  <si>
    <t>2 008</t>
  </si>
  <si>
    <t>22 23 74 34            22 23 75 22</t>
  </si>
  <si>
    <t>P019012771333N</t>
  </si>
  <si>
    <t>NGAHO</t>
  </si>
  <si>
    <t>677573826</t>
  </si>
  <si>
    <t>LYCEE TECHNIQUE BANGANGTE</t>
  </si>
  <si>
    <t>P067912331549Q</t>
  </si>
  <si>
    <t>CORA</t>
  </si>
  <si>
    <t>DOREEN BABONGA</t>
  </si>
  <si>
    <t>VENTE DES BOISSONS HYGIENIQUES A CSP</t>
  </si>
  <si>
    <t>P087712249140E</t>
  </si>
  <si>
    <t>TOZE MBAGNIA PARFAIT</t>
  </si>
  <si>
    <t>ENTREE CDI 10</t>
  </si>
  <si>
    <t>P108512642168L</t>
  </si>
  <si>
    <t>MBOUOMBOUO ALASSAN DALOUT</t>
  </si>
  <si>
    <t>696192970</t>
  </si>
  <si>
    <t>COMPTOIR 510</t>
  </si>
  <si>
    <t>M082015080236H</t>
  </si>
  <si>
    <t>FLORENCE MBONG COMPANY LIMITED</t>
  </si>
  <si>
    <t>F.M CO LTD</t>
  </si>
  <si>
    <t>P065713041868C</t>
  </si>
  <si>
    <t>NDEUDJUI CATHERINE</t>
  </si>
  <si>
    <t>PREST/SCES-CCE GLE</t>
  </si>
  <si>
    <t>P058512528684Y</t>
  </si>
  <si>
    <t>NDOMBOUO ÉPSE MOUMIE HOUREIRETOU</t>
  </si>
  <si>
    <t>SOULEMAN (ETS ALPHA)</t>
  </si>
  <si>
    <t>6985113001</t>
  </si>
  <si>
    <t>P078016025008J</t>
  </si>
  <si>
    <t>KARNIK</t>
  </si>
  <si>
    <t>PARAG ASHOK</t>
  </si>
  <si>
    <t>00237695542211000321450</t>
  </si>
  <si>
    <t>P096500239627Y</t>
  </si>
  <si>
    <t>SYRINUS</t>
  </si>
  <si>
    <t>677699103</t>
  </si>
  <si>
    <t>P067218328801J</t>
  </si>
  <si>
    <t>MAKOUGOUM.</t>
  </si>
  <si>
    <t>CLOTHILDE. CLAIRE.</t>
  </si>
  <si>
    <t>002376997011089</t>
  </si>
  <si>
    <t>P018411706335Q</t>
  </si>
  <si>
    <t>74701042</t>
  </si>
  <si>
    <t>P098117331563S</t>
  </si>
  <si>
    <t>KOUNGNUY</t>
  </si>
  <si>
    <t>00237674858788</t>
  </si>
  <si>
    <t>M121100038998T</t>
  </si>
  <si>
    <t>ESSOKA SECURITY COMPANY LTD</t>
  </si>
  <si>
    <t>677197108</t>
  </si>
  <si>
    <t>P066612148760K</t>
  </si>
  <si>
    <t>ATYAM ASSOUM EPSEE ZAMBO</t>
  </si>
  <si>
    <t>696473962</t>
  </si>
  <si>
    <t>P078512300501G</t>
  </si>
  <si>
    <t>NJUITAPMVOUI CHOUAIBOU</t>
  </si>
  <si>
    <t>ETS NJUITA MVOUI CHOUAIBOU</t>
  </si>
  <si>
    <t>P096200555484K</t>
  </si>
  <si>
    <t>TSOALA GEREMIE</t>
  </si>
  <si>
    <t>677409137</t>
  </si>
  <si>
    <t>CPT G 152</t>
  </si>
  <si>
    <t>P116614545101Z</t>
  </si>
  <si>
    <t>NGASSO</t>
  </si>
  <si>
    <t>GORGETTE</t>
  </si>
  <si>
    <t>697 58 76 06</t>
  </si>
  <si>
    <t>M052318272714H</t>
  </si>
  <si>
    <t>LMD CORPORATION</t>
  </si>
  <si>
    <t>6960200153</t>
  </si>
  <si>
    <t>P117914407000B</t>
  </si>
  <si>
    <t>PIERRE EBOA NGONGA</t>
  </si>
  <si>
    <t>658 699 745</t>
  </si>
  <si>
    <t>M011612480599Z</t>
  </si>
  <si>
    <t>GALION LOGISTIC SARL</t>
  </si>
  <si>
    <t>TRANSPORT,VENTE PRODUITS PETROLIERS,PRESTATION DE SERVICES,COMMERCE GENERAL</t>
  </si>
  <si>
    <t>P128912617437N</t>
  </si>
  <si>
    <t>TIENSI TCHANY</t>
  </si>
  <si>
    <t>SERGES CONSTANT</t>
  </si>
  <si>
    <t>674911743</t>
  </si>
  <si>
    <t>P058612405624E</t>
  </si>
  <si>
    <t>KWETTE JULES KEVIN</t>
  </si>
  <si>
    <t>ETS LE GREMEK PLUS</t>
  </si>
  <si>
    <t>P028417019331F</t>
  </si>
  <si>
    <t>FOUDA EBANGA</t>
  </si>
  <si>
    <t>695068095</t>
  </si>
  <si>
    <t>Activités indépendant</t>
  </si>
  <si>
    <t>Nyong et so,o</t>
  </si>
  <si>
    <t>FACE CLINIQUE KOUMBA</t>
  </si>
  <si>
    <t>P058514677207D</t>
  </si>
  <si>
    <t>P019016487513Q</t>
  </si>
  <si>
    <t>AYACALLE</t>
  </si>
  <si>
    <t>P128416158905D</t>
  </si>
  <si>
    <t>HAMATOU</t>
  </si>
  <si>
    <t>697382285</t>
  </si>
  <si>
    <t>P069214664300J</t>
  </si>
  <si>
    <t>YAWOUBA</t>
  </si>
  <si>
    <t>ROUTE BATOURI</t>
  </si>
  <si>
    <t>M042318192382G</t>
  </si>
  <si>
    <t>SOCIETE RICARLI</t>
  </si>
  <si>
    <t>PRESTATION DE SERVICES - COMMERCE GENERAL -IMPORT/EXPORT - PLACEMENT IMMOBILIER</t>
  </si>
  <si>
    <t>697346365</t>
  </si>
  <si>
    <t>DEIDON PLAGE</t>
  </si>
  <si>
    <t>P047112673965R</t>
  </si>
  <si>
    <t>FAHA ROBERT	ETS</t>
  </si>
  <si>
    <t>ETS FAHA ROBERT</t>
  </si>
  <si>
    <t>677 75 10 22</t>
  </si>
  <si>
    <t>M041716335905W</t>
  </si>
  <si>
    <t>GROUP CAMER VENTURE BTP SARL</t>
  </si>
  <si>
    <t>GCVB</t>
  </si>
  <si>
    <t>00237672010200</t>
  </si>
  <si>
    <t>P118912578092N</t>
  </si>
  <si>
    <t>NEH MESUMBE GERTRUDE BRYAN</t>
  </si>
  <si>
    <t>675 370 296</t>
  </si>
  <si>
    <t>STR 3</t>
  </si>
  <si>
    <t>M072014685306S</t>
  </si>
  <si>
    <t>3XM FOOD SARL</t>
  </si>
  <si>
    <t>PRESTATIONS DE SERVICES, IMPORT-EXPORT, VENTE DES PRODUITS ALIMENTAIRES LOCAUX, RESTAURATION</t>
  </si>
  <si>
    <t>697784020</t>
  </si>
  <si>
    <t>P067614130366D</t>
  </si>
  <si>
    <t>691954882</t>
  </si>
  <si>
    <t>P088416051133J</t>
  </si>
  <si>
    <t>P037312785859W</t>
  </si>
  <si>
    <t>ESSOME JACQUES</t>
  </si>
  <si>
    <t>679438300</t>
  </si>
  <si>
    <t>P036500167629R</t>
  </si>
  <si>
    <t>GODJIA  EPSE HINOUYOU ISABELLE</t>
  </si>
  <si>
    <t>74 65 65 84</t>
  </si>
  <si>
    <t>P089616356812T</t>
  </si>
  <si>
    <t>TAMBA SERGE LIEVOUX</t>
  </si>
  <si>
    <t>(ETS S&amp;K)</t>
  </si>
  <si>
    <t>00237657262594</t>
  </si>
  <si>
    <t>M031200041188K</t>
  </si>
  <si>
    <t>ECO CONSULT</t>
  </si>
  <si>
    <t>699731062</t>
  </si>
  <si>
    <t>P067612264742U</t>
  </si>
  <si>
    <t>FATOU HASSANA EPSEE MEKA</t>
  </si>
  <si>
    <t>P087400447545N</t>
  </si>
  <si>
    <t>YOUDA MARIE</t>
  </si>
  <si>
    <t>677745972</t>
  </si>
  <si>
    <t>P069816473807P</t>
  </si>
  <si>
    <t>AMOS FORTOH</t>
  </si>
  <si>
    <t>681080157</t>
  </si>
  <si>
    <t>GARE ROUTIERE BANDJOUN</t>
  </si>
  <si>
    <t>P019216296479Q</t>
  </si>
  <si>
    <t>237696603395</t>
  </si>
  <si>
    <t>P108016222341J</t>
  </si>
  <si>
    <t>ESIBE BETHRAND ASANG</t>
  </si>
  <si>
    <t>00237653151219</t>
  </si>
  <si>
    <t>P118618534067D</t>
  </si>
  <si>
    <t>TATCHEU FONKOU</t>
  </si>
  <si>
    <t>237677208983</t>
  </si>
  <si>
    <t>M072014779993U</t>
  </si>
  <si>
    <t>ANC BUILDERS SARL</t>
  </si>
  <si>
    <t>M128800001752P</t>
  </si>
  <si>
    <t>SOCDIPAL SARL</t>
  </si>
  <si>
    <t>SOCDIPAL</t>
  </si>
  <si>
    <t>VENTE DE BABOUCHES ET AUTRES</t>
  </si>
  <si>
    <t>P016418477942Q</t>
  </si>
  <si>
    <t>KAPCHE KAMGA EPSE NKAMAGNI</t>
  </si>
  <si>
    <t>P060017425118U</t>
  </si>
  <si>
    <t>TATA MAIMU</t>
  </si>
  <si>
    <t>JAYSON WAWA</t>
  </si>
  <si>
    <t>00237654783087</t>
  </si>
  <si>
    <t>VENTE PRÊTE À PORTER</t>
  </si>
  <si>
    <t>P017816356421S</t>
  </si>
  <si>
    <t>00237690811437</t>
  </si>
  <si>
    <t>P015016199213B</t>
  </si>
  <si>
    <t>ABE ETOA EPSE LEDRU</t>
  </si>
  <si>
    <t>P017516129688F</t>
  </si>
  <si>
    <t>KEMGNE ÉPSE SIWE KAMAHA</t>
  </si>
  <si>
    <t>P088012492977J</t>
  </si>
  <si>
    <t>BEBEY TOTTO CATHERINE</t>
  </si>
  <si>
    <t>ETS BEBEY TOTTO CATHERINE</t>
  </si>
  <si>
    <t>699140381</t>
  </si>
  <si>
    <t>P076416600354B</t>
  </si>
  <si>
    <t>699389767</t>
  </si>
  <si>
    <t>PUBLICITE-CONCEPTION-VENTE-LOCATION</t>
  </si>
  <si>
    <t>M091812723912M</t>
  </si>
  <si>
    <t>EVENTS CREATIONS SARL</t>
  </si>
  <si>
    <t>P096600130225J</t>
  </si>
  <si>
    <t>690263946</t>
  </si>
  <si>
    <t>P099012713388L</t>
  </si>
  <si>
    <t>EMILLIENE GERMAINE MIMI</t>
  </si>
  <si>
    <t>650739421</t>
  </si>
  <si>
    <t>P125513494745G</t>
  </si>
  <si>
    <t>BEKONO AMOUGOU JEANNINE</t>
  </si>
  <si>
    <t>699850159</t>
  </si>
  <si>
    <t>FACE AKIME BAR</t>
  </si>
  <si>
    <t>M010916634368Q</t>
  </si>
  <si>
    <t>LYCEE DE TOUKOU</t>
  </si>
  <si>
    <t>696188832</t>
  </si>
  <si>
    <t>P058717312350E</t>
  </si>
  <si>
    <t>SONAGOU THIERS</t>
  </si>
  <si>
    <t>MAGINOT ACHILLE</t>
  </si>
  <si>
    <t>DJELENGII-SENS INTERDIT</t>
  </si>
  <si>
    <t>PLACEMENT PERSONNEL</t>
  </si>
  <si>
    <t>M031712616217M</t>
  </si>
  <si>
    <t>STE CONTRAX EMPLOIS SERVICES SARL</t>
  </si>
  <si>
    <t>243 717 858/699 617 777</t>
  </si>
  <si>
    <t>A DROITE EN ALLANT AU COLLEGE INTEG</t>
  </si>
  <si>
    <t>P047012328595Y</t>
  </si>
  <si>
    <t>MACHUENKAM</t>
  </si>
  <si>
    <t>675652571</t>
  </si>
  <si>
    <t>P019617048964S</t>
  </si>
  <si>
    <t>P097812436166R</t>
  </si>
  <si>
    <t>TAMBE ERNESTINE NGWI</t>
  </si>
  <si>
    <t>677921254</t>
  </si>
  <si>
    <t>P112316236359K</t>
  </si>
  <si>
    <t>NGUEBOU AURELIE BLANDINE</t>
  </si>
  <si>
    <t>0023769445278488745</t>
  </si>
  <si>
    <t>COMMERCE GENERAL + Dépôt Boissons</t>
  </si>
  <si>
    <t>P079214439715D</t>
  </si>
  <si>
    <t>NAN'S NDJAYOU</t>
  </si>
  <si>
    <t>PERCISS SLESHT</t>
  </si>
  <si>
    <t>678 528 461</t>
  </si>
  <si>
    <t>ENTRE MEVICK</t>
  </si>
  <si>
    <t>M022118501224Z</t>
  </si>
  <si>
    <t>POOL D'EXPERTS DE MAROUA SARL</t>
  </si>
  <si>
    <t>BEPEM SARL</t>
  </si>
  <si>
    <t>M011917524768J</t>
  </si>
  <si>
    <t>ASSOCIATION EMERGENCE CAMEROUN</t>
  </si>
  <si>
    <t>EMECAM</t>
  </si>
  <si>
    <t>SOUTEN, APPUI, CONSEIL ET ACCOMPAGNEMENT EN FAVEURS DES PME/PMI</t>
  </si>
  <si>
    <t>692336773</t>
  </si>
  <si>
    <t>UNIVERSITÉ DE SOA</t>
  </si>
  <si>
    <t>P056012089432Z</t>
  </si>
  <si>
    <t>PEMPOURA EPSE SAPOUNTOU JEANNE</t>
  </si>
  <si>
    <t>PEMPOURA EPSE SAPOUNTOU</t>
  </si>
  <si>
    <t>670595878</t>
  </si>
  <si>
    <t>BLOC 3 N 108</t>
  </si>
  <si>
    <t>P029212403037A</t>
  </si>
  <si>
    <t>TCHINDA TSIO YANIQUE</t>
  </si>
  <si>
    <t>696383739</t>
  </si>
  <si>
    <t>P019212270479U</t>
  </si>
  <si>
    <t>EVOUNA OBAMA CRESCENCE</t>
  </si>
  <si>
    <t>EVOUNA  OBAMA</t>
  </si>
  <si>
    <t>699912350</t>
  </si>
  <si>
    <t>P087917629537E</t>
  </si>
  <si>
    <t>NKOUS ÉPSE MBOCK</t>
  </si>
  <si>
    <t>LYDIE HORTENSE</t>
  </si>
  <si>
    <t>00237696561892</t>
  </si>
  <si>
    <t>DERRIÈRE ECOLE CATHOLIQUE</t>
  </si>
  <si>
    <t>P018100047457Y</t>
  </si>
  <si>
    <t>691909667/677475560</t>
  </si>
  <si>
    <t>QUARTIER NGALAN</t>
  </si>
  <si>
    <t>P048312759183Q</t>
  </si>
  <si>
    <t>ERIQUE MARTIAL</t>
  </si>
  <si>
    <t>678422201</t>
  </si>
  <si>
    <t>P087918595515R</t>
  </si>
  <si>
    <t>SIGNE MAKOUEKING ÉPOUSE NDJABO</t>
  </si>
  <si>
    <t>JAËL</t>
  </si>
  <si>
    <t>694179008</t>
  </si>
  <si>
    <t>P018416470602B</t>
  </si>
  <si>
    <t>699133649</t>
  </si>
  <si>
    <t>P122015499999L</t>
  </si>
  <si>
    <t>P069917653573R</t>
  </si>
  <si>
    <t>MBAH FRANSFORT</t>
  </si>
  <si>
    <t>MBAH.</t>
  </si>
  <si>
    <t>00237672005352</t>
  </si>
  <si>
    <t>M042116033513D</t>
  </si>
  <si>
    <t>INTEGRAL</t>
  </si>
  <si>
    <t>PRESTATIONS DE SERVICES, SOLUTION INFORATIQUES, ELECTRONIQUES, ACTIVITES AGRICOLES, TRAITEMENT SANITAIRE, NEGOCE</t>
  </si>
  <si>
    <t>M042318158567A</t>
  </si>
  <si>
    <t>SOCIETE DE TRANSFORMATION INDUSTRIELLE ET DE FABRICATION SARL</t>
  </si>
  <si>
    <t>STIF SARL</t>
  </si>
  <si>
    <t>TRANSFORMATION INDUSTRIELLE ET FABRICATION DES PRODUITS</t>
  </si>
  <si>
    <t>673483454</t>
  </si>
  <si>
    <t>P059517509151M</t>
  </si>
  <si>
    <t>MFO YOUOM MOMGBAT</t>
  </si>
  <si>
    <t>00237694217172</t>
  </si>
  <si>
    <t>P098316428836K</t>
  </si>
  <si>
    <t>VIGELINE</t>
  </si>
  <si>
    <t>693922106</t>
  </si>
  <si>
    <t>P017916747037K</t>
  </si>
  <si>
    <t>CHOUTEDJEM</t>
  </si>
  <si>
    <t>P119116098584D</t>
  </si>
  <si>
    <t>NANGA ZE</t>
  </si>
  <si>
    <t>JEANNETTE NIKIE</t>
  </si>
  <si>
    <t>696026852</t>
  </si>
  <si>
    <t>ADINKOLE</t>
  </si>
  <si>
    <t>M041411344576M</t>
  </si>
  <si>
    <t>JACY INTERNATIONAL</t>
  </si>
  <si>
    <t>699930436</t>
  </si>
  <si>
    <t>BLOC5/1009</t>
  </si>
  <si>
    <t>PRESTATIONS DE SERVICES MULTISECTORIEL</t>
  </si>
  <si>
    <t>M012317855868R</t>
  </si>
  <si>
    <t>P059617223102G</t>
  </si>
  <si>
    <t>ALEXANDRA CYNTHIA</t>
  </si>
  <si>
    <t>P122017676080C</t>
  </si>
  <si>
    <t>P027816392290D</t>
  </si>
  <si>
    <t>MBOUKAM SANDIO</t>
  </si>
  <si>
    <t>00237695157924.......</t>
  </si>
  <si>
    <t>P015400133815T</t>
  </si>
  <si>
    <t>NKOLO ETOUNDI EPSEE ESSONO</t>
  </si>
  <si>
    <t>M041912759527Z</t>
  </si>
  <si>
    <t>SOCIETE BAKADEP SERVICES SARL</t>
  </si>
  <si>
    <t>M011612467193J</t>
  </si>
  <si>
    <t>LINKS CONTINENTAL LIMITED</t>
  </si>
  <si>
    <t>674799729</t>
  </si>
  <si>
    <t>P079218479730K</t>
  </si>
  <si>
    <t>NZOUEKON TCHIENKOUA</t>
  </si>
  <si>
    <t>P097514141006F</t>
  </si>
  <si>
    <t>BAICH</t>
  </si>
  <si>
    <t>YOUSEF</t>
  </si>
  <si>
    <t>A COTE TETE DE LINOTTE</t>
  </si>
  <si>
    <t>M080500019330H</t>
  </si>
  <si>
    <t>STE EXPLOIT.&amp; TRANSF.BOIS</t>
  </si>
  <si>
    <t>SEXTRANS-BOIS SARL</t>
  </si>
  <si>
    <t>CARREFOUR DAME</t>
  </si>
  <si>
    <t>P017016363992A</t>
  </si>
  <si>
    <t>DOUNALA</t>
  </si>
  <si>
    <t>677561629</t>
  </si>
  <si>
    <t>NKOABANG COLLEGE ITAMBE</t>
  </si>
  <si>
    <t>M052217733741D</t>
  </si>
  <si>
    <t>GROUPE SCOLAIRE BILINGUE MAYO</t>
  </si>
  <si>
    <t>P037612413852Q</t>
  </si>
  <si>
    <t>KEMTCHOU DOUTIO COLETTE</t>
  </si>
  <si>
    <t>ETS KEMTCHOU DOUTIO COLETTE</t>
  </si>
  <si>
    <t>A COTE DE TOTL</t>
  </si>
  <si>
    <t>P039317563042R</t>
  </si>
  <si>
    <t>TEFUENA MAFOKOU YAKAM</t>
  </si>
  <si>
    <t>YOLENE GAELLE</t>
  </si>
  <si>
    <t>00237698981322</t>
  </si>
  <si>
    <t>P055417002021E</t>
  </si>
  <si>
    <t>699189163</t>
  </si>
  <si>
    <t>M072116365800P</t>
  </si>
  <si>
    <t>TASS AFRICA</t>
  </si>
  <si>
    <t>FEU ROUGE BESSENGUE, DOUALA</t>
  </si>
  <si>
    <t>P018012412594C</t>
  </si>
  <si>
    <t>WANGANG PHEFE</t>
  </si>
  <si>
    <t>EBOOUM</t>
  </si>
  <si>
    <t>GRANDE FOURCHETTE</t>
  </si>
  <si>
    <t>P098317737836L</t>
  </si>
  <si>
    <t>674750892</t>
  </si>
  <si>
    <t>P126216161534E</t>
  </si>
  <si>
    <t>NKWAWANG JEANNE</t>
  </si>
  <si>
    <t>678603660</t>
  </si>
  <si>
    <t>P122017304709P</t>
  </si>
  <si>
    <t>YAGOUA LAZARE</t>
  </si>
  <si>
    <t>P058312696370E</t>
  </si>
  <si>
    <t>ETS ABBA OUMATE</t>
  </si>
  <si>
    <t>669061780</t>
  </si>
  <si>
    <t>M122016697859A</t>
  </si>
  <si>
    <t>CETIC DE BONABERI</t>
  </si>
  <si>
    <t>677760251</t>
  </si>
  <si>
    <t>P015200233143A</t>
  </si>
  <si>
    <t>ANYILEKE ASONGALEM ESTHER</t>
  </si>
  <si>
    <t>ETS ANYILEKE ASONGALEM ESTHER</t>
  </si>
  <si>
    <t>677442144</t>
  </si>
  <si>
    <t>CONO</t>
  </si>
  <si>
    <t>ENTREE CAMP BERTEAUD</t>
  </si>
  <si>
    <t>P069518086953B</t>
  </si>
  <si>
    <t>NANVOU ZANGUE</t>
  </si>
  <si>
    <t>00237698698867</t>
  </si>
  <si>
    <t>P116017566422U</t>
  </si>
  <si>
    <t>OGBUKA</t>
  </si>
  <si>
    <t>BENJAMIN ATUENYI</t>
  </si>
  <si>
    <t>ANDICAPE</t>
  </si>
  <si>
    <t>P077416225842X</t>
  </si>
  <si>
    <t>698298923</t>
  </si>
  <si>
    <t>P015600045419D</t>
  </si>
  <si>
    <t>SOB KOUTCHOUP</t>
  </si>
  <si>
    <t>P068112407111L</t>
  </si>
  <si>
    <t>VUFEMEH</t>
  </si>
  <si>
    <t>P019112518906K</t>
  </si>
  <si>
    <t>690159070</t>
  </si>
  <si>
    <t>M052318269252D</t>
  </si>
  <si>
    <t>TRUST PARTNERS</t>
  </si>
  <si>
    <t>COMMERCE GENERAL, PRESTATION DE SERVICE ET IMPORT-EXPORT</t>
  </si>
  <si>
    <t>AVANT FIN GOUDRON BANGUÉ</t>
  </si>
  <si>
    <t>P116712143950D</t>
  </si>
  <si>
    <t>KOMEN EPSE NGUELE MADELENE</t>
  </si>
  <si>
    <t>678664666</t>
  </si>
  <si>
    <t>PARISO CARREFOUR</t>
  </si>
  <si>
    <t>P057017351286T</t>
  </si>
  <si>
    <t>00237699019727</t>
  </si>
  <si>
    <t>P049414246846H</t>
  </si>
  <si>
    <t>LEROU</t>
  </si>
  <si>
    <t>698955665</t>
  </si>
  <si>
    <t>P067316836161T</t>
  </si>
  <si>
    <t>YAYA ADAMA</t>
  </si>
  <si>
    <t>00237655484867</t>
  </si>
  <si>
    <t>P017712269218Q</t>
  </si>
  <si>
    <t>TALLA ALAIN</t>
  </si>
  <si>
    <t>P109014971025K</t>
  </si>
  <si>
    <t>ABDOU RAZAK</t>
  </si>
  <si>
    <t>697555633</t>
  </si>
  <si>
    <t>P099016334309M</t>
  </si>
  <si>
    <t>NINTIDEM KWANE</t>
  </si>
  <si>
    <t>696330098</t>
  </si>
  <si>
    <t>MAKEPE DERNIÈRE BELLE LA VIE</t>
  </si>
  <si>
    <t>M052318250524C</t>
  </si>
  <si>
    <t>FAST WOOD</t>
  </si>
  <si>
    <t>FW</t>
  </si>
  <si>
    <t>00237677529047</t>
  </si>
  <si>
    <t>P027317709416X</t>
  </si>
  <si>
    <t>KONTA TCHOBA</t>
  </si>
  <si>
    <t>FELIX( ETS VISION PLUS ENERGY)</t>
  </si>
  <si>
    <t>00237677592740</t>
  </si>
  <si>
    <t>P059018124589Z</t>
  </si>
  <si>
    <t>WENG KEWU</t>
  </si>
  <si>
    <t>PHITO-SANITAIRE</t>
  </si>
  <si>
    <t>P075617265087G</t>
  </si>
  <si>
    <t>ABONÉ</t>
  </si>
  <si>
    <t>FINI HÔTEL</t>
  </si>
  <si>
    <t>TÉLÉVISION GENERALISTE-DIFFUSION</t>
  </si>
  <si>
    <t>M101512417754Z</t>
  </si>
  <si>
    <t>STE LA TELEVISION DU MONDE SARL</t>
  </si>
  <si>
    <t>STE LTM SARL</t>
  </si>
  <si>
    <t>P069818469529J</t>
  </si>
  <si>
    <t>PARVEL BIDIAS</t>
  </si>
  <si>
    <t>DERRIRE CENTRAL VOYAGE</t>
  </si>
  <si>
    <t>P109315414916D</t>
  </si>
  <si>
    <t>CHINWENDU ASOMUGHA FRANKLYN</t>
  </si>
  <si>
    <t>680109446</t>
  </si>
  <si>
    <t>P019517005292B</t>
  </si>
  <si>
    <t>NGOUENET ROMEO</t>
  </si>
  <si>
    <t>672205001</t>
  </si>
  <si>
    <t>P099112284532F</t>
  </si>
  <si>
    <t>CHENDJOU MAURICE</t>
  </si>
  <si>
    <t>P016412149791X</t>
  </si>
  <si>
    <t>AISSATOU EPSE ZOUA FELECITE</t>
  </si>
  <si>
    <t>ETS AISSATOU</t>
  </si>
  <si>
    <t>655368147</t>
  </si>
  <si>
    <t>JARDIN DES PRINCES</t>
  </si>
  <si>
    <t>P038117053925P</t>
  </si>
  <si>
    <t>FONDUNGALLA</t>
  </si>
  <si>
    <t>farm road</t>
  </si>
  <si>
    <t>P058112378738H</t>
  </si>
  <si>
    <t>MBATCHOU LEOPOLD ROSTAND</t>
  </si>
  <si>
    <t>695948272</t>
  </si>
  <si>
    <t>P016718157158B</t>
  </si>
  <si>
    <t>ELISE BERTINE</t>
  </si>
  <si>
    <t>00237699930247</t>
  </si>
  <si>
    <t>P049217570334T</t>
  </si>
  <si>
    <t>DEDONG NGUMETAH</t>
  </si>
  <si>
    <t>JEROTINE</t>
  </si>
  <si>
    <t>00237672794969</t>
  </si>
  <si>
    <t>P117916604690E</t>
  </si>
  <si>
    <t>M. KOUMBO</t>
  </si>
  <si>
    <t>ELIE PASCAL (ETS KOUM ET FILS)</t>
  </si>
  <si>
    <t>TRANSPORT, COMMERCE GENERAL, PRESTATION DE SERVICES</t>
  </si>
  <si>
    <t>P017900540888B</t>
  </si>
  <si>
    <t>INFORMTION TECHNOLOGY</t>
  </si>
  <si>
    <t>M022318203059U</t>
  </si>
  <si>
    <t>LAUREAL CORPORATION</t>
  </si>
  <si>
    <t>00237678910372</t>
  </si>
  <si>
    <t>P019412442041C</t>
  </si>
  <si>
    <t>TOUTES OPERATIONS D'ASSURANCES ET DE REASSURANCES</t>
  </si>
  <si>
    <t>M091914937961W</t>
  </si>
  <si>
    <t>SOCIETE CAMEROUNAISE DE COURTAGE D'ASSURANCES ET DE REASSURANCES</t>
  </si>
  <si>
    <t>SOCCAR SARL</t>
  </si>
  <si>
    <t>P115916367825D</t>
  </si>
  <si>
    <t>NGUEMA MBA</t>
  </si>
  <si>
    <t>AARON (ETS NAARON ET FILS</t>
  </si>
  <si>
    <t>672682723</t>
  </si>
  <si>
    <t>P128112727317S</t>
  </si>
  <si>
    <t>KAMDEM BERTRAND</t>
  </si>
  <si>
    <t>674092147</t>
  </si>
  <si>
    <t>M062318304374Y</t>
  </si>
  <si>
    <t>SOCIETE EQUATORIAL TRADING LIMITED</t>
  </si>
  <si>
    <t>EQUATORIAL TRADING</t>
  </si>
  <si>
    <t>M070800048278G</t>
  </si>
  <si>
    <t>GROUPE SCOL BILIN LES PIVERTS</t>
  </si>
  <si>
    <t>GSB LES PIVERTS</t>
  </si>
  <si>
    <t>677587166</t>
  </si>
  <si>
    <t>P077700547972Q</t>
  </si>
  <si>
    <t>EKEDI KIETE EMMANUEL</t>
  </si>
  <si>
    <t>669747648</t>
  </si>
  <si>
    <t>P126017849227Z</t>
  </si>
  <si>
    <t>TANYI NYUME MARTIN</t>
  </si>
  <si>
    <t>( SW 870 BL )</t>
  </si>
  <si>
    <t>675930013</t>
  </si>
  <si>
    <t>M042116063007C</t>
  </si>
  <si>
    <t>BARKEHI LOGISTICS</t>
  </si>
  <si>
    <t>TRANSPORT, TRANSIT, COMMERCE GENERAL, IMPORT/EXPORT, PRESTATIONS DE SERVICES, NEGOCE</t>
  </si>
  <si>
    <t>IMPORT-EXPORT/COM.GEN</t>
  </si>
  <si>
    <t>P088512757719A</t>
  </si>
  <si>
    <t>TAKOUMBO KOLLA</t>
  </si>
  <si>
    <t>AHALA/ECHANGEUR</t>
  </si>
  <si>
    <t>P098416194470K</t>
  </si>
  <si>
    <t>WANSI PIERRE ROSTAND</t>
  </si>
  <si>
    <t>ETS WANS VISION</t>
  </si>
  <si>
    <t>TRANSPORT DE MARCHANDISES, DEMANAGEMENT,MECANIQUE AUTOMOBILE,COMMERCE GENERAL,PRESTATIONS DE SERVICES</t>
  </si>
  <si>
    <t>DERRIERE AQUAVITA</t>
  </si>
  <si>
    <t>P098912752161C</t>
  </si>
  <si>
    <t>TAGOUMTCHOU KAMSOP SHADRAC</t>
  </si>
  <si>
    <t>674378950</t>
  </si>
  <si>
    <t>P028212587519M</t>
  </si>
  <si>
    <t>KOUOGAN KAMTO BASTIAN GAEL</t>
  </si>
  <si>
    <t>ETS BASKA</t>
  </si>
  <si>
    <t>693021800</t>
  </si>
  <si>
    <t>P016212375767G</t>
  </si>
  <si>
    <t>P038500479808Q</t>
  </si>
  <si>
    <t>NUGANDA RENE BONGA</t>
  </si>
  <si>
    <t>NUGANAA RENE BONGA</t>
  </si>
  <si>
    <t>679361162</t>
  </si>
  <si>
    <t>P127917032087F</t>
  </si>
  <si>
    <t>P059618540300S</t>
  </si>
  <si>
    <t>STAYELLE</t>
  </si>
  <si>
    <t>00237674303240</t>
  </si>
  <si>
    <t>M040912440289L</t>
  </si>
  <si>
    <t>ECOLE FRANCO-ARABE MADARASSATOU NOUROUL ILSLAM</t>
  </si>
  <si>
    <t>MADARASSATOU NOUROUL ISLAM</t>
  </si>
  <si>
    <t>674986875</t>
  </si>
  <si>
    <t>P099317889118B</t>
  </si>
  <si>
    <t>NGATCHOUA</t>
  </si>
  <si>
    <t>P118716336497H</t>
  </si>
  <si>
    <t>BIEBEN NGOULAH RAOUL</t>
  </si>
  <si>
    <t>ETS KHEMET CONSTRUCTION - CONSEIL AND ENGINEERING (K C² E)</t>
  </si>
  <si>
    <t>PRESTATIONS DE SERVICES - COMMERCE GENERAL - CONSULTING</t>
  </si>
  <si>
    <t>00237699044131</t>
  </si>
  <si>
    <t>P058612554006B</t>
  </si>
  <si>
    <t>JEANNE GISELE</t>
  </si>
  <si>
    <t>691 690 238</t>
  </si>
  <si>
    <t>CCE/GL-PREST/SCES-TRANSPORT</t>
  </si>
  <si>
    <t>P018312505903H</t>
  </si>
  <si>
    <t>SOULEYMANOU ALHADJI BAKARY</t>
  </si>
  <si>
    <t>VTE PIECES MOTO</t>
  </si>
  <si>
    <t>P057612487843D</t>
  </si>
  <si>
    <t>DJELENG III
DERRIÈRE LE 
CRÉDIT LYONNAIS</t>
  </si>
  <si>
    <t>ASSOCIEE ASS GRAPHIC</t>
  </si>
  <si>
    <t>P056500085564G</t>
  </si>
  <si>
    <t>ASSONGFACK EPSEE TATIEZE</t>
  </si>
  <si>
    <t>NJOYA PRECEDE</t>
  </si>
  <si>
    <t>695962501</t>
  </si>
  <si>
    <t>BONAMOUSSADI COMMISSARIAT 12E</t>
  </si>
  <si>
    <t>M072315967814W</t>
  </si>
  <si>
    <t>SPARK CORPORATION CAMEROON SARL</t>
  </si>
  <si>
    <t>SCC</t>
  </si>
  <si>
    <t>COMPTABILITE, L'AUDIT, LA FISCALITE, LE CONSEIL, L'ACHAT ET L'EXPORTATION DU CACAO ET DU CAFE, LE COMMERCE GENERAL, L'IMPORT-EXPORT, LA PRESTATION DE SERVICES, LE NEGOCE INTERNATIONAL, ETC...</t>
  </si>
  <si>
    <t>00237676331170</t>
  </si>
  <si>
    <t>VENTE DU CIMENT</t>
  </si>
  <si>
    <t>P088912680308N</t>
  </si>
  <si>
    <t>KOUKEM ROSTANT</t>
  </si>
  <si>
    <t>677768979</t>
  </si>
  <si>
    <t>ENTREE PETIT BONANJO</t>
  </si>
  <si>
    <t>P076812281379N</t>
  </si>
  <si>
    <t>P017916404500Y</t>
  </si>
  <si>
    <t>DJIMOU</t>
  </si>
  <si>
    <t>P017612735766H</t>
  </si>
  <si>
    <t>ALENA BERTHE</t>
  </si>
  <si>
    <t>694076647</t>
  </si>
  <si>
    <t>P090018238152K</t>
  </si>
  <si>
    <t>EZECHIEL CABREL</t>
  </si>
  <si>
    <t>M072318551184M</t>
  </si>
  <si>
    <t>MENDACUM HOLDING</t>
  </si>
  <si>
    <t>LA DETENTION ET LA GESTION D INVESTISSEMENTS DANS D AUTRES SOCIETE DANS PLUSIEURS SECTEURS</t>
  </si>
  <si>
    <t>00237697017890</t>
  </si>
  <si>
    <t>CARREFOUR OBAMA</t>
  </si>
  <si>
    <t>AGRICULTEUR HEVECAM</t>
  </si>
  <si>
    <t>P075814345543B</t>
  </si>
  <si>
    <t>680 198 104</t>
  </si>
  <si>
    <t>PONT METALLIQUE</t>
  </si>
  <si>
    <t>BOULANGERIE ARTISANALE/IMPORT -EXPORT</t>
  </si>
  <si>
    <t>M031512287654K</t>
  </si>
  <si>
    <t>STE BOULANGERIE LA ROCHELLE SARL</t>
  </si>
  <si>
    <t>676 671 897</t>
  </si>
  <si>
    <t>P049116237028X</t>
  </si>
  <si>
    <t>AVA AVA</t>
  </si>
  <si>
    <t>673352136</t>
  </si>
  <si>
    <t>M110000011624S</t>
  </si>
  <si>
    <t>P106300500750E</t>
  </si>
  <si>
    <t>TCHINDA PIANTA</t>
  </si>
  <si>
    <t>GHISLAINE BENOITTE</t>
  </si>
  <si>
    <t>00237677626863</t>
  </si>
  <si>
    <t>M040700044161S</t>
  </si>
  <si>
    <t>G F E C</t>
  </si>
  <si>
    <t>78811039</t>
  </si>
  <si>
    <t>P018417083918J</t>
  </si>
  <si>
    <t>MBAHBI FULBERT</t>
  </si>
  <si>
    <t>699551622/695808285</t>
  </si>
  <si>
    <t>P029617577981F</t>
  </si>
  <si>
    <t>FEUTIO NGOUMTSOP</t>
  </si>
  <si>
    <t>673047878</t>
  </si>
  <si>
    <t>P039718542053W</t>
  </si>
  <si>
    <t>678464906</t>
  </si>
  <si>
    <t>BAT BAT</t>
  </si>
  <si>
    <t>P057100095694T</t>
  </si>
  <si>
    <t>NGANGOM HAPPI ANGELE DESIREE</t>
  </si>
  <si>
    <t>ETS SOCAF ET CLIM</t>
  </si>
  <si>
    <t>677 851 447/655 104 019</t>
  </si>
  <si>
    <t>FACE FUSION CAMEROUN</t>
  </si>
  <si>
    <t>P108817531288X</t>
  </si>
  <si>
    <t>NKOBA SEN.</t>
  </si>
  <si>
    <t>00237694216066</t>
  </si>
  <si>
    <t>P037516080471E</t>
  </si>
  <si>
    <t>M022014406423T</t>
  </si>
  <si>
    <t>LA PRUDENCE SARL</t>
  </si>
  <si>
    <t>P026200102264L</t>
  </si>
  <si>
    <t>TONYE EMMANUEL THEPDOREALIF</t>
  </si>
  <si>
    <t>ALIFA GROUPE</t>
  </si>
  <si>
    <t>20 422</t>
  </si>
  <si>
    <t>691 03 03 03</t>
  </si>
  <si>
    <t>P108418519483D</t>
  </si>
  <si>
    <t>P038416335319B</t>
  </si>
  <si>
    <t>NAINOB THEO FRANCK</t>
  </si>
  <si>
    <t>00237695766423</t>
  </si>
  <si>
    <t>P056317993504J</t>
  </si>
  <si>
    <t>NAIKI</t>
  </si>
  <si>
    <t>TRESSE</t>
  </si>
  <si>
    <t>00237690438848</t>
  </si>
  <si>
    <t>P019516381948W</t>
  </si>
  <si>
    <t>00237651950462</t>
  </si>
  <si>
    <t>MENDONG CARREFOUR BANANE</t>
  </si>
  <si>
    <t>INGENIEUR EAUX ET FORETS</t>
  </si>
  <si>
    <t>P126812933066K</t>
  </si>
  <si>
    <t>NNA FRANCIS DURAND</t>
  </si>
  <si>
    <t>694754664</t>
  </si>
  <si>
    <t>P018212716981T</t>
  </si>
  <si>
    <t>ARMANDE BOUKET</t>
  </si>
  <si>
    <t>IMP/EXP-CCE/GL</t>
  </si>
  <si>
    <t>M021411223403K</t>
  </si>
  <si>
    <t>STE GTC SARL</t>
  </si>
  <si>
    <t>673822012/699932774</t>
  </si>
  <si>
    <t>P017812480230M</t>
  </si>
  <si>
    <t>HOULFOUGNA CHRISTOPHE</t>
  </si>
  <si>
    <t>MAYO BARKA</t>
  </si>
  <si>
    <t>P038012772609U</t>
  </si>
  <si>
    <t>NGOUH ISSIAKA</t>
  </si>
  <si>
    <t>CHEZ ISSIAKA</t>
  </si>
  <si>
    <t>694 370 171</t>
  </si>
  <si>
    <t>P117612708491G</t>
  </si>
  <si>
    <t>LIN FUPING</t>
  </si>
  <si>
    <t>ETS BERTOUA LOGISTIQUE</t>
  </si>
  <si>
    <t>P025917192033Q</t>
  </si>
  <si>
    <t>MBAKAM EPSEE FODOUP</t>
  </si>
  <si>
    <t>ECOLE PUBIQUE</t>
  </si>
  <si>
    <t>P077912624780Q</t>
  </si>
  <si>
    <t>ENANGA MOLINGE SERAH</t>
  </si>
  <si>
    <t>674883113</t>
  </si>
  <si>
    <t>BEHIND THE SLAUGHTER HOUSE</t>
  </si>
  <si>
    <t>Gestion des ressources humaines</t>
  </si>
  <si>
    <t>P118712506117T</t>
  </si>
  <si>
    <t>EFANGON EYEZOO</t>
  </si>
  <si>
    <t>P079018461071X</t>
  </si>
  <si>
    <t>NGOULA SIGNING GALVANIE FRANCINE</t>
  </si>
  <si>
    <t>(ETS G &amp; G GLOBAL INVESTMENT PLUS)</t>
  </si>
  <si>
    <t>694882653</t>
  </si>
  <si>
    <t>P019617080147Q</t>
  </si>
  <si>
    <t>RODRIGUE LAURENT</t>
  </si>
  <si>
    <t>P088012286489C</t>
  </si>
  <si>
    <t>680010180</t>
  </si>
  <si>
    <t>M091816832842K</t>
  </si>
  <si>
    <t>GROUPE SCOLAIRE BILINGUE PRIVE LAIC LES AIGLONS II</t>
  </si>
  <si>
    <t>GSBPLESAIGLONSII</t>
  </si>
  <si>
    <t>NKLOZIE</t>
  </si>
  <si>
    <t>P080017752911D</t>
  </si>
  <si>
    <t>ZEINABOU</t>
  </si>
  <si>
    <t>ISSA (ETS AYAN)</t>
  </si>
  <si>
    <t>693822000</t>
  </si>
  <si>
    <t>M012115423412D</t>
  </si>
  <si>
    <t>INFINITI SARL</t>
  </si>
  <si>
    <t>P127100255768G</t>
  </si>
  <si>
    <t>DJOUKA EPSE TAYO MARIE</t>
  </si>
  <si>
    <t>699480287</t>
  </si>
  <si>
    <t>P058118284827R</t>
  </si>
  <si>
    <t>EKEZIE OBIAGELI</t>
  </si>
  <si>
    <t>CHIDNMA</t>
  </si>
  <si>
    <t>00237677377635.</t>
  </si>
  <si>
    <t>P029916382589H</t>
  </si>
  <si>
    <t>NBOKOP</t>
  </si>
  <si>
    <t>HEUSSI LORRAINE</t>
  </si>
  <si>
    <t>653096363</t>
  </si>
  <si>
    <t>LOGBESSOU 7EM</t>
  </si>
  <si>
    <t>P078818497220F</t>
  </si>
  <si>
    <t>FRANÇOIS MITTERRAND</t>
  </si>
  <si>
    <t>672635736</t>
  </si>
  <si>
    <t>MONTEE MARCHÉ B MINGMETO</t>
  </si>
  <si>
    <t>M042318584395R</t>
  </si>
  <si>
    <t>SAINT MICHAEL HEALTH ASSOCIATION</t>
  </si>
  <si>
    <t>P048200408503G</t>
  </si>
  <si>
    <t>MOFFOPA NGOUALADJOUO GUILLAUME</t>
  </si>
  <si>
    <t>697337591</t>
  </si>
  <si>
    <t>VENTES DU BOISSINS</t>
  </si>
  <si>
    <t>P087517601141M</t>
  </si>
  <si>
    <t>GILBERT NJUMO ANANGFACK</t>
  </si>
  <si>
    <t>654713428</t>
  </si>
  <si>
    <t>P057416072276U</t>
  </si>
  <si>
    <t>655216546</t>
  </si>
  <si>
    <t>P018417311150U</t>
  </si>
  <si>
    <t>ZEBAZE KENANG</t>
  </si>
  <si>
    <t>699132187</t>
  </si>
  <si>
    <t>P038118500709H</t>
  </si>
  <si>
    <t>MPELLI</t>
  </si>
  <si>
    <t>STEPHANE CYRILLE</t>
  </si>
  <si>
    <t>00237691268996</t>
  </si>
  <si>
    <t>P038612405157T</t>
  </si>
  <si>
    <t>694733472</t>
  </si>
  <si>
    <t>TSINGA DERRIERE FECAFOOT</t>
  </si>
  <si>
    <t>PRESTATION DE SERVICES &amp; COMM GÉNÉRAL</t>
  </si>
  <si>
    <t>P087712198134L</t>
  </si>
  <si>
    <t>TCHOUASSI EPSEE BIAS</t>
  </si>
  <si>
    <t>P126300098703D</t>
  </si>
  <si>
    <t>TCHEUKABA LEONARD</t>
  </si>
  <si>
    <t>P018212706050E</t>
  </si>
  <si>
    <t>OLINGA MARC BERTIN</t>
  </si>
  <si>
    <t>OMB GROUP</t>
  </si>
  <si>
    <t>697268719</t>
  </si>
  <si>
    <t>P048314246616W</t>
  </si>
  <si>
    <t>SOPHIE MICHELLE MARINA</t>
  </si>
  <si>
    <t>TSINGA MATAMFEN</t>
  </si>
  <si>
    <t>P019516667875D</t>
  </si>
  <si>
    <t>00237673166783</t>
  </si>
  <si>
    <t>P089018496636P</t>
  </si>
  <si>
    <t>MARIE THERESE JAIKA</t>
  </si>
  <si>
    <t>00237679340113</t>
  </si>
  <si>
    <t>APRES PARC DES PRINCE</t>
  </si>
  <si>
    <t>SA.S FONCTION</t>
  </si>
  <si>
    <t>P123917940568X</t>
  </si>
  <si>
    <t>SIAKO ANDRE</t>
  </si>
  <si>
    <t>670658395</t>
  </si>
  <si>
    <t>P127318538914X</t>
  </si>
  <si>
    <t>LEUDJE</t>
  </si>
  <si>
    <t>677358938</t>
  </si>
  <si>
    <t>M112217720178M</t>
  </si>
  <si>
    <t>ROOTS COPORATION TRAVEL AGENCY AND SERVICES</t>
  </si>
  <si>
    <t>R.C.T.A.S. SARL</t>
  </si>
  <si>
    <t>RÉSERVATION D’HÔTEL ET BILLET D’AVION, ASSURANCE VOYAGE ET MESSAGERIE EXPRESS, HÉBERGEMENT, PRESTATIONS DE SERVICES DIVERS...............</t>
  </si>
  <si>
    <t>00237677775060</t>
  </si>
  <si>
    <t>P018012410217M</t>
  </si>
  <si>
    <t>DEUMAHA TCHAMAGA NIQUESE</t>
  </si>
  <si>
    <t>696915210</t>
  </si>
  <si>
    <t>P017913912538E</t>
  </si>
  <si>
    <t>EDELQUEEN AKWEN</t>
  </si>
  <si>
    <t>M022217048356B</t>
  </si>
  <si>
    <t>ERNEST DESIR DISTRIBUTION SARL</t>
  </si>
  <si>
    <t>FIN GARDE FOU</t>
  </si>
  <si>
    <t>Applicant</t>
  </si>
  <si>
    <t>P106416242936U</t>
  </si>
  <si>
    <t>NSO CLARAH EBAIREM</t>
  </si>
  <si>
    <t>P017316381216T</t>
  </si>
  <si>
    <t>00237695388723</t>
  </si>
  <si>
    <t>VIVRAISON GAZ</t>
  </si>
  <si>
    <t>M051912771737M</t>
  </si>
  <si>
    <t>RAIDGAZFORALL SAL</t>
  </si>
  <si>
    <t>RSI PM</t>
  </si>
  <si>
    <t>650017270</t>
  </si>
  <si>
    <t>VERS LA BARRIERE</t>
  </si>
  <si>
    <t>P049116007384C</t>
  </si>
  <si>
    <t>YOSSA CHRISTIAN</t>
  </si>
  <si>
    <t>(ETS CENTRE DES RESEAUX INFORMATIQUE ET GENIE CIVIL)</t>
  </si>
  <si>
    <t>656272540</t>
  </si>
  <si>
    <t>P028500528599K</t>
  </si>
  <si>
    <t>MOYO NDIE ULRICH NOEL</t>
  </si>
  <si>
    <t>ETS CASE DE SANTE</t>
  </si>
  <si>
    <t>M031912752342D</t>
  </si>
  <si>
    <t>LA VISION SARL</t>
  </si>
  <si>
    <t>CENTRE VILLE ANNE ROUGE</t>
  </si>
  <si>
    <t>P028018405689Q</t>
  </si>
  <si>
    <t>AZIMI</t>
  </si>
  <si>
    <t>00237671033379</t>
  </si>
  <si>
    <t>P107116068404A</t>
  </si>
  <si>
    <t>NGANTIEU</t>
  </si>
  <si>
    <t>653008122</t>
  </si>
  <si>
    <t>P088516337023F</t>
  </si>
  <si>
    <t>NCHOUTNSEKOUE</t>
  </si>
  <si>
    <t>65674456788</t>
  </si>
  <si>
    <t>DISTRIBUTION DE BOISSONS HYGENIQUE</t>
  </si>
  <si>
    <t>P119014404865T</t>
  </si>
  <si>
    <t>OWONA OTOU</t>
  </si>
  <si>
    <t>ZENON</t>
  </si>
  <si>
    <t>697590058</t>
  </si>
  <si>
    <t>P029317317200Q</t>
  </si>
  <si>
    <t>MEMDJO EPSE NDJI PAULETTE</t>
  </si>
  <si>
    <t>ETS NEW PHYTO HORIZON (PHN)</t>
  </si>
  <si>
    <t>DISTRIBUTION DES PRODUITS PHYTOSANITAIRES ET PRODUITS COSMÉTIQUES</t>
  </si>
  <si>
    <t>656135805</t>
  </si>
  <si>
    <t>P019016189607U</t>
  </si>
  <si>
    <t>693708126</t>
  </si>
  <si>
    <t>P107812116546R</t>
  </si>
  <si>
    <t>NOUTSA SEUTCHUENG Boris</t>
  </si>
  <si>
    <t>94450377</t>
  </si>
  <si>
    <t>M021912753827K</t>
  </si>
  <si>
    <t>PHARMACIE DE BRETAGNE</t>
  </si>
  <si>
    <t>3 389</t>
  </si>
  <si>
    <t>678797025</t>
  </si>
  <si>
    <t>IMPORT, EXPORT, TRANSPORT AND GENERAL COMMERCE</t>
  </si>
  <si>
    <t>M102316153984W</t>
  </si>
  <si>
    <t>NWAKAP</t>
  </si>
  <si>
    <t>00237674072839</t>
  </si>
  <si>
    <t>P109818485167U</t>
  </si>
  <si>
    <t>P018016018039Z</t>
  </si>
  <si>
    <t>MBUNDE EPOUSE FEYOM</t>
  </si>
  <si>
    <t>237696120394</t>
  </si>
  <si>
    <t>P098218066508Z</t>
  </si>
  <si>
    <t>DEMANOU MEDJIOGUE</t>
  </si>
  <si>
    <t>678866743</t>
  </si>
  <si>
    <t>P037500525884B</t>
  </si>
  <si>
    <t>TIOMELA BERTRAND</t>
  </si>
  <si>
    <t>664391667</t>
  </si>
  <si>
    <t>M099417259751M</t>
  </si>
  <si>
    <t>EP NYEELE</t>
  </si>
  <si>
    <t>NYE ELE</t>
  </si>
  <si>
    <t>P109412625036J</t>
  </si>
  <si>
    <t>NGUEAKO KANOUO THEOPHILE</t>
  </si>
  <si>
    <t>670393782</t>
  </si>
  <si>
    <t>P069515967868Y</t>
  </si>
  <si>
    <t>GUEMNING KOM</t>
  </si>
  <si>
    <t>STEVE DELOR</t>
  </si>
  <si>
    <t>00237693054313</t>
  </si>
  <si>
    <t>P059317172848T</t>
  </si>
  <si>
    <t>ELLEN</t>
  </si>
  <si>
    <t>RESTAURATION ET PRESTATIONS DIVERSES, PETIT COMMERCE</t>
  </si>
  <si>
    <t>00237696103945</t>
  </si>
  <si>
    <t>P089012438904H</t>
  </si>
  <si>
    <t>KUETE YOYEM RODRIGUE</t>
  </si>
  <si>
    <t>( ETS SOON LIGHTING )</t>
  </si>
  <si>
    <t>COMMERCE GENERAL / PRESTATIONS DE SERVICES / TRANSPORT</t>
  </si>
  <si>
    <t>677526969</t>
  </si>
  <si>
    <t>P047312091820A</t>
  </si>
  <si>
    <t>WEMBE KOUKAM</t>
  </si>
  <si>
    <t>677754100</t>
  </si>
  <si>
    <t>P117712552219Z</t>
  </si>
  <si>
    <t>RUTH RUSSELLE</t>
  </si>
  <si>
    <t>P010116258816E</t>
  </si>
  <si>
    <t>00237612121177</t>
  </si>
  <si>
    <t>P078412574466C</t>
  </si>
  <si>
    <t>KENNE  NGNINGHAHE GHISLAIN</t>
  </si>
  <si>
    <t>P047812624821H</t>
  </si>
  <si>
    <t>NDON PALIMATOU</t>
  </si>
  <si>
    <t>681 64 22 91</t>
  </si>
  <si>
    <t>CPT  G10</t>
  </si>
  <si>
    <t>M032217186008P</t>
  </si>
  <si>
    <t>BRUNO ELEC INTERNATIONAL SARL</t>
  </si>
  <si>
    <t>B.E.I SARL</t>
  </si>
  <si>
    <t>COMMERCIALISATION DU MATERIEL ELECTRIQUE;CONSTRUCTION ET RENOVATION BATIMENT ;IMPORT-EXPORT ET COMMERCE GENERAL; FORMATIONS ET INNOVATIONS; CONSULTING ET PRESTATIONS DE SERVICES</t>
  </si>
  <si>
    <t>00237699197824</t>
  </si>
  <si>
    <t>ENTREE USINE SABC</t>
  </si>
  <si>
    <t>M012317905539C</t>
  </si>
  <si>
    <t>FASSI TRADE INTERNATIONAL</t>
  </si>
  <si>
    <t>FTI</t>
  </si>
  <si>
    <t>M090617718884A</t>
  </si>
  <si>
    <t>LYCEE BILINGUE DE MANDAMA</t>
  </si>
  <si>
    <t>LB MANDAMA</t>
  </si>
  <si>
    <t>699527721</t>
  </si>
  <si>
    <t>P065118521269A</t>
  </si>
  <si>
    <t>NGELE</t>
  </si>
  <si>
    <t>NKOVENG</t>
  </si>
  <si>
    <t>P019116229253S</t>
  </si>
  <si>
    <t>MAUKO KAMNANG</t>
  </si>
  <si>
    <t>655138458</t>
  </si>
  <si>
    <t>DERRIERE PRISCILIA</t>
  </si>
  <si>
    <t>P065615138723S</t>
  </si>
  <si>
    <t>ATANGANA ABESSOLO NEE MARIE LOUISE MBOZOO OWONO</t>
  </si>
  <si>
    <t>P088712605008F</t>
  </si>
  <si>
    <t>CHRISTIANE DOLCASSE</t>
  </si>
  <si>
    <t>P018217630294C</t>
  </si>
  <si>
    <t>P017212673807C</t>
  </si>
  <si>
    <t>FREDERIC ARCHAMBAULT</t>
  </si>
  <si>
    <t>670639241</t>
  </si>
  <si>
    <t>P087714917130D</t>
  </si>
  <si>
    <t>698125234</t>
  </si>
  <si>
    <t>LOCATION DE VEHICULES ET AUTRES ENGINS</t>
  </si>
  <si>
    <t>M111300048213X</t>
  </si>
  <si>
    <t>NSANKA ENGINS SARL</t>
  </si>
  <si>
    <t>699782794</t>
  </si>
  <si>
    <t>DOUALA/AKWA BLD LECLERS</t>
  </si>
  <si>
    <t>DEPLOIEMENT MOBILIERS URBAINS</t>
  </si>
  <si>
    <t>M121712720985S</t>
  </si>
  <si>
    <t>ACCENT MEDIA PROJET S.A</t>
  </si>
  <si>
    <t>IMMEUBLE ANCIEN BIAO</t>
  </si>
  <si>
    <t>P074600017404Y</t>
  </si>
  <si>
    <t>M111914333661Y</t>
  </si>
  <si>
    <t>JOCELINE CAMEROUN SARL</t>
  </si>
  <si>
    <t>M011717240936L</t>
  </si>
  <si>
    <t>EP BIWALA 2</t>
  </si>
  <si>
    <t>675882341</t>
  </si>
  <si>
    <t>BIWALA</t>
  </si>
  <si>
    <t>EMPLOYE MEDECINS SANS FRONTIERES SUISSE</t>
  </si>
  <si>
    <t>P028613317075L</t>
  </si>
  <si>
    <t>TOMBI NDAME CHRISTINE FELICITE</t>
  </si>
  <si>
    <t>673834990</t>
  </si>
  <si>
    <t>PRESTATION DE SERVICE,COMMERCE GENERAL,BTP</t>
  </si>
  <si>
    <t>P089216225061Y</t>
  </si>
  <si>
    <t>ABDOUL-KARIM MAMADOU</t>
  </si>
  <si>
    <t>00237696617534</t>
  </si>
  <si>
    <t>P057817162298A</t>
  </si>
  <si>
    <t>CHINA EPSE TCHEUMEDJEU</t>
  </si>
  <si>
    <t>NADÈGE CHRISTINE</t>
  </si>
  <si>
    <t>677392778</t>
  </si>
  <si>
    <t>P087212434984Z</t>
  </si>
  <si>
    <t>ETS KENFACK LEOPOLD</t>
  </si>
  <si>
    <t>677538436</t>
  </si>
  <si>
    <t>ANCIEN LUDO BAR</t>
  </si>
  <si>
    <t>P038412380182Z</t>
  </si>
  <si>
    <t>YEMELONG FERDINAND ANICET</t>
  </si>
  <si>
    <t>P058216128526W</t>
  </si>
  <si>
    <t>RUE PAVÉE</t>
  </si>
  <si>
    <t>P025400008031S</t>
  </si>
  <si>
    <t>HOMYA JEAN</t>
  </si>
  <si>
    <t>ETS IMPRIMERIE EUROPA</t>
  </si>
  <si>
    <t>P017000130438S</t>
  </si>
  <si>
    <t>TONMI</t>
  </si>
  <si>
    <t>699675530</t>
  </si>
  <si>
    <t>EMPLOYE DOUALA STOCK EXCHANGE</t>
  </si>
  <si>
    <t>P037213676047S</t>
  </si>
  <si>
    <t>TIEMENI GUSTAVE</t>
  </si>
  <si>
    <t>699666664</t>
  </si>
  <si>
    <t>P117316902337H</t>
  </si>
  <si>
    <t>695901451</t>
  </si>
  <si>
    <t>P057118204311U</t>
  </si>
  <si>
    <t>OKORIE CYRIACUS SUNDAY</t>
  </si>
  <si>
    <t>"ETS SUNNY CAM AUTO"</t>
  </si>
  <si>
    <t>M061300046429W</t>
  </si>
  <si>
    <t>STE NEGOSCAM SARL</t>
  </si>
  <si>
    <t>P046700131274G</t>
  </si>
  <si>
    <t>LOMBO NGOSSO ABEL</t>
  </si>
  <si>
    <t>LOMBO NGOSSO</t>
  </si>
  <si>
    <t>675201026</t>
  </si>
  <si>
    <t>P018717768528P</t>
  </si>
  <si>
    <t>672665259</t>
  </si>
  <si>
    <t>Carriere au Carref vers carrier bar face</t>
  </si>
  <si>
    <t>P058917889319U</t>
  </si>
  <si>
    <t>AKA-AVEVOR</t>
  </si>
  <si>
    <t>KOUDJO MAWUNYO</t>
  </si>
  <si>
    <t>00237696960238</t>
  </si>
  <si>
    <t>P026217639002X</t>
  </si>
  <si>
    <t>TAFOGHA</t>
  </si>
  <si>
    <t>TOURISME- BILLETERIE</t>
  </si>
  <si>
    <t>M061912786992E</t>
  </si>
  <si>
    <t>SAO TOUR-TRAVEL&amp;LEISURE</t>
  </si>
  <si>
    <t>OBILI MRS</t>
  </si>
  <si>
    <t>VENTE DE BABOUCHES DAMES</t>
  </si>
  <si>
    <t>P128116127276M</t>
  </si>
  <si>
    <t>AGNES FLAURE</t>
  </si>
  <si>
    <t>675717506</t>
  </si>
  <si>
    <t>FOURNITURES DE BUREAU ET INFORMATIQUE</t>
  </si>
  <si>
    <t>P018816620071U</t>
  </si>
  <si>
    <t>MOUSTAPHA SIDDIKI</t>
  </si>
  <si>
    <t>00237698953831</t>
  </si>
  <si>
    <t>P015700016578R</t>
  </si>
  <si>
    <t>DJOUKANG BENOIT</t>
  </si>
  <si>
    <t>MENUISERIE LA CONFIANCE</t>
  </si>
  <si>
    <t>675 672 283</t>
  </si>
  <si>
    <t>M051000031801E</t>
  </si>
  <si>
    <t>PPSM SARL</t>
  </si>
  <si>
    <t>15 167</t>
  </si>
  <si>
    <t>677462995</t>
  </si>
  <si>
    <t>PORT</t>
  </si>
  <si>
    <t>IMPORTAT°-EXPORTAT° PROD. METALLIQUES</t>
  </si>
  <si>
    <t>M021712600325N</t>
  </si>
  <si>
    <t>STE MEISER AFRIQUE CENTRALE SARL</t>
  </si>
  <si>
    <t>P069217168859U</t>
  </si>
  <si>
    <t>P068918124129A</t>
  </si>
  <si>
    <t>LENJO FOMONYUY</t>
  </si>
  <si>
    <t>00237678734650</t>
  </si>
  <si>
    <t>48 FACE PERCEPTION NGOA EKELLE, YAOUNDÉ</t>
  </si>
  <si>
    <t>P097000387974X</t>
  </si>
  <si>
    <t>ETS YOUMBI SEUTIO LEOPOLD</t>
  </si>
  <si>
    <t>6 288</t>
  </si>
  <si>
    <t>79807112/79807112</t>
  </si>
  <si>
    <t>P077516194810E</t>
  </si>
  <si>
    <t>KENGNE DJOUMBONE</t>
  </si>
  <si>
    <t>652538658</t>
  </si>
  <si>
    <t>P108412727648A</t>
  </si>
  <si>
    <t>LEUMI MBIATAT</t>
  </si>
  <si>
    <t>675251299</t>
  </si>
  <si>
    <t>CARREFOUR 2ème PONT</t>
  </si>
  <si>
    <t>P059217445547G</t>
  </si>
  <si>
    <t>NGUEMO TABAKOU</t>
  </si>
  <si>
    <t>FRANCK STEPHANE</t>
  </si>
  <si>
    <t>+237675213550</t>
  </si>
  <si>
    <t>P027218261588J</t>
  </si>
  <si>
    <t>P067416567415K</t>
  </si>
  <si>
    <t>MATEMB ODETTE HERVEE.</t>
  </si>
  <si>
    <t>658771936</t>
  </si>
  <si>
    <t>M072116325855W</t>
  </si>
  <si>
    <t>CREA_SERVICES</t>
  </si>
  <si>
    <t>CRÉATION GRAPHIQUE - IMPRESSION - SIGNALISATIQUE &amp; TRAÇABILITÉ - CONTRÔLE D'ACCÈS - INDICATION - PRESTATION DE SERVICES - COMMERCE GÉNÉRAL</t>
  </si>
  <si>
    <t>699959929695485609</t>
  </si>
  <si>
    <t>NOUVELLE ROUTE AVANT LE LES DOS D'ÂNE</t>
  </si>
  <si>
    <t>P069717970406J</t>
  </si>
  <si>
    <t>HARIETTE KNIAGEH</t>
  </si>
  <si>
    <t>P028415214156W</t>
  </si>
  <si>
    <t>BIKOUT MOUYOMBE ÉPOUSE MBONDA YOLLANDE STEPHANIE</t>
  </si>
  <si>
    <t>ETS STEFCALUNO</t>
  </si>
  <si>
    <t>670453106</t>
  </si>
  <si>
    <t>P088212695028Q</t>
  </si>
  <si>
    <t>DADJIO FOFOU</t>
  </si>
  <si>
    <t>ERIC HYACINTHE</t>
  </si>
  <si>
    <t>NETTOYAGE ENTRETIEN DES LOCAUX</t>
  </si>
  <si>
    <t>M102316150049E</t>
  </si>
  <si>
    <t>NETCAM SARL</t>
  </si>
  <si>
    <t>P026817183778N</t>
  </si>
  <si>
    <t>DEUTCHOUA EPSE SIAKE</t>
  </si>
  <si>
    <t>P017417157022W</t>
  </si>
  <si>
    <t>OGUADINMA</t>
  </si>
  <si>
    <t>ANDREW CHUKWUEMEKA</t>
  </si>
  <si>
    <t>675993783</t>
  </si>
  <si>
    <t>P108212549586H</t>
  </si>
  <si>
    <t>MANKOU TATSENA EPSEE MBAH</t>
  </si>
  <si>
    <t>BAMOUGOUM ANCIEN MARCHE</t>
  </si>
  <si>
    <t>P109916379881A</t>
  </si>
  <si>
    <t>ESSOLA OBAME</t>
  </si>
  <si>
    <t>GERMAIN MATHURIN</t>
  </si>
  <si>
    <t>00237696068000</t>
  </si>
  <si>
    <t>P018712505298K</t>
  </si>
  <si>
    <t>677122060</t>
  </si>
  <si>
    <t>P106214269339P</t>
  </si>
  <si>
    <t>KOMGUEM NZALI EPSEE NZALLI</t>
  </si>
  <si>
    <t>697322572</t>
  </si>
  <si>
    <t>P016617382772K</t>
  </si>
  <si>
    <t>699629331</t>
  </si>
  <si>
    <t>M032217344739E</t>
  </si>
  <si>
    <t>NAB'S ET CIE SARL</t>
  </si>
  <si>
    <t>(NAB'S ET CIE SARL)</t>
  </si>
  <si>
    <t>655926480</t>
  </si>
  <si>
    <t>P067914182526M</t>
  </si>
  <si>
    <t>TIMOTHY TOHNGUH NJOH</t>
  </si>
  <si>
    <t>M072217476240M</t>
  </si>
  <si>
    <t>K.T.M GREEN ENERGY GROUP SARL</t>
  </si>
  <si>
    <t>EAU POTABLE, ENERGIE, BTP, INNOVATION, STRATEGIE, FABRICATION</t>
  </si>
  <si>
    <t>656168894</t>
  </si>
  <si>
    <t>M117616328778T</t>
  </si>
  <si>
    <t>CENTRE DE SANTE ELEMENTAIRE PRIVE DE NKOEMVONE</t>
  </si>
  <si>
    <t>SOLAR ENERGY INSTALLATION &amp; MAINT.</t>
  </si>
  <si>
    <t>M071712634531Z</t>
  </si>
  <si>
    <t>SARL UNIPERSONNELLE(SBS INT'L)SARL U.</t>
  </si>
  <si>
    <t>P078518279439X</t>
  </si>
  <si>
    <t>UCHENNA CHARITY</t>
  </si>
  <si>
    <t>6541727282</t>
  </si>
  <si>
    <t>P019712551718S</t>
  </si>
  <si>
    <t>677285053</t>
  </si>
  <si>
    <t>P097312576465C</t>
  </si>
  <si>
    <t>FAHAMI YONGAJOEL</t>
  </si>
  <si>
    <t>677649752</t>
  </si>
  <si>
    <t>FACE CHEF DE QUARTIER</t>
  </si>
  <si>
    <t>P127412523809U</t>
  </si>
  <si>
    <t>NOUBISSI DOMINIQUE</t>
  </si>
  <si>
    <t>679 124 417</t>
  </si>
  <si>
    <t>P128615387802F</t>
  </si>
  <si>
    <t>P087500411658S</t>
  </si>
  <si>
    <t>696943347</t>
  </si>
  <si>
    <t>P085600131699J</t>
  </si>
  <si>
    <t>ENGAMA DESIREE LAURE</t>
  </si>
  <si>
    <t>699978170</t>
  </si>
  <si>
    <t>Nlong</t>
  </si>
  <si>
    <t>INGENIEUR SOCATRAL</t>
  </si>
  <si>
    <t>P095700032771B</t>
  </si>
  <si>
    <t>FULBERT EMILE</t>
  </si>
  <si>
    <t>CITE DES PALME</t>
  </si>
  <si>
    <t>M062117271257N</t>
  </si>
  <si>
    <t>MBENGWI EX STUDENTS COOPERATIVE CREDIT UNION LIMITED</t>
  </si>
  <si>
    <t>MBEXCCUL COOPBOD</t>
  </si>
  <si>
    <t>673444152</t>
  </si>
  <si>
    <t>P048700546164J</t>
  </si>
  <si>
    <t>ASMAOU EPSEE ZAKARI YAOU</t>
  </si>
  <si>
    <t>ABDOULAYE (ETS IMANE)</t>
  </si>
  <si>
    <t>671407140</t>
  </si>
  <si>
    <t>P109012719827M</t>
  </si>
  <si>
    <t>NGOMPE TIAM</t>
  </si>
  <si>
    <t>679622361</t>
  </si>
  <si>
    <t>P077615976071E</t>
  </si>
  <si>
    <t>KENFACK FOBING</t>
  </si>
  <si>
    <t>00237675584271</t>
  </si>
  <si>
    <t>P018212419171S</t>
  </si>
  <si>
    <t>MOISE BASILE</t>
  </si>
  <si>
    <t>677332111</t>
  </si>
  <si>
    <t>SONORISATION ET ANIMATION</t>
  </si>
  <si>
    <t>P077917217103H</t>
  </si>
  <si>
    <t>NDIANGDAM A CÔTÉ DE NGUIMATIO</t>
  </si>
  <si>
    <t>P029112420349U</t>
  </si>
  <si>
    <t>KEGNI FRANKLIN RAOUL</t>
  </si>
  <si>
    <t>698053649</t>
  </si>
  <si>
    <t>P037816312328J</t>
  </si>
  <si>
    <t>DJAHI EPSE SAMMARIE</t>
  </si>
  <si>
    <t>SOUAHON HENRIETTE</t>
  </si>
  <si>
    <t>+682087111</t>
  </si>
  <si>
    <t>M012416339280M</t>
  </si>
  <si>
    <t>JACKY DECO COMPANY LIMITED</t>
  </si>
  <si>
    <t>FABRICATION PARPAINGS</t>
  </si>
  <si>
    <t>P038816332709F</t>
  </si>
  <si>
    <t>NZONI FOHAM</t>
  </si>
  <si>
    <t>00237 699397138</t>
  </si>
  <si>
    <t>P099512578605X</t>
  </si>
  <si>
    <t>DEMSSE DJOUATSA ANDELSON</t>
  </si>
  <si>
    <t>653378139</t>
  </si>
  <si>
    <t>APRS AREDEL</t>
  </si>
  <si>
    <t>Vente pièces automobiles</t>
  </si>
  <si>
    <t>P128017692051M</t>
  </si>
  <si>
    <t>LUCIEN FRU</t>
  </si>
  <si>
    <t>675420029</t>
  </si>
  <si>
    <t>P014715964785N</t>
  </si>
  <si>
    <t>MAGUEMFOUO MARTINE</t>
  </si>
  <si>
    <t>P085700098114N</t>
  </si>
  <si>
    <t>NYIA CHARLOTTE</t>
  </si>
  <si>
    <t>MRS NDOGPASSI 2</t>
  </si>
  <si>
    <t>699467392/233438675/233436184</t>
  </si>
  <si>
    <t>NDOGPASSI ENTREE CARREFOUR ENTREE BILLES ET MARCHE DOGPASSI</t>
  </si>
  <si>
    <t>MRS APRES AGENCE GRAND OUEST</t>
  </si>
  <si>
    <t>M062217380750J</t>
  </si>
  <si>
    <t>SPECTRA CONSULTING AND SERVICES SARL</t>
  </si>
  <si>
    <t>693373563</t>
  </si>
  <si>
    <t>DERRIÈRE HIPPODROME</t>
  </si>
  <si>
    <t>M052117327021M</t>
  </si>
  <si>
    <t>CENTRE DE FORMATION PROFESSIONNELLE DES TECHNICIENS DE GENIE CIVIL REUNIS</t>
  </si>
  <si>
    <t>CFP TGCR</t>
  </si>
  <si>
    <t>ETOC KOSS</t>
  </si>
  <si>
    <t>P058417353358L</t>
  </si>
  <si>
    <t>00237652201905</t>
  </si>
  <si>
    <t>P046715312362L</t>
  </si>
  <si>
    <t>NOAH EPSE ABESSOLO MEZUI</t>
  </si>
  <si>
    <t>ANGELE CAROLINE</t>
  </si>
  <si>
    <t>DERRERE LE LYCEE</t>
  </si>
  <si>
    <t>P015612300937R</t>
  </si>
  <si>
    <t>WAFI  EVARISTUS</t>
  </si>
  <si>
    <t>679799765</t>
  </si>
  <si>
    <t>P122015355686J</t>
  </si>
  <si>
    <t>MOHAMADOU GARBA</t>
  </si>
  <si>
    <t>697187668</t>
  </si>
  <si>
    <t>P016212260860A</t>
  </si>
  <si>
    <t>697151963</t>
  </si>
  <si>
    <t>P047712415914D</t>
  </si>
  <si>
    <t>FEUGANG FOTSING MARCEL</t>
  </si>
  <si>
    <t>675443912</t>
  </si>
  <si>
    <t>Organisat° et Promot° des Activites Touristiques</t>
  </si>
  <si>
    <t>M021912750524J</t>
  </si>
  <si>
    <t>CENTRAL AFRICA TRAVEL SARL</t>
  </si>
  <si>
    <t>CRADAT CARREFOUR CONDOM</t>
  </si>
  <si>
    <t>P078817182552Q</t>
  </si>
  <si>
    <t>675947234</t>
  </si>
  <si>
    <t>P115516305328D</t>
  </si>
  <si>
    <t>NJOUNGO EPSE SIMO ANASTASIA.</t>
  </si>
  <si>
    <t>670025488..</t>
  </si>
  <si>
    <t>PARI - FOOT</t>
  </si>
  <si>
    <t>P107200246923F</t>
  </si>
  <si>
    <t>OLIVIER ABDELAZIZ</t>
  </si>
  <si>
    <t>P017012437547G</t>
  </si>
  <si>
    <t>ADAMA OUMATE</t>
  </si>
  <si>
    <t>ETS ADAMA OUMATE</t>
  </si>
  <si>
    <t>676871609</t>
  </si>
  <si>
    <t>P070117339336M</t>
  </si>
  <si>
    <t>MBIDA AMBOM</t>
  </si>
  <si>
    <t>ELISE CARLA STAICY</t>
  </si>
  <si>
    <t>699970703</t>
  </si>
  <si>
    <t>P042217272716C</t>
  </si>
  <si>
    <t>AKANYA</t>
  </si>
  <si>
    <t>P048117820944L</t>
  </si>
  <si>
    <t>698856161</t>
  </si>
  <si>
    <t>P016517673828M</t>
  </si>
  <si>
    <t>MBOUEGUIA</t>
  </si>
  <si>
    <t>00237699677107</t>
  </si>
  <si>
    <t>P125215412904W</t>
  </si>
  <si>
    <t>SEULLIO</t>
  </si>
  <si>
    <t>650803966</t>
  </si>
  <si>
    <t>P048511343400W</t>
  </si>
  <si>
    <t>MBEZELE NGUINI</t>
  </si>
  <si>
    <t>MADELEINE JUDITH</t>
  </si>
  <si>
    <t>P015300367972S</t>
  </si>
  <si>
    <t>DJONKO ADOLPHE</t>
  </si>
  <si>
    <t>En face de l ancien compagnie</t>
  </si>
  <si>
    <t>P099016201784J</t>
  </si>
  <si>
    <t>CHINENYE OLUCHI</t>
  </si>
  <si>
    <t>M051317256116N</t>
  </si>
  <si>
    <t>E CATH EBOTENKOU</t>
  </si>
  <si>
    <t>EBOTENKOU</t>
  </si>
  <si>
    <t>M082116412414G</t>
  </si>
  <si>
    <t>ALIM &amp; ANKOH BISINESS SARL</t>
  </si>
  <si>
    <t>P122016328449H</t>
  </si>
  <si>
    <t>GALABE NIBA IRENE GODOH</t>
  </si>
  <si>
    <t>677453935</t>
  </si>
  <si>
    <t>P088017844572P</t>
  </si>
  <si>
    <t>CHARLOT ENENGTUH</t>
  </si>
  <si>
    <t>AWAD</t>
  </si>
  <si>
    <t>677475710</t>
  </si>
  <si>
    <t>P047912288448Q</t>
  </si>
  <si>
    <t>DANIELLE GINETTE</t>
  </si>
  <si>
    <t>P067317018966K</t>
  </si>
  <si>
    <t>MOWOUO MAWOUOBA</t>
  </si>
  <si>
    <t>EPOUSE MOUNBAGNA ADJARA</t>
  </si>
  <si>
    <t>699891195</t>
  </si>
  <si>
    <t>DERRIERE TRIBUNAL</t>
  </si>
  <si>
    <t>P017816831656M</t>
  </si>
  <si>
    <t>YAOUBA MASSAI</t>
  </si>
  <si>
    <t>FACE BD 309</t>
  </si>
  <si>
    <t>P039112674905H</t>
  </si>
  <si>
    <t>MOUSSO MENIATOU ÉPSE KWA</t>
  </si>
  <si>
    <t>ASTRID ESTELLE</t>
  </si>
  <si>
    <t>691643518</t>
  </si>
  <si>
    <t>P016616001212M</t>
  </si>
  <si>
    <t>KAMSSU EPSE FONKOUA</t>
  </si>
  <si>
    <t>695323936/677700529/697008137</t>
  </si>
  <si>
    <t>P018812676092B</t>
  </si>
  <si>
    <t>NWAWEL A MENTHONG</t>
  </si>
  <si>
    <t>GAEL MIRONIE</t>
  </si>
  <si>
    <t>694693324</t>
  </si>
  <si>
    <t>VERS LA BRASSERIE</t>
  </si>
  <si>
    <t>P117811545779F</t>
  </si>
  <si>
    <t>MAÏRE Epse DEBALA MARIE</t>
  </si>
  <si>
    <t>M119600009384H</t>
  </si>
  <si>
    <t>STE.CAM.DE DIST.INDUST.T.</t>
  </si>
  <si>
    <t>SOCADITS SARL</t>
  </si>
  <si>
    <t>680776862</t>
  </si>
  <si>
    <t>P018816667516D</t>
  </si>
  <si>
    <t>00237691623081</t>
  </si>
  <si>
    <t>P039218190687E</t>
  </si>
  <si>
    <t>MBEMBEL</t>
  </si>
  <si>
    <t>REINE AGATHE</t>
  </si>
  <si>
    <t>00237656001710</t>
  </si>
  <si>
    <t>M041912759252S</t>
  </si>
  <si>
    <t>LABO. ARCHAN. ARIEL - CENT. DIAG. MED.</t>
  </si>
  <si>
    <t>2A LABO</t>
  </si>
  <si>
    <t>M102015180101D</t>
  </si>
  <si>
    <t>MILLENIUM SERVICES SARL</t>
  </si>
  <si>
    <t>P038515134547D</t>
  </si>
  <si>
    <t>YANKAP FOTSO</t>
  </si>
  <si>
    <t>DUVALIES</t>
  </si>
  <si>
    <t>M041512747806W</t>
  </si>
  <si>
    <t>GRPE SCOL. BILINGUE</t>
  </si>
  <si>
    <t>"MALAIKA-MONTESSORI"</t>
  </si>
  <si>
    <t>P097512402652S</t>
  </si>
  <si>
    <t>TIDO JOSEPHINE</t>
  </si>
  <si>
    <t>7 799 04 48</t>
  </si>
  <si>
    <t>PRESTATIONS DIVERSES/COMMERCE GENERL</t>
  </si>
  <si>
    <t>M031812695929K</t>
  </si>
  <si>
    <t>HORYZON SERVICES SARL</t>
  </si>
  <si>
    <t>653 610 341/695 639 960/69561554242/679692029</t>
  </si>
  <si>
    <t>P038016989758J</t>
  </si>
  <si>
    <t>WONTCHA</t>
  </si>
  <si>
    <t>CELESTINE DESIREE</t>
  </si>
  <si>
    <t>672515647</t>
  </si>
  <si>
    <t>MANGA CARREFOUR</t>
  </si>
  <si>
    <t>VENTE DE FOLERE</t>
  </si>
  <si>
    <t>P058316164766T</t>
  </si>
  <si>
    <t>671916154</t>
  </si>
  <si>
    <t>DERRIER SAPEUR SECTEUR ARACHIDE</t>
  </si>
  <si>
    <t>P067718497320M</t>
  </si>
  <si>
    <t>NJIFOKOUE</t>
  </si>
  <si>
    <t>00237656172945</t>
  </si>
  <si>
    <t>P025917978527Z</t>
  </si>
  <si>
    <t>GUEGUIM</t>
  </si>
  <si>
    <t>00237678909000</t>
  </si>
  <si>
    <t>P122016069049T</t>
  </si>
  <si>
    <t>DOTIO CLAUTIDE</t>
  </si>
  <si>
    <t>699145317</t>
  </si>
  <si>
    <t>P086000017439R</t>
  </si>
  <si>
    <t>NGO MIS</t>
  </si>
  <si>
    <t>ANATANSIE</t>
  </si>
  <si>
    <t>696710653</t>
  </si>
  <si>
    <t>P122017400697B</t>
  </si>
  <si>
    <t>TCHOFO ROBERT</t>
  </si>
  <si>
    <t>P076817225482N</t>
  </si>
  <si>
    <t>NGO MBEM ANNE MARIE</t>
  </si>
  <si>
    <t>655497319</t>
  </si>
  <si>
    <t>M082315996900A</t>
  </si>
  <si>
    <t>CABINET EGIS CONSEILS SARL</t>
  </si>
  <si>
    <t>AUDIT CONSEILS ÉTUDES COMPTABILITÉ FINANCES GESTION DES PROJETS ÉTUDE DE MARCHÉ STATISTIQUES ÉTUDES ÉCONOMIQUES ET INFORMATIQUE</t>
  </si>
  <si>
    <t>00237696056230</t>
  </si>
  <si>
    <t>CAFE RESTO</t>
  </si>
  <si>
    <t>P098718092079Y</t>
  </si>
  <si>
    <t>UKAH</t>
  </si>
  <si>
    <t>PAUL CHU</t>
  </si>
  <si>
    <t>675629863</t>
  </si>
  <si>
    <t>P036916260750N</t>
  </si>
  <si>
    <t>AKANG TARH AGBORTARH EPSE MFORTEN</t>
  </si>
  <si>
    <t>677665600456</t>
  </si>
  <si>
    <t>P048212553271M</t>
  </si>
  <si>
    <t>Chukwu Peter Ikwo</t>
  </si>
  <si>
    <t>Chukwu Peter Ikwu</t>
  </si>
  <si>
    <t>P045900489301T</t>
  </si>
  <si>
    <t>KABEYENE Epse NYANGONO CLAIRE</t>
  </si>
  <si>
    <t>P036812679127F</t>
  </si>
  <si>
    <t>Kenfack Marie Albertine</t>
  </si>
  <si>
    <t>Kenfack marie</t>
  </si>
  <si>
    <t>696 50 22 38</t>
  </si>
  <si>
    <t>P067200437837G</t>
  </si>
  <si>
    <t>NKAMA BEYEGUE HONORE ZACHARIE (EI ZACLUC°</t>
  </si>
  <si>
    <t>NKAMA BEYEGUE HONORE ZACH</t>
  </si>
  <si>
    <t>699805321</t>
  </si>
  <si>
    <t>P129118601447F</t>
  </si>
  <si>
    <t>KAMENI MATCHEU EPSE KAAH</t>
  </si>
  <si>
    <t>P128018222558F</t>
  </si>
  <si>
    <t>P015400257629A</t>
  </si>
  <si>
    <t>674960095</t>
  </si>
  <si>
    <t>FOURNIT/INFORMATIQUE/PREST SCES</t>
  </si>
  <si>
    <t>P078512338887N</t>
  </si>
  <si>
    <t>KAMDEM HERVE STANISLAS</t>
  </si>
  <si>
    <t>ETS OFFICE STATION</t>
  </si>
  <si>
    <t>696223108</t>
  </si>
  <si>
    <t>BONADIBONG FACE CAMTEL</t>
  </si>
  <si>
    <t>P107417322798P</t>
  </si>
  <si>
    <t>679703502</t>
  </si>
  <si>
    <t>P048412727245U</t>
  </si>
  <si>
    <t>JOACHIM PAULIN DJONTU</t>
  </si>
  <si>
    <t>P097916205637A</t>
  </si>
  <si>
    <t>MAGNE FOKOU EPSE NZADI</t>
  </si>
  <si>
    <t>P013912495862R</t>
  </si>
  <si>
    <t>YIEMO EPSE DJONKAM MARTINE</t>
  </si>
  <si>
    <t>ETS YIEMO EPSE DJONKAM MARTINE</t>
  </si>
  <si>
    <t>699 06 26 00</t>
  </si>
  <si>
    <t>VENTE EQUIPEMENTS ET REACTIFS LABORATOIRE</t>
  </si>
  <si>
    <t>P067800563719S</t>
  </si>
  <si>
    <t>ONGBAHETEN MIREILLE LOUISE</t>
  </si>
  <si>
    <t>ETS ORBIOMED</t>
  </si>
  <si>
    <t>DOUALA/GRAND MOULIN NOUVELLE ROUTE</t>
  </si>
  <si>
    <t>P128314427402G</t>
  </si>
  <si>
    <t>KAGHO NGUIMGHO</t>
  </si>
  <si>
    <t>P127612339227A</t>
  </si>
  <si>
    <t>REBECCA EFETI MWAMBO</t>
  </si>
  <si>
    <t>651423110</t>
  </si>
  <si>
    <t>APRES LE MARCHE NON GLACE</t>
  </si>
  <si>
    <t>P088517189879Z</t>
  </si>
  <si>
    <t>PECHULANO IMMACULATE NKWENUE</t>
  </si>
  <si>
    <t>6755554730</t>
  </si>
  <si>
    <t>P056912602550W</t>
  </si>
  <si>
    <t>KENMOE HENRIETTE</t>
  </si>
  <si>
    <t>KENMOE HENRIETT</t>
  </si>
  <si>
    <t>679253925</t>
  </si>
  <si>
    <t>P108516788977E</t>
  </si>
  <si>
    <t>NOUAGOUNG FOBA</t>
  </si>
  <si>
    <t>LOUIS ROSTAN</t>
  </si>
  <si>
    <t>00237675689353</t>
  </si>
  <si>
    <t>P087517191798M</t>
  </si>
  <si>
    <t>MEDZEME DAVID ( ETS M.D)</t>
  </si>
  <si>
    <t>00237694335395</t>
  </si>
  <si>
    <t>M021412116301Y</t>
  </si>
  <si>
    <t>FIFI INTERNATIONAL SARL</t>
  </si>
  <si>
    <t>BLOC2/303 D</t>
  </si>
  <si>
    <t>P117815645829B</t>
  </si>
  <si>
    <t>NKEGOAH ATABONG</t>
  </si>
  <si>
    <t>675138052</t>
  </si>
  <si>
    <t>P027318270153K</t>
  </si>
  <si>
    <t>ATANGA CHO</t>
  </si>
  <si>
    <t>00237677529357</t>
  </si>
  <si>
    <t>P069318280303Q</t>
  </si>
  <si>
    <t>RUBEN KELECHI</t>
  </si>
  <si>
    <t>00237650987744</t>
  </si>
  <si>
    <t>MARCHÉ GARE</t>
  </si>
  <si>
    <t>P118612570992D</t>
  </si>
  <si>
    <t>NGUIMTSING TAZO COLINCE</t>
  </si>
  <si>
    <t>679989375</t>
  </si>
  <si>
    <t>AGRI BUSINESS</t>
  </si>
  <si>
    <t>M072315974169E</t>
  </si>
  <si>
    <t>DMG AFRICA HOLDING</t>
  </si>
  <si>
    <t>682079505.</t>
  </si>
  <si>
    <t>P057414379187S</t>
  </si>
  <si>
    <t>MOUTE TAGNE</t>
  </si>
  <si>
    <t>HÔTELLERIE,SNACK-BAR</t>
  </si>
  <si>
    <t>M071913914889M</t>
  </si>
  <si>
    <t>SOCIÉTÉ TODJOM CENTER SARL</t>
  </si>
  <si>
    <t>SOCIÉTÉ T.H.C SARL</t>
  </si>
  <si>
    <t>IMPORT EXPORT PRESTATION  GLAS</t>
  </si>
  <si>
    <t>M061217707256Z</t>
  </si>
  <si>
    <t>BRIDGEMON SKYLIGHTS GLASS AND ALUMINIUM</t>
  </si>
  <si>
    <t>691601111</t>
  </si>
  <si>
    <t>ADM CIVIL PRIN</t>
  </si>
  <si>
    <t>P017216238081D</t>
  </si>
  <si>
    <t>ELAKOU</t>
  </si>
  <si>
    <t>ALAIN BERLIN</t>
  </si>
  <si>
    <t>002370620207856</t>
  </si>
  <si>
    <t>P118518222047A</t>
  </si>
  <si>
    <t>CHUPAMOM</t>
  </si>
  <si>
    <t>00237655735005</t>
  </si>
  <si>
    <t>P058400359639N</t>
  </si>
  <si>
    <t>EKODO MENANA</t>
  </si>
  <si>
    <t>MARTIN CLAVER</t>
  </si>
  <si>
    <t>694957290</t>
  </si>
  <si>
    <t>P118918492464T</t>
  </si>
  <si>
    <t>BTP-PRESTATIONS DE SERVICE,COMMERCE GÉNÉRAL, TRANSPORT ET LOGISTIQUE</t>
  </si>
  <si>
    <t>VENTE DES PRODUITS DE PATISSERIE</t>
  </si>
  <si>
    <t>M051100036811K</t>
  </si>
  <si>
    <t>STE SOCODIS SARL</t>
  </si>
  <si>
    <t>9 374</t>
  </si>
  <si>
    <t>677 25 77 97</t>
  </si>
  <si>
    <t>P076500205536J</t>
  </si>
  <si>
    <t>CENTRE ADMINIS</t>
  </si>
  <si>
    <t>M012016285384N</t>
  </si>
  <si>
    <t>SOCIETE OPEN SARL</t>
  </si>
  <si>
    <t>002376228@8768</t>
  </si>
  <si>
    <t>P067712635288Q</t>
  </si>
  <si>
    <t>TCHOUPE GABRIEL</t>
  </si>
  <si>
    <t>699369128</t>
  </si>
  <si>
    <t>P035800185837G</t>
  </si>
  <si>
    <t>P119118464895U</t>
  </si>
  <si>
    <t>MOHAMADOU OUMAROU ALIMOUDINI</t>
  </si>
  <si>
    <t>" ETS DINI "</t>
  </si>
  <si>
    <t>670313696</t>
  </si>
  <si>
    <t>P079614538550J</t>
  </si>
  <si>
    <t>NDOCKY DIKOUME</t>
  </si>
  <si>
    <t>NARIMAH ROSA MABEL</t>
  </si>
  <si>
    <t>P122017191878S</t>
  </si>
  <si>
    <t>NGADJEU NANA JUSTIN</t>
  </si>
  <si>
    <t>698547124</t>
  </si>
  <si>
    <t>P122016867874C</t>
  </si>
  <si>
    <t>ELLE CHARLES PASCAL ELOI</t>
  </si>
  <si>
    <t>P037012632242L</t>
  </si>
  <si>
    <t>TEKOUO EPSEE DJETSOP</t>
  </si>
  <si>
    <t>GUERISSEUR</t>
  </si>
  <si>
    <t>P035416836820P</t>
  </si>
  <si>
    <t>MAKANDA SAMUEL</t>
  </si>
  <si>
    <t>CYBER - CAFE</t>
  </si>
  <si>
    <t>P048712587359N</t>
  </si>
  <si>
    <t>MEKAM EP. TEKADAM</t>
  </si>
  <si>
    <t>ANNICK JULIETTE</t>
  </si>
  <si>
    <t>696517767</t>
  </si>
  <si>
    <t>P075000055492D</t>
  </si>
  <si>
    <t>MESSE EVINA SALOMEETS</t>
  </si>
  <si>
    <t>ETS MESSE EVINA</t>
  </si>
  <si>
    <t>690 578 664</t>
  </si>
  <si>
    <t>M082116369338H</t>
  </si>
  <si>
    <t>AGRICOLE APPHELMA</t>
  </si>
  <si>
    <t>696034191</t>
  </si>
  <si>
    <t>M032217187231G</t>
  </si>
  <si>
    <t>BADOED LTD</t>
  </si>
  <si>
    <t>IMPORT-EXPORT, NEGOCE, ELECTRICITE D'EQUIPEMENT, TRANSIT</t>
  </si>
  <si>
    <t>656623384</t>
  </si>
  <si>
    <t>P019418512723P</t>
  </si>
  <si>
    <t>699160847</t>
  </si>
  <si>
    <t>A COTE EMI-IMMIGRATION</t>
  </si>
  <si>
    <t>M070700024421L</t>
  </si>
  <si>
    <t>HOTEL TONTANA PALACE</t>
  </si>
  <si>
    <t>5 000</t>
  </si>
  <si>
    <t>33 411 285</t>
  </si>
  <si>
    <t>50 M ENTREE GARE BESSENGUE</t>
  </si>
  <si>
    <t>P039317960585M</t>
  </si>
  <si>
    <t>SUNGNYIN.</t>
  </si>
  <si>
    <t>654395465</t>
  </si>
  <si>
    <t>PRESTATIONS DE SERVICES-PRINTING DESIGN</t>
  </si>
  <si>
    <t>P088512635240P</t>
  </si>
  <si>
    <t>NGORAN JOHN PAUL LEINYUY</t>
  </si>
  <si>
    <t>ETS ''IT PRO SOLUTIONS CAMEROON''</t>
  </si>
  <si>
    <t>674440285</t>
  </si>
  <si>
    <t>P069116069796M</t>
  </si>
  <si>
    <t>HERMANN DINA MOUME</t>
  </si>
  <si>
    <t>LEGRAND(ETS DMH)</t>
  </si>
  <si>
    <t>ELECTRICITE,JARDINAGE,PEINTURE,PLOMBERIE,MACONNERIE,ENTRETIEN BATIMENTS,LIVRAISON DES GAZ,PRESTATION DE SERVICES,COMMERCE GENERAL, IMPORT-EXPORT,INFORMATIQUE,FORMATION</t>
  </si>
  <si>
    <t>CENTRE EQUESTRE PANNEAU STOP BONAMIKANO</t>
  </si>
  <si>
    <t>P025716125046Z</t>
  </si>
  <si>
    <t>0023767810476…</t>
  </si>
  <si>
    <t>P037912523017K</t>
  </si>
  <si>
    <t>ROBOUM EPSE ZOURMBA HELENE NADINE</t>
  </si>
  <si>
    <t>ETS ROBOUM EPSE ZOURMBA HELENE NADINE</t>
  </si>
  <si>
    <t>661 431 983</t>
  </si>
  <si>
    <t>BANTHAI</t>
  </si>
  <si>
    <t>P079218143744H</t>
  </si>
  <si>
    <t>MEJEU KAMTA</t>
  </si>
  <si>
    <t>MAOLINE</t>
  </si>
  <si>
    <t>00680489632</t>
  </si>
  <si>
    <t>M081100037785C</t>
  </si>
  <si>
    <t>NOPRESMO(NOUVELLES PRESTATIONS MODERNES) SARL</t>
  </si>
  <si>
    <t>NOPRESMO SARL</t>
  </si>
  <si>
    <t>33211931/93331934/79</t>
  </si>
  <si>
    <t>AVT HOTEL PLAGEFACE SNACK:TOUR DE CONTROLE</t>
  </si>
  <si>
    <t>P017018601413K</t>
  </si>
  <si>
    <t>675959580</t>
  </si>
  <si>
    <t>P019417507777S</t>
  </si>
  <si>
    <t>LOVELYNE LAURE</t>
  </si>
  <si>
    <t>00237655314619</t>
  </si>
  <si>
    <t>P047712573521K</t>
  </si>
  <si>
    <t>MOUGIBAM</t>
  </si>
  <si>
    <t>P096212718008R</t>
  </si>
  <si>
    <t>DEFO Jean</t>
  </si>
  <si>
    <t>662304944</t>
  </si>
  <si>
    <t>P128716264120N</t>
  </si>
  <si>
    <t>EBO'O ROSE NOELLA (ETS CAMFLEX)</t>
  </si>
  <si>
    <t>698761814</t>
  </si>
  <si>
    <t>P048018516604G</t>
  </si>
  <si>
    <t>NANGANG</t>
  </si>
  <si>
    <t>ACCOMPAGNEMENT DES ENTREPRISES &amp; COMMUNICATION</t>
  </si>
  <si>
    <t>M052217356453N</t>
  </si>
  <si>
    <t>RENAISSANCE COACHING D'AFFAIRES SARL</t>
  </si>
  <si>
    <t>P017112412374G</t>
  </si>
  <si>
    <t>ESSISSIMA  PAUL  PIERRE</t>
  </si>
  <si>
    <t>ESSISSIMA  PAUL</t>
  </si>
  <si>
    <t>670 73 17 53</t>
  </si>
  <si>
    <t>P016216608811E</t>
  </si>
  <si>
    <t>HAWA DIKOUZA</t>
  </si>
  <si>
    <t>00237699540009</t>
  </si>
  <si>
    <t>EN FACE DE CABINET DE SOINS</t>
  </si>
  <si>
    <t>P039218456687C</t>
  </si>
  <si>
    <t>679839330</t>
  </si>
  <si>
    <t>P077400491562G</t>
  </si>
  <si>
    <t>FOULA NZONKEM NATHALIE</t>
  </si>
  <si>
    <t>699817412</t>
  </si>
  <si>
    <t>P018917296087G</t>
  </si>
  <si>
    <t>GUIADEM MELI</t>
  </si>
  <si>
    <t>EMMANOU LUCIENNE</t>
  </si>
  <si>
    <t>00237697793848</t>
  </si>
  <si>
    <t>M061216274500L</t>
  </si>
  <si>
    <t>INSTITUT UNIVERSITAIRE DE LA POINTE</t>
  </si>
  <si>
    <t>IUP</t>
  </si>
  <si>
    <t>M017516638621P</t>
  </si>
  <si>
    <t>LYCEE TECHNIQUE BILINGUE DE GAROUA</t>
  </si>
  <si>
    <t>LYTEBIGA</t>
  </si>
  <si>
    <t>P037800578701M</t>
  </si>
  <si>
    <t>KENNE CASIMIR LEONARD</t>
  </si>
  <si>
    <t>677295347</t>
  </si>
  <si>
    <t>P122016734750Z</t>
  </si>
  <si>
    <t>MAH JEAN ALAIN</t>
  </si>
  <si>
    <t>696601050</t>
  </si>
  <si>
    <t>ÉTUDES &amp; PRESTATIONS DE SERVICES</t>
  </si>
  <si>
    <t>P019218119587D</t>
  </si>
  <si>
    <t>FOTSO DJOUM</t>
  </si>
  <si>
    <t>694252369</t>
  </si>
  <si>
    <t>HERE</t>
  </si>
  <si>
    <t>P016300414168H</t>
  </si>
  <si>
    <t>ALHADJI ADAL</t>
  </si>
  <si>
    <t>697 44 35 35</t>
  </si>
  <si>
    <t>MARCHE CENTRAL BT N°A013</t>
  </si>
  <si>
    <t>M012216886962M</t>
  </si>
  <si>
    <t>ELITES GLOBAL ENTERPRISE LIMITED</t>
  </si>
  <si>
    <t>P088612680172R</t>
  </si>
  <si>
    <t>KEUMOGNE FIDEL AUBAIN</t>
  </si>
  <si>
    <t>677799930</t>
  </si>
  <si>
    <t>A  COTE AUTO</t>
  </si>
  <si>
    <t>P107612300506P</t>
  </si>
  <si>
    <t>EVINA NKOUMOU SERGE OLIVIER</t>
  </si>
  <si>
    <t>ETS EVINA NKOUMOU</t>
  </si>
  <si>
    <t>P077912435190Y</t>
  </si>
  <si>
    <t>MFIKELA IVOLINE JOROMFIK</t>
  </si>
  <si>
    <t>MFIKELA IVOLINE JORO</t>
  </si>
  <si>
    <t>678002332</t>
  </si>
  <si>
    <t>IMPORTATION VIN /COMMERCE GENERAL</t>
  </si>
  <si>
    <t>M100600021357A</t>
  </si>
  <si>
    <t>STE GLOBAL WINE SARL</t>
  </si>
  <si>
    <t>GLOBAL WINE</t>
  </si>
  <si>
    <t>699022631</t>
  </si>
  <si>
    <t>P138500487360X</t>
  </si>
  <si>
    <t>MFOPA ANDRE</t>
  </si>
  <si>
    <t>677846115</t>
  </si>
  <si>
    <t>P086817203222N</t>
  </si>
  <si>
    <t>TEMGO ZACHARIE</t>
  </si>
  <si>
    <t>M022317973836U</t>
  </si>
  <si>
    <t>SOCIETE CAMEROUNAISE DES INDUSTRIES AGRO ALIMENTAIRES</t>
  </si>
  <si>
    <t>SOCIAA-SA</t>
  </si>
  <si>
    <t>670803377</t>
  </si>
  <si>
    <t>P018812413485T</t>
  </si>
  <si>
    <t>P067012759087C</t>
  </si>
  <si>
    <t>MISSA MVOGO EPSEE AYISSI AYISSI</t>
  </si>
  <si>
    <t>P127400177981C</t>
  </si>
  <si>
    <t>TANYI AGNES</t>
  </si>
  <si>
    <t>P058718185952A</t>
  </si>
  <si>
    <t>PITER ACHIEBE</t>
  </si>
  <si>
    <t>00237694230924.</t>
  </si>
  <si>
    <t>M082015109971F</t>
  </si>
  <si>
    <t>CAP BIO CONSULTING SARL</t>
  </si>
  <si>
    <t>CB CONSULTING SARL</t>
  </si>
  <si>
    <t>DEVELOPMENT DES LOGICIELS, INTERMEDIATION FINANCIERE, AUDIT ET FORMATION, CONSULTATION INFORMATIQUE</t>
  </si>
  <si>
    <t>VENTE BA ET COMMERCE GENERAL</t>
  </si>
  <si>
    <t>P037014936763J</t>
  </si>
  <si>
    <t>DAVID D</t>
  </si>
  <si>
    <t>660703280</t>
  </si>
  <si>
    <t>MARCHE PLANTIN</t>
  </si>
  <si>
    <t>P117017868029T</t>
  </si>
  <si>
    <t>MOUICHE SALIFOU</t>
  </si>
  <si>
    <t>(LT-297-EA)</t>
  </si>
  <si>
    <t>00237690852617</t>
  </si>
  <si>
    <t>P078517456158H</t>
  </si>
  <si>
    <t>ALPHONSINE ANGELE</t>
  </si>
  <si>
    <t>00237691591760</t>
  </si>
  <si>
    <t>VENTE DE MIEL</t>
  </si>
  <si>
    <t>P016216237528R</t>
  </si>
  <si>
    <t>HAMOA YAOU</t>
  </si>
  <si>
    <t>690877895</t>
  </si>
  <si>
    <t>MBARANG-GAWI</t>
  </si>
  <si>
    <t>P048918452613P</t>
  </si>
  <si>
    <t>KAMENI DJIKISSI</t>
  </si>
  <si>
    <t>699624130</t>
  </si>
  <si>
    <t>P108416223174X</t>
  </si>
  <si>
    <t>THERESE SIDOINE</t>
  </si>
  <si>
    <t>676095099</t>
  </si>
  <si>
    <t>MARCHE A STAND NO F22</t>
  </si>
  <si>
    <t>P039416485225N</t>
  </si>
  <si>
    <t>TONGME</t>
  </si>
  <si>
    <t>691024953</t>
  </si>
  <si>
    <t>P015700054431F</t>
  </si>
  <si>
    <t>DOKO THIMOTHEE</t>
  </si>
  <si>
    <t>678196376</t>
  </si>
  <si>
    <t>P015500425830Z</t>
  </si>
  <si>
    <t>FOKOU CLEMENT</t>
  </si>
  <si>
    <t>675 160 023</t>
  </si>
  <si>
    <t>HANGAR 3 BTQ N° 18</t>
  </si>
  <si>
    <t>M081217257201F</t>
  </si>
  <si>
    <t>CES DE NJICHOM</t>
  </si>
  <si>
    <t>699953821</t>
  </si>
  <si>
    <t>NJICHOM</t>
  </si>
  <si>
    <t>P066017203183T</t>
  </si>
  <si>
    <t>M050918284451X</t>
  </si>
  <si>
    <t>ASSOCIATION PAYSANNE DE LA GESTION DURABLE DES RESSOURCES NATURELLES AU CAMEROUN</t>
  </si>
  <si>
    <t>APGEN</t>
  </si>
  <si>
    <t>ACCOMPAGNEMENT DES POPULATIONS RIVERAINES DES AIRES PROTEGEES ET A LES PROPOSER DES ALTERNATIVES A L'EXPLOITATION ILLEGALE DES RESSOURCES NATURELLES DANS LE TERRITOIRE CAMEROUNAIS</t>
  </si>
  <si>
    <t>P059018290099N</t>
  </si>
  <si>
    <t>JEAN BAPTISTE (ETS FOUD SERVICE)</t>
  </si>
  <si>
    <t>00237676031192</t>
  </si>
  <si>
    <t>M080100012579S</t>
  </si>
  <si>
    <t>GROUPEMENT ENTREPRISES COMMERCIALES</t>
  </si>
  <si>
    <t>222230252</t>
  </si>
  <si>
    <t>P118418315656W</t>
  </si>
  <si>
    <t>SISSANWANE BOUBOU</t>
  </si>
  <si>
    <t>M032217177371S</t>
  </si>
  <si>
    <t>HOME BUSINESS COMPANY SARL</t>
  </si>
  <si>
    <t>COMMERCE GENERAL ,PRESTATION DE SERVICE, IMPORT-EXPORT</t>
  </si>
  <si>
    <t>FACE STADE NKOMBA</t>
  </si>
  <si>
    <t>P117818436695Z</t>
  </si>
  <si>
    <t>ETONDO MOUKOURI</t>
  </si>
  <si>
    <t>699129093</t>
  </si>
  <si>
    <t>P107218053067Z</t>
  </si>
  <si>
    <t>WUMKOUA</t>
  </si>
  <si>
    <t>677416202</t>
  </si>
  <si>
    <t>P027900429119S</t>
  </si>
  <si>
    <t>679869450</t>
  </si>
  <si>
    <t>M020117239313P</t>
  </si>
  <si>
    <t>EP BADIEMBOU-MEDJO</t>
  </si>
  <si>
    <t>691383780</t>
  </si>
  <si>
    <t>BADIEMBOU-MEDJO</t>
  </si>
  <si>
    <t>M122217827913W</t>
  </si>
  <si>
    <t>CERTEX AFRICA GROUP GE</t>
  </si>
  <si>
    <t>COMMERCE ( BOUTIQUE )</t>
  </si>
  <si>
    <t>P068517539903Y</t>
  </si>
  <si>
    <t>TSOGO BODO</t>
  </si>
  <si>
    <t>SANDRINE XAVERIE</t>
  </si>
  <si>
    <t>699793610</t>
  </si>
  <si>
    <t>P035818501930S</t>
  </si>
  <si>
    <t>VICTORINE DESIREE</t>
  </si>
  <si>
    <t>P048314703952U</t>
  </si>
  <si>
    <t>P026218118573D</t>
  </si>
  <si>
    <t>699945995</t>
  </si>
  <si>
    <t>M101312249306S</t>
  </si>
  <si>
    <t>ET ASSURANCE SARL</t>
  </si>
  <si>
    <t>1ER BATIMENT DESCENTE AGENCE</t>
  </si>
  <si>
    <t>M120400019285L</t>
  </si>
  <si>
    <t>SCI KANILO</t>
  </si>
  <si>
    <t>FACE ANCIEN HOTEL LIDO</t>
  </si>
  <si>
    <t>P016717184129U</t>
  </si>
  <si>
    <t>P089117362560F</t>
  </si>
  <si>
    <t>ENYIH NGONDE</t>
  </si>
  <si>
    <t>678689002</t>
  </si>
  <si>
    <t>P089000529033Y</t>
  </si>
  <si>
    <t>NYANDA TCHEBE</t>
  </si>
  <si>
    <t>P098012600724G</t>
  </si>
  <si>
    <t>ABENA ZAMBO</t>
  </si>
  <si>
    <t>ROLAND CHARLES</t>
  </si>
  <si>
    <t>+237 6 98 87 76 32</t>
  </si>
  <si>
    <t>P078412468006G</t>
  </si>
  <si>
    <t>KIEN</t>
  </si>
  <si>
    <t>CONCILIA CHI</t>
  </si>
  <si>
    <t>699565230</t>
  </si>
  <si>
    <t>P116200078400K</t>
  </si>
  <si>
    <t>GABRIEL PARFAIT</t>
  </si>
  <si>
    <t>IMM RADIO SPORT INFO</t>
  </si>
  <si>
    <t>P018516587125C</t>
  </si>
  <si>
    <t>MENDJI NGOUMOU</t>
  </si>
  <si>
    <t>696879607</t>
  </si>
  <si>
    <t>P095117445796U</t>
  </si>
  <si>
    <t>NTENTIE EPSE NSANGOU</t>
  </si>
  <si>
    <t>00237690205267</t>
  </si>
  <si>
    <t>P014618527416T</t>
  </si>
  <si>
    <t>AMASS</t>
  </si>
  <si>
    <t>P076000033971F</t>
  </si>
  <si>
    <t>NGO BINGAN EP NTEP MARIE</t>
  </si>
  <si>
    <t>Nkenglikog</t>
  </si>
  <si>
    <t>P125612437959F</t>
  </si>
  <si>
    <t>TCHEUFA ZACHARIE</t>
  </si>
  <si>
    <t>699928860</t>
  </si>
  <si>
    <t>A COTE RESTAURANT MELI MELO</t>
  </si>
  <si>
    <t>P028112379025L</t>
  </si>
  <si>
    <t>TSAHATA ALAIN BERTRAND</t>
  </si>
  <si>
    <t>P098814403775E</t>
  </si>
  <si>
    <t>BEYALA AMOUGOU</t>
  </si>
  <si>
    <t>P066912505307P</t>
  </si>
  <si>
    <t>699427718</t>
  </si>
  <si>
    <t>P019217604585J</t>
  </si>
  <si>
    <t>00237678237023</t>
  </si>
  <si>
    <t>M030900039845M</t>
  </si>
  <si>
    <t>INSTITUT PRIVE LAIC ITAMBE</t>
  </si>
  <si>
    <t>697566937</t>
  </si>
  <si>
    <t>P108812626032Q</t>
  </si>
  <si>
    <t>TCHATAGNE CLOVISTCH</t>
  </si>
  <si>
    <t>TCHATAGNE CLOVIS</t>
  </si>
  <si>
    <t>676 39 04 43</t>
  </si>
  <si>
    <t>P018517394093A</t>
  </si>
  <si>
    <t>DJIDDA BACHIR</t>
  </si>
  <si>
    <t>678000586</t>
  </si>
  <si>
    <t>P069516160205M</t>
  </si>
  <si>
    <t>JULIUS NGOH</t>
  </si>
  <si>
    <t>00237693249911</t>
  </si>
  <si>
    <t>P016516638857E</t>
  </si>
  <si>
    <t>ALHADJI DOUNGOUS</t>
  </si>
  <si>
    <t>M041916297917S</t>
  </si>
  <si>
    <t>KAYLEEN ENTREPRISE SARL</t>
  </si>
  <si>
    <t>K-LY ENTREPRISE SARL</t>
  </si>
  <si>
    <t>PRESTATIONS DE SERVICES, IMPORT-EXPORT, COMMERCE GENERAL, INFORMATIQUE, TRANSPORT, BTP</t>
  </si>
  <si>
    <t>00237673389427</t>
  </si>
  <si>
    <t>M031200041528Q</t>
  </si>
  <si>
    <t>STE PAWK SARL</t>
  </si>
  <si>
    <t>P117417594867C</t>
  </si>
  <si>
    <t>DONCHI JIOKENG</t>
  </si>
  <si>
    <t>699512346</t>
  </si>
  <si>
    <t>CONSULTATIONS GENERALES/SPECIALISES</t>
  </si>
  <si>
    <t>M121914408758K</t>
  </si>
  <si>
    <t>CABINET MEDICAL FRANCOIS DE PAUL</t>
  </si>
  <si>
    <t>699312777</t>
  </si>
  <si>
    <t>RESTAURANT-SERVICE TRAITEUR-PREST.SCES</t>
  </si>
  <si>
    <t>P068412787371B</t>
  </si>
  <si>
    <t>NGALLE MAKAKE CHRISTINE</t>
  </si>
  <si>
    <t>ETS DIKI TRAITEUR</t>
  </si>
  <si>
    <t>M031612642875H</t>
  </si>
  <si>
    <t>STE CLEMENTINE SARL</t>
  </si>
  <si>
    <t>HOTEL CLEMENTINE</t>
  </si>
  <si>
    <t>P056012753936Y</t>
  </si>
  <si>
    <t>BANGUE EPOUPA JOSEPH ZOBEL</t>
  </si>
  <si>
    <t>ETS ZBC</t>
  </si>
  <si>
    <t>690461518</t>
  </si>
  <si>
    <t>P078717211202M</t>
  </si>
  <si>
    <t>DAPLA ASTA</t>
  </si>
  <si>
    <t>JEANINNE</t>
  </si>
  <si>
    <t>694100352</t>
  </si>
  <si>
    <t>LA DUCHESSE BAR</t>
  </si>
  <si>
    <t>P126800349937P</t>
  </si>
  <si>
    <t>LEUDJEU EPSE TIETCHEU JOSEPHINELEU</t>
  </si>
  <si>
    <t>LEUDJEU EPSE TIETCHEU JOSEPHINE</t>
  </si>
  <si>
    <t>671376839</t>
  </si>
  <si>
    <t>P037512405450K</t>
  </si>
  <si>
    <t>MENKAM KOUENANG GILLES NORBERT THIBAUT</t>
  </si>
  <si>
    <t>677 626 220</t>
  </si>
  <si>
    <t>P078115310253D</t>
  </si>
  <si>
    <t>P046418436456Y</t>
  </si>
  <si>
    <t>FRANGRASIA</t>
  </si>
  <si>
    <t>673832686/694763681</t>
  </si>
  <si>
    <t>USINE DES CARREAUX</t>
  </si>
  <si>
    <t>APRES USINE DES CARREAUX</t>
  </si>
  <si>
    <t>M112116615559D</t>
  </si>
  <si>
    <t>ALU-KING SARL</t>
  </si>
  <si>
    <t>ALU-KING</t>
  </si>
  <si>
    <t>697981444</t>
  </si>
  <si>
    <t>OMNISPORT CARREFOUR</t>
  </si>
  <si>
    <t>P027417416989F</t>
  </si>
  <si>
    <t>DANKEU</t>
  </si>
  <si>
    <t>00237673715956</t>
  </si>
  <si>
    <t>P078612374320F</t>
  </si>
  <si>
    <t>NIARE CLANA</t>
  </si>
  <si>
    <t>ETS NIARE CLANA</t>
  </si>
  <si>
    <t>694943519</t>
  </si>
  <si>
    <t>P037917469868R</t>
  </si>
  <si>
    <t>AUGUSTINE NUFOR AMBE</t>
  </si>
  <si>
    <t>677836023</t>
  </si>
  <si>
    <t>P026618488919G</t>
  </si>
  <si>
    <t>NTSADJIA</t>
  </si>
  <si>
    <t>P089614611546G</t>
  </si>
  <si>
    <t>BLESSING NDISE</t>
  </si>
  <si>
    <t>679598219</t>
  </si>
  <si>
    <t>Amour</t>
  </si>
  <si>
    <t>P096712624076G</t>
  </si>
  <si>
    <t>DZALLI</t>
  </si>
  <si>
    <t>655855630</t>
  </si>
  <si>
    <t>P099312783329T</t>
  </si>
  <si>
    <t>697111067</t>
  </si>
  <si>
    <t>P116700118557C</t>
  </si>
  <si>
    <t>P108318156908B</t>
  </si>
  <si>
    <t>MYRA SANDRINE</t>
  </si>
  <si>
    <t>650083015</t>
  </si>
  <si>
    <t>P037016144212S</t>
  </si>
  <si>
    <t>AKANCLICHE</t>
  </si>
  <si>
    <t>BERNARD IKOMI (ETS CANTERS LIQUOR DISTRIBUTORS)</t>
  </si>
  <si>
    <t>TEL</t>
  </si>
  <si>
    <t>BONENDALE (ECHANGEUR)</t>
  </si>
  <si>
    <t>M101017261118U</t>
  </si>
  <si>
    <t>EP MBOU-BELEVENG</t>
  </si>
  <si>
    <t>BALEVENG - MBOU</t>
  </si>
  <si>
    <t>P127818464362K</t>
  </si>
  <si>
    <t>VENICETUS IKENNA</t>
  </si>
  <si>
    <t>P079916925894H</t>
  </si>
  <si>
    <t>TAKUEKENG SONGWA</t>
  </si>
  <si>
    <t>655205549</t>
  </si>
  <si>
    <t>M022317904911G</t>
  </si>
  <si>
    <t>CONTINENTALE DISTRIBUTION SARL</t>
  </si>
  <si>
    <t>00237674677183</t>
  </si>
  <si>
    <t>EBOLOWA ST CLOUD</t>
  </si>
  <si>
    <t>M121914366679W</t>
  </si>
  <si>
    <t>SALMOS CRYSTALS SARL</t>
  </si>
  <si>
    <t>S.C. SARL</t>
  </si>
  <si>
    <t>677745569</t>
  </si>
  <si>
    <t>IMMEUBLE BOUOBDA</t>
  </si>
  <si>
    <t>PRESTATIONS DE SERVICE / COMMERCE GÉNÉRAL</t>
  </si>
  <si>
    <t>P078318285160T</t>
  </si>
  <si>
    <t>DJOUKOUA DZODOUM CARINE CHRISTELLE</t>
  </si>
  <si>
    <t>" ETS DJOUKOUA ET FILS "</t>
  </si>
  <si>
    <t>654081098</t>
  </si>
  <si>
    <t>P026600242672K</t>
  </si>
  <si>
    <t>EBAH NTOKO</t>
  </si>
  <si>
    <t>(JUSTICE LAW FIRM)</t>
  </si>
  <si>
    <t>672790481</t>
  </si>
  <si>
    <t>P108117993244M</t>
  </si>
  <si>
    <t>00237694217099</t>
  </si>
  <si>
    <t>P098312503243M</t>
  </si>
  <si>
    <t>TCHOUGA ERNESTINE</t>
  </si>
  <si>
    <t>ETS TCHOUGA ERNESTINE</t>
  </si>
  <si>
    <t>P110318514311E</t>
  </si>
  <si>
    <t>MOKWUGWO OBIORA EMMANUEL</t>
  </si>
  <si>
    <t>P096100538984S</t>
  </si>
  <si>
    <t>NOUMESSI SALOMON</t>
  </si>
  <si>
    <t>675092007</t>
  </si>
  <si>
    <t>A COTE HORIZON 3</t>
  </si>
  <si>
    <t>P116415081546Q</t>
  </si>
  <si>
    <t>NGO NKOT EPSE ATANGA</t>
  </si>
  <si>
    <t>P038112437558K</t>
  </si>
  <si>
    <t>FOGANG RODRIGUE JEAN BERNARD</t>
  </si>
  <si>
    <t>677025616</t>
  </si>
  <si>
    <t>P036216822077A</t>
  </si>
  <si>
    <t>MANEKEU SIMON PIERRE</t>
  </si>
  <si>
    <t>P087512634357Z</t>
  </si>
  <si>
    <t>NGUEMENI GINETTE FLORE</t>
  </si>
  <si>
    <t>70 53 25 23</t>
  </si>
  <si>
    <t>M109517235506F</t>
  </si>
  <si>
    <t>EP OTETEK</t>
  </si>
  <si>
    <t>OTETEK</t>
  </si>
  <si>
    <t>P015900452043G</t>
  </si>
  <si>
    <t>676218663</t>
  </si>
  <si>
    <t>P129217979885A</t>
  </si>
  <si>
    <t>P087817682642S</t>
  </si>
  <si>
    <t>679 15 32 82</t>
  </si>
  <si>
    <t>GRAND TOWO -ABATOIRE</t>
  </si>
  <si>
    <t>GENERAL TRADE AND SERVICES</t>
  </si>
  <si>
    <t>M092015121300N</t>
  </si>
  <si>
    <t>MOTODEY COMPANY LIMITED</t>
  </si>
  <si>
    <t>M022317982146H</t>
  </si>
  <si>
    <t>HIGH TECH CORP'S SARL</t>
  </si>
  <si>
    <t>VENTE DE CONSOMMABLES INFORMATIQUE, OFFRE DE SERICES INFORMATIQUES, INFOGRAPHIE ET WEB DESIGN</t>
  </si>
  <si>
    <t>00237690465030</t>
  </si>
  <si>
    <t>LIEU DIT MARCHE DAKAT</t>
  </si>
  <si>
    <t>P019117478836A</t>
  </si>
  <si>
    <t>00237675989853</t>
  </si>
  <si>
    <t>P129416050287U</t>
  </si>
  <si>
    <t>00237679965044</t>
  </si>
  <si>
    <t>M112116724858P</t>
  </si>
  <si>
    <t>A&amp;F MANAGEMENT SOLUTIONS</t>
  </si>
  <si>
    <t>ADVICE IN STRATEGIC ORGANIZATION; PUBLIC RELATIONS; WEALTH MANAGEMENT; MANAGEMENT SUPPORT; ADVICE IN COMMERCIAL DEVELOPMENT; MARKET PENETRATION FOR EXTERNAL PUBLIC RELATIONS SERVICES; GENERAL COMMERCE</t>
  </si>
  <si>
    <t>672863387</t>
  </si>
  <si>
    <t>DERRIERE LYCEE POLYVALENT EN FACE UNIVERSITE CATHOLIQUE</t>
  </si>
  <si>
    <t>M122015403414F</t>
  </si>
  <si>
    <t>UNIVERS MEDICAL SARL</t>
  </si>
  <si>
    <t>DISTRIBUT°.COMMERCIALISATION ET REPRESENTAT°DES CONSOMMABLES MEDICAUX</t>
  </si>
  <si>
    <t>P029018370203X</t>
  </si>
  <si>
    <t>TAH HARIS NJI.</t>
  </si>
  <si>
    <t>00237652736829</t>
  </si>
  <si>
    <t>P068618025405U</t>
  </si>
  <si>
    <t>NKADJI FEUZING</t>
  </si>
  <si>
    <t>679 21 40 45</t>
  </si>
  <si>
    <t>P109016419415K</t>
  </si>
  <si>
    <t>TATINKOU ZONZO</t>
  </si>
  <si>
    <t>WILLIAME</t>
  </si>
  <si>
    <t>PLOMBERIE, PRESTATION DE SERVICE, BTP ET COMMERCE GENERAL</t>
  </si>
  <si>
    <t>P079115418279U</t>
  </si>
  <si>
    <t>BIANG NZIE EMMANUEL ALIX</t>
  </si>
  <si>
    <t>(ETS LA JARDINIERE)</t>
  </si>
  <si>
    <t>697840902</t>
  </si>
  <si>
    <t>P059217334798S</t>
  </si>
  <si>
    <t>NGIDJOI MASSO</t>
  </si>
  <si>
    <t>ANDRÉE IRIS</t>
  </si>
  <si>
    <t>680790972</t>
  </si>
  <si>
    <t>P029116902451K</t>
  </si>
  <si>
    <t>NSAPNGOUO SIDIKI</t>
  </si>
  <si>
    <t>00237 693529841</t>
  </si>
  <si>
    <t>P087517905959Z</t>
  </si>
  <si>
    <t>MAFOACK</t>
  </si>
  <si>
    <t>DEPOT GUINNESS AR</t>
  </si>
  <si>
    <t>P038312586987M</t>
  </si>
  <si>
    <t>P066800166189Z</t>
  </si>
  <si>
    <t>YANNOU</t>
  </si>
  <si>
    <t>M012416357063N</t>
  </si>
  <si>
    <t>MAKOMBE SARL</t>
  </si>
  <si>
    <t>COMMERCE GÉNÉRAL /PRESTATION SERVICES/IMPORT/EXPORT</t>
  </si>
  <si>
    <t>00237698715019</t>
  </si>
  <si>
    <t>DISTRIBUTION DES VINS ET LIQUEURS/COMMERCE GENERAL</t>
  </si>
  <si>
    <t>M022317946104Z</t>
  </si>
  <si>
    <t>EBEN'S DISTRIBUTION SARL</t>
  </si>
  <si>
    <t>695951006</t>
  </si>
  <si>
    <t>P047917546315D</t>
  </si>
  <si>
    <t>NJEI TEGUM</t>
  </si>
  <si>
    <t>AVANT CONGEL MARCHÉ</t>
  </si>
  <si>
    <t>P086112702397N</t>
  </si>
  <si>
    <t>NAMEGNI EPSEE YOUNANG</t>
  </si>
  <si>
    <t>699530698</t>
  </si>
  <si>
    <t>P048217197167S</t>
  </si>
  <si>
    <t>ISMAILA OUSMANOU</t>
  </si>
  <si>
    <t>P018016598248D</t>
  </si>
  <si>
    <t>TAIBAI JACQUELINE</t>
  </si>
  <si>
    <t>00237 696534492</t>
  </si>
  <si>
    <t>AXE MARCHÉ CENTRAL ( CHIREM)</t>
  </si>
  <si>
    <t>P035213041056B</t>
  </si>
  <si>
    <t>NUBILA KUNJUMI ANNA</t>
  </si>
  <si>
    <t>677914272</t>
  </si>
  <si>
    <t>P107216213868N</t>
  </si>
  <si>
    <t>P017916108566C</t>
  </si>
  <si>
    <t>679938182</t>
  </si>
  <si>
    <t>P067912733507S</t>
  </si>
  <si>
    <t>BILOA ABENA</t>
  </si>
  <si>
    <t>MELAINE RODRIGUE</t>
  </si>
  <si>
    <t>671159257</t>
  </si>
  <si>
    <t>M012118468487D</t>
  </si>
  <si>
    <t>NIGONG-TETKA-NOULA-SECURITY AND SERVICE SARL</t>
  </si>
  <si>
    <t>NTN SECURITY AND SERVICE SARL</t>
  </si>
  <si>
    <t>LA SECURITE, LE GARDIENNAGE, ET LES PRESTATIONS DE SERVICES</t>
  </si>
  <si>
    <t>694894992</t>
  </si>
  <si>
    <t>COMMERCE GENERAL-VENTE BH A CSP</t>
  </si>
  <si>
    <t>P106600120639F</t>
  </si>
  <si>
    <t>699965241</t>
  </si>
  <si>
    <t>M111512423947P</t>
  </si>
  <si>
    <t>ORAX TECHNOLOGIES SARL</t>
  </si>
  <si>
    <t>690693169</t>
  </si>
  <si>
    <t>AVANT COLLEGE INTEG</t>
  </si>
  <si>
    <t>P078017973093R</t>
  </si>
  <si>
    <t>DJEUNANG NANDJO</t>
  </si>
  <si>
    <t>677309237</t>
  </si>
  <si>
    <t>QUARTIER 11 EKEL MBENG</t>
  </si>
  <si>
    <t>P018218187583C</t>
  </si>
  <si>
    <t>SEIDI ALASSANE</t>
  </si>
  <si>
    <t>M012416343253M</t>
  </si>
  <si>
    <t>SOCIÉTÉ INTERNATIONAL MARKET SARL</t>
  </si>
  <si>
    <t>STE I.M SARL</t>
  </si>
  <si>
    <t>PRESTATIONS DE SERVICES, COMMERCE GÉNÉRAL,IMPORT-EXPORT, QUINCAILLERIE</t>
  </si>
  <si>
    <t>677557315</t>
  </si>
  <si>
    <t>DERRIÈRE MOSQUÉE SENEGALAISE</t>
  </si>
  <si>
    <t>P128512351804W</t>
  </si>
  <si>
    <t>KOUNCHOU KAMDEM YANICKETS</t>
  </si>
  <si>
    <t>ETS KZ SERVICES</t>
  </si>
  <si>
    <t>677450855</t>
  </si>
  <si>
    <t>MOBIL BONAKOAMOUANG</t>
  </si>
  <si>
    <t>P068312417108P</t>
  </si>
  <si>
    <t>NOULO OUAMBA EPSEE TSIAZE FOZANG</t>
  </si>
  <si>
    <t>QTIER KAMKOP I
LIEU DIT FACE
COLLÈGE TANKOU</t>
  </si>
  <si>
    <t>M022217096617B</t>
  </si>
  <si>
    <t>INDUSTRIELLE AZA SARL</t>
  </si>
  <si>
    <t>TRANSFORMATION DES PRODUITS OLEAGINEUX, REPRESENTATION COMMERCIALE, IMPORT-EXPORT, COMMERCE GENERAL, PRESTATIONS DE SERVICES</t>
  </si>
  <si>
    <t>694712365</t>
  </si>
  <si>
    <t>M031812692972Y</t>
  </si>
  <si>
    <t>ELIZABETHAN TRUST COMPANY LIMITED</t>
  </si>
  <si>
    <t>BP 120B'DA</t>
  </si>
  <si>
    <t>677846821</t>
  </si>
  <si>
    <t>P017612143192F</t>
  </si>
  <si>
    <t>677239541</t>
  </si>
  <si>
    <t>M021411053349F</t>
  </si>
  <si>
    <t>FONIC INTERNATIONAL SARL</t>
  </si>
  <si>
    <t>P028017522308X</t>
  </si>
  <si>
    <t>DJIA DJIA BRICE GATIEN</t>
  </si>
  <si>
    <t>(ETS DJIA &amp; FILS ENTERTAINMENT)</t>
  </si>
  <si>
    <t>FACE HÔTEL.SERENA</t>
  </si>
  <si>
    <t>P079412490229C</t>
  </si>
  <si>
    <t>KANOUO KUATO IVAN ARTHUR</t>
  </si>
  <si>
    <t>P129717710721M</t>
  </si>
  <si>
    <t>MOUSSOLO HIKELL</t>
  </si>
  <si>
    <t>ERIC RANDOLPH</t>
  </si>
  <si>
    <t>00237656703224</t>
  </si>
  <si>
    <t>P127412616865C</t>
  </si>
  <si>
    <t>MAMBA Jacqueline Florentine</t>
  </si>
  <si>
    <t>677905699</t>
  </si>
  <si>
    <t>Sortie mosquéé Bamoun</t>
  </si>
  <si>
    <t>P108012627243F</t>
  </si>
  <si>
    <t>LIVINUS ITOE ITOE</t>
  </si>
  <si>
    <t>675672923</t>
  </si>
  <si>
    <t>OPP THE MARKET</t>
  </si>
  <si>
    <t>M091217254122F</t>
  </si>
  <si>
    <t>E P MELEN</t>
  </si>
  <si>
    <t>P028916149333M</t>
  </si>
  <si>
    <t>SABENI BIDJA</t>
  </si>
  <si>
    <t>YVONNE LARISSA</t>
  </si>
  <si>
    <t>00237657950489</t>
  </si>
  <si>
    <t>PETIE COMMERCE</t>
  </si>
  <si>
    <t>P095418061540M</t>
  </si>
  <si>
    <t>EKOATEBAZE</t>
  </si>
  <si>
    <t>00237693797168</t>
  </si>
  <si>
    <t>P117100163028Z</t>
  </si>
  <si>
    <t>KENMOE MARCEL BLAISE</t>
  </si>
  <si>
    <t>CPT 43MARCHE</t>
  </si>
  <si>
    <t>P088617607962T</t>
  </si>
  <si>
    <t>FOLONG KANO</t>
  </si>
  <si>
    <t>00237675367012</t>
  </si>
  <si>
    <t>P109112499676M</t>
  </si>
  <si>
    <t>BABA HABOUBAKAR</t>
  </si>
  <si>
    <t>ETS BABA HABOUBAKAR</t>
  </si>
  <si>
    <t>662006264</t>
  </si>
  <si>
    <t>P015916977903E</t>
  </si>
  <si>
    <t>IEAFABO</t>
  </si>
  <si>
    <t>00237693590438</t>
  </si>
  <si>
    <t>M031412466719T</t>
  </si>
  <si>
    <t>MUTUELLE COMMUNAUTAIRE BAMEKA</t>
  </si>
  <si>
    <t>MC² BAMEKA</t>
  </si>
  <si>
    <t>674025660</t>
  </si>
  <si>
    <t>P098117288372A</t>
  </si>
  <si>
    <t>EMENI NGAMENI KAMDOUM</t>
  </si>
  <si>
    <t>679107254</t>
  </si>
  <si>
    <t>P078116274480M</t>
  </si>
  <si>
    <t>NKOLMONDO</t>
  </si>
  <si>
    <t>P122017597209N</t>
  </si>
  <si>
    <t>BOUKONO JEROME</t>
  </si>
  <si>
    <t>694450780</t>
  </si>
  <si>
    <t>CONSEIL-COMMUN-PROD AUDIOVISUELLE</t>
  </si>
  <si>
    <t>M021812678297Z</t>
  </si>
  <si>
    <t>TYREX COMMUNICATION SARL</t>
  </si>
  <si>
    <t>AKWA - A COTE COLLEGE KING AKWA</t>
  </si>
  <si>
    <t>VENTE PRODUITS ARTISANALS</t>
  </si>
  <si>
    <t>P117217209596P</t>
  </si>
  <si>
    <t>679852369</t>
  </si>
  <si>
    <t>M072217515028N</t>
  </si>
  <si>
    <t>NOLAN SYSTEM AND NETWORK</t>
  </si>
  <si>
    <t>RHONES POULENC</t>
  </si>
  <si>
    <t>P047818555212T</t>
  </si>
  <si>
    <t>MAISON DE PARTI</t>
  </si>
  <si>
    <t>P128817639093E</t>
  </si>
  <si>
    <t>NJIMBOT 1 -MARCHE</t>
  </si>
  <si>
    <t>P018612352902J</t>
  </si>
  <si>
    <t>ERNESTINE LESLIE</t>
  </si>
  <si>
    <t>694477703</t>
  </si>
  <si>
    <t>M072318594599N</t>
  </si>
  <si>
    <t>FOMY RENTAL CAR SARL</t>
  </si>
  <si>
    <t>00237243777770</t>
  </si>
  <si>
    <t>M011612484205E</t>
  </si>
  <si>
    <t>STE THIRD SARL</t>
  </si>
  <si>
    <t>+237 243 697 396 / 683 86 40 10</t>
  </si>
  <si>
    <t>VENTE SACS VIDES</t>
  </si>
  <si>
    <t>P013212527104S</t>
  </si>
  <si>
    <t>KAMDEM ALPHONSE</t>
  </si>
  <si>
    <t>P097312576460X</t>
  </si>
  <si>
    <t>NGO ENYOUMA EP. NTSINDA</t>
  </si>
  <si>
    <t>P127815994426T</t>
  </si>
  <si>
    <t>VINCENT CHICK NJOHJAM</t>
  </si>
  <si>
    <t>AIDE COMMERCANT.</t>
  </si>
  <si>
    <t>P089516381775X</t>
  </si>
  <si>
    <t>00237658639751.</t>
  </si>
  <si>
    <t>FIN GOUDRON BILONGUE</t>
  </si>
  <si>
    <t>PRESTAT° DE SVCE/IMPORT-EXPORT</t>
  </si>
  <si>
    <t>M061913912618K</t>
  </si>
  <si>
    <t>BUREAU D'ETUDES D'ASSISTANCE CONSEIL</t>
  </si>
  <si>
    <t>BEACI SARL</t>
  </si>
  <si>
    <t>699931289</t>
  </si>
  <si>
    <t>P088517940989W</t>
  </si>
  <si>
    <t>EGESIONU IHENACHO</t>
  </si>
  <si>
    <t>P087617889041Z</t>
  </si>
  <si>
    <t>RUKUNAINEY</t>
  </si>
  <si>
    <t>P066612517471C</t>
  </si>
  <si>
    <t>698882336</t>
  </si>
  <si>
    <t>P068112495020L</t>
  </si>
  <si>
    <t>ASONWA MANFOUO EPSE MELI DENISE</t>
  </si>
  <si>
    <t>694526057</t>
  </si>
  <si>
    <t>P039418319173T</t>
  </si>
  <si>
    <t>NFOEFE</t>
  </si>
  <si>
    <t>00237675956936</t>
  </si>
  <si>
    <t>P047312636154W</t>
  </si>
  <si>
    <t>DUNOU TCHEUDJIO GEDEON</t>
  </si>
  <si>
    <t>675009404</t>
  </si>
  <si>
    <t>P126800136890A</t>
  </si>
  <si>
    <t>NGWEMOU RAYMOND</t>
  </si>
  <si>
    <t>ETS MIRAGE HOTEL</t>
  </si>
  <si>
    <t>677275623</t>
  </si>
  <si>
    <t>P058812503686H</t>
  </si>
  <si>
    <t>DJONTU KINGNE JEAN BOSCO</t>
  </si>
  <si>
    <t>P079618320788B</t>
  </si>
  <si>
    <t>00237675741607</t>
  </si>
  <si>
    <t>M062318423511R</t>
  </si>
  <si>
    <t>GOLDEN CKA SERVICES</t>
  </si>
  <si>
    <t>PECHE MARITIME, IMPORT-EXPORT,ACHAT ET VENTE MATERIEL,ASSISTANCE POUR OBTENTION VISASDE PECHE</t>
  </si>
  <si>
    <t>00237699205171</t>
  </si>
  <si>
    <t>BEEDI DOUALA</t>
  </si>
  <si>
    <t>M059800010677K</t>
  </si>
  <si>
    <t>STE GENERALE DE COMMERCE ET SERVICES SARL</t>
  </si>
  <si>
    <t>IMMEUBLE ZONE FRANCHE</t>
  </si>
  <si>
    <t>P048717755967D</t>
  </si>
  <si>
    <t>FUH EMELINE LEM</t>
  </si>
  <si>
    <t>00237670179111</t>
  </si>
  <si>
    <t>M032217176452D</t>
  </si>
  <si>
    <t>GENERAL ELECTRIC COLD LTD1</t>
  </si>
  <si>
    <t>GEC LTD1</t>
  </si>
  <si>
    <t>FROID ET CLIMATISATION, ELECTRICITE GENERALE, MAINTENANCE GROUPE ELECTROGENE</t>
  </si>
  <si>
    <t>696133451</t>
  </si>
  <si>
    <t>RESTAURATEUR &amp; PRESTATION DE SCES</t>
  </si>
  <si>
    <t>P107912146594W</t>
  </si>
  <si>
    <t>NGODBO</t>
  </si>
  <si>
    <t>EMMANUEL JEAN BASILE</t>
  </si>
  <si>
    <t>677343334</t>
  </si>
  <si>
    <t>P122016895270Q</t>
  </si>
  <si>
    <t>NGODA ERNESTINE</t>
  </si>
  <si>
    <t>675273370</t>
  </si>
  <si>
    <t>P067900209365B</t>
  </si>
  <si>
    <t>KENGNE TEGNIN</t>
  </si>
  <si>
    <t>PROVIDE ENERGY SERVICES &amp; CONSULTANCY</t>
  </si>
  <si>
    <t>M092217639116H</t>
  </si>
  <si>
    <t>BENDANORJA LTD</t>
  </si>
  <si>
    <t>00237650416149</t>
  </si>
  <si>
    <t>ACOTE TOTAL</t>
  </si>
  <si>
    <t>P117018604181X</t>
  </si>
  <si>
    <t>M’BONGO</t>
  </si>
  <si>
    <t>STEVE FREDDY FRANCIS « LT TR-595 AE »</t>
  </si>
  <si>
    <t>CITE -SIC</t>
  </si>
  <si>
    <t>PRESTATIONS DE SERVICES COMMERCE G.</t>
  </si>
  <si>
    <t>P015312266519C</t>
  </si>
  <si>
    <t>P017516588938C</t>
  </si>
  <si>
    <t>23342685268</t>
  </si>
  <si>
    <t>M091812723310U</t>
  </si>
  <si>
    <t>SAFAB SARL</t>
  </si>
  <si>
    <t>P037400135286H</t>
  </si>
  <si>
    <t>AGENCE D'IMMIGRATION</t>
  </si>
  <si>
    <t>P019716073569E</t>
  </si>
  <si>
    <t>YOUDOM KAMLA BRICE MARTIAL</t>
  </si>
  <si>
    <t>(ETS CANADA GLOBAL INFO)</t>
  </si>
  <si>
    <t>650558718</t>
  </si>
  <si>
    <t>M062316039883M</t>
  </si>
  <si>
    <t>STE K. T. J. P RESEARCH &amp; CO SARL</t>
  </si>
  <si>
    <t>00237689890070</t>
  </si>
  <si>
    <t>P067914910121Y</t>
  </si>
  <si>
    <t>PUNGONG HANSEL</t>
  </si>
  <si>
    <t>NDE TABRA</t>
  </si>
  <si>
    <t>P097012330592H</t>
  </si>
  <si>
    <t>A côté émilienne bar</t>
  </si>
  <si>
    <t>P058312326669G</t>
  </si>
  <si>
    <t>NEBA BLESSING NGUM</t>
  </si>
  <si>
    <t>694663875</t>
  </si>
  <si>
    <t>M060517748711Q</t>
  </si>
  <si>
    <t>LYCEE DE FOTO LIVOUNLI</t>
  </si>
  <si>
    <t>LFL</t>
  </si>
  <si>
    <t>694342843</t>
  </si>
  <si>
    <t>M042217272490L</t>
  </si>
  <si>
    <t>ENGINEERING SOLUTION AND DISTRIBUTION SERVICES SOCIETY SARL</t>
  </si>
  <si>
    <t>ESADISS SARL</t>
  </si>
  <si>
    <t>PRESTATION DE SERVICES, FORMATION, COMMERCE GÉNÉRAL, INFORMATIQUE, ÉCONOMIE ET GESTION, BTP, AGRICULTURE, ÉLEVAGE, PRESTATIONS DANS LE DOMAINE DE MINE, PÉTROLE, GAZ ET RESSOURCE EN EAU</t>
  </si>
  <si>
    <t>00237694862674</t>
  </si>
  <si>
    <t>A 50M DU LAWANAT</t>
  </si>
  <si>
    <t>ACTION LOCALE</t>
  </si>
  <si>
    <t>M062116268606B</t>
  </si>
  <si>
    <t>ASSOCIATION ACTION LOCALE POUR LE DEVELOPPEMENT DURABLE ET INTEGRE EN MILLIEU RURAL</t>
  </si>
  <si>
    <t>ALDDIMIR</t>
  </si>
  <si>
    <t>P100118346486L</t>
  </si>
  <si>
    <t>SONHAPI PENKA</t>
  </si>
  <si>
    <t>M080812248837Q</t>
  </si>
  <si>
    <t>COLLEGE DE L'IMMACULEE</t>
  </si>
  <si>
    <t>P108912412599E</t>
  </si>
  <si>
    <t>MBEZELE BELINGA  Jean Bernard</t>
  </si>
  <si>
    <t>693 83 70 83</t>
  </si>
  <si>
    <t>M062014721101Y</t>
  </si>
  <si>
    <t>CABINET KT AND ASSOCIATES</t>
  </si>
  <si>
    <t>K.T AND ASSOCIATES</t>
  </si>
  <si>
    <t>699171760</t>
  </si>
  <si>
    <t>ENTREE FACE ALLIANZ ASSURANCE</t>
  </si>
  <si>
    <t>P039118280510K</t>
  </si>
  <si>
    <t>LINDA CHRISTELE</t>
  </si>
  <si>
    <t>00237678850769</t>
  </si>
  <si>
    <t>P098916005760P</t>
  </si>
  <si>
    <t>ÉRIC JAM</t>
  </si>
  <si>
    <t>00237679200751</t>
  </si>
  <si>
    <t>P122016451739E</t>
  </si>
  <si>
    <t>HENRY BESEKA MISODI</t>
  </si>
  <si>
    <t>P015812521891A</t>
  </si>
  <si>
    <t>ALHADJI HAMADOU IBRAHIM</t>
  </si>
  <si>
    <t>ETS ALHADJI HAMADOU IBRAHIM</t>
  </si>
  <si>
    <t>670 802 670</t>
  </si>
  <si>
    <t>M072116365792A</t>
  </si>
  <si>
    <t>BIOTOP INTER SARL</t>
  </si>
  <si>
    <t>674939526</t>
  </si>
  <si>
    <t>M022018070713H</t>
  </si>
  <si>
    <t>ASSOCIATION HANDICAP SANS VISAGE</t>
  </si>
  <si>
    <t>P087416232748G</t>
  </si>
  <si>
    <t>WIRSANYUY</t>
  </si>
  <si>
    <t>00237678499616</t>
  </si>
  <si>
    <t>MBVEH TOWN</t>
  </si>
  <si>
    <t>M102016300485K</t>
  </si>
  <si>
    <t>ISMAILA GROUP SARL</t>
  </si>
  <si>
    <t>00237695534520</t>
  </si>
  <si>
    <t>P080018463516F</t>
  </si>
  <si>
    <t>UGWU ONYEDIKA EZEKIEL</t>
  </si>
  <si>
    <t>ASSISTANT LABORANTIN VETERINAIRE</t>
  </si>
  <si>
    <t>P068416011434R</t>
  </si>
  <si>
    <t>EWANE SIME</t>
  </si>
  <si>
    <t>BRICE FRANZ</t>
  </si>
  <si>
    <t>694515639</t>
  </si>
  <si>
    <t>P017500400826F</t>
  </si>
  <si>
    <t>ONYEOCHA RACHEL</t>
  </si>
  <si>
    <t>677554051</t>
  </si>
  <si>
    <t>P098617698621X</t>
  </si>
  <si>
    <t>MAKUETE DJUATTO</t>
  </si>
  <si>
    <t>00237679734840</t>
  </si>
  <si>
    <t>P099816362732T</t>
  </si>
  <si>
    <t>JICKET CHOUNDA</t>
  </si>
  <si>
    <t>00237565432350</t>
  </si>
  <si>
    <t>LIQUOR/PROVISION</t>
  </si>
  <si>
    <t>P038000579006W</t>
  </si>
  <si>
    <t>marcam</t>
  </si>
  <si>
    <t>677-069-699</t>
  </si>
  <si>
    <t>B'ABANG ROAD</t>
  </si>
  <si>
    <t>OPP. SWEPTH</t>
  </si>
  <si>
    <t>P077718014268K</t>
  </si>
  <si>
    <t>677539824</t>
  </si>
  <si>
    <t>M062217391106U</t>
  </si>
  <si>
    <t>ENVIRONMENTAL CONSULTING SARL</t>
  </si>
  <si>
    <t>693426696</t>
  </si>
  <si>
    <t>PRESTATION DE SEVICES/MAINTENANCE</t>
  </si>
  <si>
    <t>P117712333421J</t>
  </si>
  <si>
    <t>EKEKE MBAPPE ANDRE</t>
  </si>
  <si>
    <t>ETS CAMLIGHT</t>
  </si>
  <si>
    <t>FACE SCIERIE -CARREFOUR LYCEE</t>
  </si>
  <si>
    <t>P014900400628X</t>
  </si>
  <si>
    <t>HAMADOU ABBO</t>
  </si>
  <si>
    <t>679729120</t>
  </si>
  <si>
    <t>P068712674098Y</t>
  </si>
  <si>
    <t>FAM IRENE</t>
  </si>
  <si>
    <t>677211550</t>
  </si>
  <si>
    <t>BATI CENTRE</t>
  </si>
  <si>
    <t>P027116436971R</t>
  </si>
  <si>
    <t>NGOLLE SUSSAN DIVINE</t>
  </si>
  <si>
    <t>( DIVINE LAW OFFICE )</t>
  </si>
  <si>
    <t>680032940</t>
  </si>
  <si>
    <t>P122016511993Q</t>
  </si>
  <si>
    <t>NKWAMO EMMANUEL</t>
  </si>
  <si>
    <t>696073588</t>
  </si>
  <si>
    <t>P025300333161K</t>
  </si>
  <si>
    <t>NLONLA</t>
  </si>
  <si>
    <t>677699260</t>
  </si>
  <si>
    <t>P059212247794K</t>
  </si>
  <si>
    <t>EBALE EBALE</t>
  </si>
  <si>
    <t>MARIUS LEONEL</t>
  </si>
  <si>
    <t>P097917967646F</t>
  </si>
  <si>
    <t>MAFO KOUOCH SOH</t>
  </si>
  <si>
    <t>FLORENCE MIRABELLE</t>
  </si>
  <si>
    <t>675136675</t>
  </si>
  <si>
    <t>P015610000290U</t>
  </si>
  <si>
    <t>DJUGE KAMDEMDJU</t>
  </si>
  <si>
    <t>DJUGE KAMDEM</t>
  </si>
  <si>
    <t>699706609</t>
  </si>
  <si>
    <t>P017518309034R</t>
  </si>
  <si>
    <t>EZEIGWE SUNDAY</t>
  </si>
  <si>
    <t>P128617751151B</t>
  </si>
  <si>
    <t>JOSEPH NOUTCHIA</t>
  </si>
  <si>
    <t>SERIGRAPHIE INDUSTRIELLE BRODERIE TRANSFERT GRAVURE IMPRIMERIE NUMERIQUE</t>
  </si>
  <si>
    <t>CONTRACTS/OFF LICENCE</t>
  </si>
  <si>
    <t>P086000046465Y</t>
  </si>
  <si>
    <t>MEWOM EPSEE MAKOGE</t>
  </si>
  <si>
    <t>P088700577079L</t>
  </si>
  <si>
    <t>MAKAMTE LYDIE</t>
  </si>
  <si>
    <t>SONEL DAKAR</t>
  </si>
  <si>
    <t>P076617465300N</t>
  </si>
  <si>
    <t>GUEGOM</t>
  </si>
  <si>
    <t>ANCIENNE ECOLE</t>
  </si>
  <si>
    <t>PRODUCTION D'AMIDON, DE FARINE ET D'AUTRES</t>
  </si>
  <si>
    <t>M022217058781E</t>
  </si>
  <si>
    <t>CAMEROON STARCH COMPANY</t>
  </si>
  <si>
    <t>CAMSCO</t>
  </si>
  <si>
    <t>690245042</t>
  </si>
  <si>
    <t>M041912760507H</t>
  </si>
  <si>
    <t>GLOBAL CORPORATION GROUP SARL</t>
  </si>
  <si>
    <t>GCG SARL</t>
  </si>
  <si>
    <t>MBANKOLO FEBE VILLAGE</t>
  </si>
  <si>
    <t>P127100166354U</t>
  </si>
  <si>
    <t>SADIFFO MBA MICHELETS</t>
  </si>
  <si>
    <t>ETS SON &amp; IMAGE</t>
  </si>
  <si>
    <t>675567575</t>
  </si>
  <si>
    <t>FACE HOTEL DIPLOMATE</t>
  </si>
  <si>
    <t>P097112714782L</t>
  </si>
  <si>
    <t>POLA NYOBE PIERRE PAUL</t>
  </si>
  <si>
    <t>699555145</t>
  </si>
  <si>
    <t>AVANTPK14</t>
  </si>
  <si>
    <t>P118516261101K</t>
  </si>
  <si>
    <t>ROSINE AURÉLIE</t>
  </si>
  <si>
    <t>0023764444444441</t>
  </si>
  <si>
    <t>P018112756173X</t>
  </si>
  <si>
    <t>656372408</t>
  </si>
  <si>
    <t>M032217226225C</t>
  </si>
  <si>
    <t>SOCIETE CIVILE IMMOBILIERE BERMAG</t>
  </si>
  <si>
    <t>SCI BERMAG</t>
  </si>
  <si>
    <t>P028412786692K</t>
  </si>
  <si>
    <t>MOUASSO EKAMBI EBENEZER</t>
  </si>
  <si>
    <t>ETS SOLUTIONS PROVIDER SCES</t>
  </si>
  <si>
    <t>696213898</t>
  </si>
  <si>
    <t>M089212421308F</t>
  </si>
  <si>
    <t>COMMUNE DE FOTOKOL</t>
  </si>
  <si>
    <t>691153546</t>
  </si>
  <si>
    <t>P017018492584C</t>
  </si>
  <si>
    <t>ABDOUL SALAMOUNE</t>
  </si>
  <si>
    <t>P087612412464H</t>
  </si>
  <si>
    <t>NGUEMTIO MICHEL</t>
  </si>
  <si>
    <t>ETS NGUEMTIO MICHEL</t>
  </si>
  <si>
    <t>699913492</t>
  </si>
  <si>
    <t>TRANSPORT SERVICES</t>
  </si>
  <si>
    <t>M102217671380E</t>
  </si>
  <si>
    <t>ICAD TRAVELS COMPANY LIMITED</t>
  </si>
  <si>
    <t>P098012573988E</t>
  </si>
  <si>
    <t>GUEGNOH</t>
  </si>
  <si>
    <t>RENE JEANNOT</t>
  </si>
  <si>
    <t>650662849</t>
  </si>
  <si>
    <t>P067112505255U</t>
  </si>
  <si>
    <t>P089400575479R</t>
  </si>
  <si>
    <t>NKEU NOGNING PHALONE</t>
  </si>
  <si>
    <t>CITE BANGOS</t>
  </si>
  <si>
    <t>243 276 634</t>
  </si>
  <si>
    <t>M052318268610P</t>
  </si>
  <si>
    <t>ESAYA SARL</t>
  </si>
  <si>
    <t>698672636</t>
  </si>
  <si>
    <t>BRAZZA TRANSACTIONS, 3E ÉTAGE 172 RUE DE L'HÔTEL DE VILLE, BP 336 DOUALA CAMEROUN</t>
  </si>
  <si>
    <t>P098600564527E</t>
  </si>
  <si>
    <t>NDEMANOU NGOUFACK RODRIGUEETS</t>
  </si>
  <si>
    <t>ETS TOTAL INFORMATIQUE</t>
  </si>
  <si>
    <t>675121194</t>
  </si>
  <si>
    <t>P116200265773X</t>
  </si>
  <si>
    <t>FELIX EMMANUEL</t>
  </si>
  <si>
    <t>CABINET DINTELLIGENCE ECONOMIQUE</t>
  </si>
  <si>
    <t>M092316052991A</t>
  </si>
  <si>
    <t>AGENCE KWALI INTELLIGENCE</t>
  </si>
  <si>
    <t>694278259</t>
  </si>
  <si>
    <t>P099318308010Q</t>
  </si>
  <si>
    <t>00237677613277</t>
  </si>
  <si>
    <t>P018516592134D</t>
  </si>
  <si>
    <t>KENGBANG</t>
  </si>
  <si>
    <t>P128512444639K</t>
  </si>
  <si>
    <t>677 172 681</t>
  </si>
  <si>
    <t>P017812269772W</t>
  </si>
  <si>
    <t>BOGNING Florence</t>
  </si>
  <si>
    <t>Bogning F</t>
  </si>
  <si>
    <t>675044679</t>
  </si>
  <si>
    <t>marchè des lampes</t>
  </si>
  <si>
    <t>P027917573206L</t>
  </si>
  <si>
    <t>PONOCK PONOCK GABRIEL</t>
  </si>
  <si>
    <t>(ETS GPP)</t>
  </si>
  <si>
    <t>PRESTATIONS DE SERVICES, IMPORTS/EXPORTS, EVENEMENTIELS, CONSULTATIONS DIVERSES</t>
  </si>
  <si>
    <t>P077316719431W</t>
  </si>
  <si>
    <t>00237699866796</t>
  </si>
  <si>
    <t>P015418460732R</t>
  </si>
  <si>
    <t>ONGBA TSSOUNGUI</t>
  </si>
  <si>
    <t>P077212646628Z</t>
  </si>
  <si>
    <t>GHOJIO</t>
  </si>
  <si>
    <t>P088215416626G</t>
  </si>
  <si>
    <t>SEEDIEU JOUSIANE</t>
  </si>
  <si>
    <t>695951668</t>
  </si>
  <si>
    <t>BOULANGERIEC:OMMERCE GÉNÉRAL DISTRIBUTION NÉGOCE</t>
  </si>
  <si>
    <t>M072014719027J</t>
  </si>
  <si>
    <t>FOODS DISTRIBUTION COMPAGNY</t>
  </si>
  <si>
    <t>FOODIC SARL</t>
  </si>
  <si>
    <t>P028517613013P</t>
  </si>
  <si>
    <t>DJAMEN TONKA EPSE TCHAMO</t>
  </si>
  <si>
    <t>P109617336879K</t>
  </si>
  <si>
    <t>KUETE FEULEFAC</t>
  </si>
  <si>
    <t>BEDEL SATUNEL</t>
  </si>
  <si>
    <t>695970367</t>
  </si>
  <si>
    <t>P038918583940U</t>
  </si>
  <si>
    <t>NGEKPU GODRICK</t>
  </si>
  <si>
    <t>DZEKEM ETS GZRAGE DZEKEM</t>
  </si>
  <si>
    <t>00237679575574</t>
  </si>
  <si>
    <t>P037500427086S</t>
  </si>
  <si>
    <t>NOUPEHOU HORTENSENOUH</t>
  </si>
  <si>
    <t>NOUHOU &amp; FILS</t>
  </si>
  <si>
    <t>677146788</t>
  </si>
  <si>
    <t>P039518174975L</t>
  </si>
  <si>
    <t>DE BEGUI</t>
  </si>
  <si>
    <t>699366714</t>
  </si>
  <si>
    <t>P048512313275F</t>
  </si>
  <si>
    <t>TADIESSE SOUOP PATRICK ROMIAL</t>
  </si>
  <si>
    <t>5 606</t>
  </si>
  <si>
    <t>677668256</t>
  </si>
  <si>
    <t>P046918107533S</t>
  </si>
  <si>
    <t>NOUMABEU</t>
  </si>
  <si>
    <t>MBALLA 3 ABATOIR</t>
  </si>
  <si>
    <t>P057512703219P</t>
  </si>
  <si>
    <t>OUAMBO TONGUEM JACQUES CLAREN</t>
  </si>
  <si>
    <t>677616116</t>
  </si>
  <si>
    <t>A COTE DE TOURISTIQUE</t>
  </si>
  <si>
    <t>SECURITE ELECTRIQUE RESEAU INFO.</t>
  </si>
  <si>
    <t>P049414409072N</t>
  </si>
  <si>
    <t>GUEDMBAYE</t>
  </si>
  <si>
    <t>691233239</t>
  </si>
  <si>
    <t>P059116381513U</t>
  </si>
  <si>
    <t>NOUMOUMO NANA EPSE NZEUTCHOUANG KEPSEU</t>
  </si>
  <si>
    <t>00237601736331</t>
  </si>
  <si>
    <t>M099600018474C</t>
  </si>
  <si>
    <t>SOPEA SARL</t>
  </si>
  <si>
    <t>P128517611713N</t>
  </si>
  <si>
    <t>675701436</t>
  </si>
  <si>
    <t>BONANDALLE</t>
  </si>
  <si>
    <t>PRESTATION EN PSYCHOLOGIE</t>
  </si>
  <si>
    <t>P039216383266Y</t>
  </si>
  <si>
    <t>MBALLE SERGE CHRISTEL ETS CABINET PSYCHOLOGIQUE DE DOUALA</t>
  </si>
  <si>
    <t>(CPD)</t>
  </si>
  <si>
    <t>693317863</t>
  </si>
  <si>
    <t>DERRIÈRE LA STATION</t>
  </si>
  <si>
    <t>P097518005437P</t>
  </si>
  <si>
    <t>DEFO NZODJE</t>
  </si>
  <si>
    <t>M121914415212J</t>
  </si>
  <si>
    <t>IPB SAINTE JULIENNE</t>
  </si>
  <si>
    <t>699544066</t>
  </si>
  <si>
    <t>PK 19 NGOMA</t>
  </si>
  <si>
    <t>P018412415053G</t>
  </si>
  <si>
    <t>GOUGNI TEJIONA DANIELLEGOU</t>
  </si>
  <si>
    <t>GOUGNI TEJIONA DANIELLE</t>
  </si>
  <si>
    <t>P014415984430Y</t>
  </si>
  <si>
    <t>M062014700513G</t>
  </si>
  <si>
    <t>PUNCH SARL</t>
  </si>
  <si>
    <t>PUNCH</t>
  </si>
  <si>
    <t>P088712286130L</t>
  </si>
  <si>
    <t>ALIOU ALIM BAKARY AMADOU</t>
  </si>
  <si>
    <t>677590555</t>
  </si>
  <si>
    <t>BUREAU D'ETUDES &amp; CONTROLE BTP</t>
  </si>
  <si>
    <t>M010700021710B</t>
  </si>
  <si>
    <t>PRISMA SARL</t>
  </si>
  <si>
    <t>BATIMENTS &amp; TP</t>
  </si>
  <si>
    <t>P017700381790R</t>
  </si>
  <si>
    <t>YAOUBA ABDEL AZIZ</t>
  </si>
  <si>
    <t>ETS HORIZON PLUS</t>
  </si>
  <si>
    <t>699381125</t>
  </si>
  <si>
    <t>TOUBORO/LOUMO DOLE EP G1</t>
  </si>
  <si>
    <t>P019617979113Y</t>
  </si>
  <si>
    <t>00237670000683</t>
  </si>
  <si>
    <t>P069017284861X</t>
  </si>
  <si>
    <t>ENOW JOSEPH TABE</t>
  </si>
  <si>
    <t>( VISIONARY TRADING &amp; CONSTRUCTION SERVICE )</t>
  </si>
  <si>
    <t>ENGINEERING WORKS SUPERVISION REAL ESTATE GENERAL CCE CONTRACTS AND SUPPLIES</t>
  </si>
  <si>
    <t>653275668</t>
  </si>
  <si>
    <t>P048516063557A</t>
  </si>
  <si>
    <t>GRACE WETINKWO</t>
  </si>
  <si>
    <t>653975134</t>
  </si>
  <si>
    <t>P048912349706F</t>
  </si>
  <si>
    <t>LONG YUTING</t>
  </si>
  <si>
    <t>ETS GADGET</t>
  </si>
  <si>
    <t>671889036</t>
  </si>
  <si>
    <t>IMMEUBLE FOLEPE</t>
  </si>
  <si>
    <t>M032316261303Q</t>
  </si>
  <si>
    <t>COLLÈGE LA DIEUDONNIÈRE</t>
  </si>
  <si>
    <t>699514379</t>
  </si>
  <si>
    <t>M091914129488Z</t>
  </si>
  <si>
    <t>NSAM ESCAL</t>
  </si>
  <si>
    <t>P058516311700P</t>
  </si>
  <si>
    <t>JUDITH CARLYNE</t>
  </si>
  <si>
    <t>00237699146343.</t>
  </si>
  <si>
    <t>P018912415637U</t>
  </si>
  <si>
    <t>MOCTAR MOHAMADOU</t>
  </si>
  <si>
    <t>661376618</t>
  </si>
  <si>
    <t>P048917870757U</t>
  </si>
  <si>
    <t>655826626</t>
  </si>
  <si>
    <t>HAMZABDOULWAHABI89@GMAIL.COM</t>
  </si>
  <si>
    <t>P016216332386P</t>
  </si>
  <si>
    <t>YACOUBOU HASSAN</t>
  </si>
  <si>
    <t>P085000432248K</t>
  </si>
  <si>
    <t>KPOUNEDOUORE SALIFOU</t>
  </si>
  <si>
    <t>M112316263523K</t>
  </si>
  <si>
    <t>BTP SARL</t>
  </si>
  <si>
    <t>691619541</t>
  </si>
  <si>
    <t>BARIIERE</t>
  </si>
  <si>
    <t>M032014410420P</t>
  </si>
  <si>
    <t>HORIZON SECURITY GROUP</t>
  </si>
  <si>
    <t>696642694</t>
  </si>
  <si>
    <t>M072315969912Y</t>
  </si>
  <si>
    <t>BIANCA'S WORLD LTD</t>
  </si>
  <si>
    <t>BIANCA'S WORLD</t>
  </si>
  <si>
    <t>VENTE ET LIVRAISONS DES PRODUITS COSMETIQUES, PRESTATION DE SERVICES, COMMERCE GENERAL</t>
  </si>
  <si>
    <t>0023794316872</t>
  </si>
  <si>
    <t>P127917319845T</t>
  </si>
  <si>
    <t>PELAGHEU</t>
  </si>
  <si>
    <t>HUGUES ALEXIS</t>
  </si>
  <si>
    <t>P089012695503K</t>
  </si>
  <si>
    <t>KOYANG HAMADOU</t>
  </si>
  <si>
    <t>M012216944368S</t>
  </si>
  <si>
    <t>DIGITAL X</t>
  </si>
  <si>
    <t>DÉVELOPPEMENT DES LOGICIELS, PRESTATION AUDIO-VISUEL, TRAVAUX INFORMATIQUES, PRESTATION DE SERVICES DIVERS ET COMMERCE GÉNÉRAL</t>
  </si>
  <si>
    <t>P058012261522E</t>
  </si>
  <si>
    <t>670286044</t>
  </si>
  <si>
    <t>P047012504160Y</t>
  </si>
  <si>
    <t>FOTOUO ROBERT</t>
  </si>
  <si>
    <t>677068327</t>
  </si>
  <si>
    <t>EXPERTISE TECHNIQUE EN ELECTRICITE</t>
  </si>
  <si>
    <t>M120500020587D</t>
  </si>
  <si>
    <t>CABINET DIGITEL LTD</t>
  </si>
  <si>
    <t>FACE HOTEL KMJ 2e ETAGE</t>
  </si>
  <si>
    <t>PRESTATION DE SCES/CCE GL/TRANSIT</t>
  </si>
  <si>
    <t>P068312753493L</t>
  </si>
  <si>
    <t>SICKE NAH OLIVE HELENE</t>
  </si>
  <si>
    <t>ETS DECORALIA LIND SERVICES</t>
  </si>
  <si>
    <t>699 81 32 02</t>
  </si>
  <si>
    <t>P067018507679S</t>
  </si>
  <si>
    <t>699448823</t>
  </si>
  <si>
    <t>P117500378845S</t>
  </si>
  <si>
    <t>LAMBOU EPSE FOFFELAM</t>
  </si>
  <si>
    <t>LAMBOU EPSE FOFFE</t>
  </si>
  <si>
    <t>699011875</t>
  </si>
  <si>
    <t>P106812518421U</t>
  </si>
  <si>
    <t>KEUNMEGNE</t>
  </si>
  <si>
    <t>655423555</t>
  </si>
  <si>
    <t>P037800455795L</t>
  </si>
  <si>
    <t>NKEH MOFOR WILSONNKEH</t>
  </si>
  <si>
    <t>NKEH MOFOR WILSON</t>
  </si>
  <si>
    <t>675567432</t>
  </si>
  <si>
    <t>P118216585324M</t>
  </si>
  <si>
    <t>PIERRE ANATOLE</t>
  </si>
  <si>
    <t>673986052</t>
  </si>
  <si>
    <t>P085712602821G</t>
  </si>
  <si>
    <t>AKINI</t>
  </si>
  <si>
    <t>ADOPHE</t>
  </si>
  <si>
    <t>677574898</t>
  </si>
  <si>
    <t>P018812518456P</t>
  </si>
  <si>
    <t>MOHAMADOU SAHABAN</t>
  </si>
  <si>
    <t>676214925</t>
  </si>
  <si>
    <t>P059215688271Q</t>
  </si>
  <si>
    <t>699429330</t>
  </si>
  <si>
    <t>M011100035343K</t>
  </si>
  <si>
    <t>SCI JENGLO</t>
  </si>
  <si>
    <t>FACE ILL SCES TECH ORANGE</t>
  </si>
  <si>
    <t>P119217164210M</t>
  </si>
  <si>
    <t>RIJIORE</t>
  </si>
  <si>
    <t>JACKY GAELLE</t>
  </si>
  <si>
    <t>P077116242426X</t>
  </si>
  <si>
    <t>NDOSAK</t>
  </si>
  <si>
    <t>MARCELLUS TEFU</t>
  </si>
  <si>
    <t>mercerie</t>
  </si>
  <si>
    <t>P018012326356C</t>
  </si>
  <si>
    <t>MAHADOU NAZIROU</t>
  </si>
  <si>
    <t>77280913</t>
  </si>
  <si>
    <t>P018412441001H</t>
  </si>
  <si>
    <t>MEKAMBEU  ARMELLE  DESTINEE</t>
  </si>
  <si>
    <t>MEKAMBEU ARMELLE</t>
  </si>
  <si>
    <t>674077984</t>
  </si>
  <si>
    <t>CONSTRUCTION/SUPPLIES/GEN.CCE</t>
  </si>
  <si>
    <t>P037200407216Y</t>
  </si>
  <si>
    <t>CHEMFOR ENO EPSEE GWANNULLA</t>
  </si>
  <si>
    <t>GRACE(GRACELAND CORPORATION)</t>
  </si>
  <si>
    <t>675982591</t>
  </si>
  <si>
    <t>BEHIND CHIEF PALACE</t>
  </si>
  <si>
    <t>P015218066923J</t>
  </si>
  <si>
    <t>WAMBE</t>
  </si>
  <si>
    <t>696056258</t>
  </si>
  <si>
    <t>P116817218237K</t>
  </si>
  <si>
    <t>APRES CARREFOUR BIR</t>
  </si>
  <si>
    <t>P099314737792M</t>
  </si>
  <si>
    <t>DESMOND FRU NJEI (ETS NJEI)</t>
  </si>
  <si>
    <t>P016512313197L</t>
  </si>
  <si>
    <t>ALASANE ABDOUL KARIM</t>
  </si>
  <si>
    <t>675119950</t>
  </si>
  <si>
    <t>M082116373626P</t>
  </si>
  <si>
    <t>AYILA</t>
  </si>
  <si>
    <t>M111914334159X</t>
  </si>
  <si>
    <t>SCI GESTION SARL</t>
  </si>
  <si>
    <t>DERRIERE COLLEGE BAHO</t>
  </si>
  <si>
    <t>M012317888556W</t>
  </si>
  <si>
    <t>WELDING STEEL CONSTRUCTION CAMEROUN</t>
  </si>
  <si>
    <t>CHAUDRONNERIE-TUYAUTERIE, SOUDURE-MONTAGE, MAINTENANCE INDUSTRIELLE, GENIE CIVIL ET BATIMENT</t>
  </si>
  <si>
    <t>BONAMOUSSADI - ENTREE KOTTO</t>
  </si>
  <si>
    <t>P018915423266H</t>
  </si>
  <si>
    <t>POLYVALENT NDERE</t>
  </si>
  <si>
    <t>P028916966423M</t>
  </si>
  <si>
    <t>681150872</t>
  </si>
  <si>
    <t>P048317883540U</t>
  </si>
  <si>
    <t>TAMIGNAIE TSOMBENG</t>
  </si>
  <si>
    <t>PAUL RAYMOND</t>
  </si>
  <si>
    <t>LIVRAISON DE VIVRES FRAIS/PREST SCES</t>
  </si>
  <si>
    <t>P026112288756L</t>
  </si>
  <si>
    <t>SENDJE EPSEE KOMBO BERNADETTE</t>
  </si>
  <si>
    <t>"ETS SENDJE EYANA"</t>
  </si>
  <si>
    <t>693337118</t>
  </si>
  <si>
    <t>M072116318314N</t>
  </si>
  <si>
    <t>SOCIÉTÉ G.F SARL</t>
  </si>
  <si>
    <t>COMMERCE GÉNÉRAL IMPORT EXPORTÉ,&amp; PRESTATIONS SERVICE</t>
  </si>
  <si>
    <t>6 90 92 82 01</t>
  </si>
  <si>
    <t>NYALA CAHATEAU</t>
  </si>
  <si>
    <t>VENTE DE BOISSONS HYGIENIQUES/PRESTAT°..</t>
  </si>
  <si>
    <t>M061912785676A</t>
  </si>
  <si>
    <t>STE CONFORT DISTRIBUTION</t>
  </si>
  <si>
    <t>CONFORT DISTRIBUTION SARL</t>
  </si>
  <si>
    <t>VERS MARCHE BUEA APRES CARREFOUR NKONGMONDO</t>
  </si>
  <si>
    <t>P097518231686U</t>
  </si>
  <si>
    <t>ATEMBE</t>
  </si>
  <si>
    <t>P117912444566W</t>
  </si>
  <si>
    <t>P096712417212H</t>
  </si>
  <si>
    <t>AYISSI ETOUNDI ALPHONSE GERVAIS</t>
  </si>
  <si>
    <t>AYISSI ETOUNDI</t>
  </si>
  <si>
    <t>696584652</t>
  </si>
  <si>
    <t>M092217976905N</t>
  </si>
  <si>
    <t>KING'S CLEAN SARL</t>
  </si>
  <si>
    <t>P049216317692Q</t>
  </si>
  <si>
    <t>MADIESSE KAMDEM</t>
  </si>
  <si>
    <t>MIRYCE SAURELLE</t>
  </si>
  <si>
    <t>002376697354352</t>
  </si>
  <si>
    <t>P086500275198M</t>
  </si>
  <si>
    <t>TATTO MOUKETEY</t>
  </si>
  <si>
    <t>LOUIS GASTON</t>
  </si>
  <si>
    <t>BP:4420 YDE</t>
  </si>
  <si>
    <t>P046012411729B</t>
  </si>
  <si>
    <t>NGO NOUG JEANNE D'ARC</t>
  </si>
  <si>
    <t>694439456</t>
  </si>
  <si>
    <t>P117212441952F</t>
  </si>
  <si>
    <t>NGUEPINSI JUSTINE</t>
  </si>
  <si>
    <t>670 07 35 80</t>
  </si>
  <si>
    <t>P056416385036B</t>
  </si>
  <si>
    <t>ONANA BERNARD</t>
  </si>
  <si>
    <t>696995494</t>
  </si>
  <si>
    <t>DERRIÈRE DOUALA BAR</t>
  </si>
  <si>
    <t>M102316245221F</t>
  </si>
  <si>
    <t>SCI VALEURS PARTAGEES</t>
  </si>
  <si>
    <t>L'ACQUISITION, LA MISE EN VALEUR, L'ADMINISTRATION, L'EXPLOITATION, LA GESTION PAR BAIL, LA LOCATION, LA VENTE EN TOTALITÉ OU EN PARTIE, ET L'ÉCHANGE DE TOUS IMMEUBLES ET BIENS IMMOBILIERS; L'ACQUISIT</t>
  </si>
  <si>
    <t>00237699648038</t>
  </si>
  <si>
    <t>BP 4479 DOUALA</t>
  </si>
  <si>
    <t>M102217695533Y</t>
  </si>
  <si>
    <t>MANUVIE SARL</t>
  </si>
  <si>
    <t>00237699281028230</t>
  </si>
  <si>
    <t>VENDEUR AMBULANT ( MAILLOT)</t>
  </si>
  <si>
    <t>P019716610792M</t>
  </si>
  <si>
    <t>SADOU ADJI</t>
  </si>
  <si>
    <t>00237657353533</t>
  </si>
  <si>
    <t>P016016070051U</t>
  </si>
  <si>
    <t>679604459</t>
  </si>
  <si>
    <t>USTENSILES POSTE DE POLICE</t>
  </si>
  <si>
    <t>M071617255413W</t>
  </si>
  <si>
    <t>PR S OUR MOTHER BILINGUAL</t>
  </si>
  <si>
    <t>679732961</t>
  </si>
  <si>
    <t>BAR &amp; HEBERGEMENT</t>
  </si>
  <si>
    <t>P125800032498X</t>
  </si>
  <si>
    <t>NGUETSE SOBGOUM</t>
  </si>
  <si>
    <t>P048116246934Q</t>
  </si>
  <si>
    <t>00237690351853</t>
  </si>
  <si>
    <t>P068016216255Q</t>
  </si>
  <si>
    <t>WOURO OURSO</t>
  </si>
  <si>
    <t>M122316304966Y</t>
  </si>
  <si>
    <t>HOME OF WINNERS SARL</t>
  </si>
  <si>
    <t>HW</t>
  </si>
  <si>
    <t>PRESTATION DE SERVICE, COUTIER D'AFFAIRES, NEGOCE...</t>
  </si>
  <si>
    <t>0023752345274</t>
  </si>
  <si>
    <t>GESTION IMMOBILERE</t>
  </si>
  <si>
    <t>M041812698256Y</t>
  </si>
  <si>
    <t>SCI JADE</t>
  </si>
  <si>
    <t>M031712602784H</t>
  </si>
  <si>
    <t>SOCIETE GROUP - H20 SARL</t>
  </si>
  <si>
    <t>P029300553524G</t>
  </si>
  <si>
    <t>TCHOFO DENMENE CHARNELE</t>
  </si>
  <si>
    <t>677377474</t>
  </si>
  <si>
    <t>FABRICATION DES MECHES ET CHEVEUX ARTIFICIELS</t>
  </si>
  <si>
    <t>M092217624609W</t>
  </si>
  <si>
    <t>NOVELLA COMPANY LTD</t>
  </si>
  <si>
    <t>NOVELLA CO.LTD</t>
  </si>
  <si>
    <t>695341100</t>
  </si>
  <si>
    <t>ENTREE HOTEL SAFANA/FACE ECOLE PUBLIQUE BONADIWOTO</t>
  </si>
  <si>
    <t>P095516177985X</t>
  </si>
  <si>
    <t>00237699584193</t>
  </si>
  <si>
    <t>P087516954837R</t>
  </si>
  <si>
    <t>00237681435089</t>
  </si>
  <si>
    <t>P117012519867D</t>
  </si>
  <si>
    <t>676543432</t>
  </si>
  <si>
    <t>P057612424060A</t>
  </si>
  <si>
    <t>NGUEPNANG NGANSOP EP TCHIEDJIP</t>
  </si>
  <si>
    <t>ETS NGUEPNANG NGANSOP EP TCHIEDJIP</t>
  </si>
  <si>
    <t>676638210</t>
  </si>
  <si>
    <t>P098216530197F</t>
  </si>
  <si>
    <t>FADIMATOU ALHADJI OUSMANE</t>
  </si>
  <si>
    <t>00237694037100</t>
  </si>
  <si>
    <t>P115912174545L</t>
  </si>
  <si>
    <t>ASONG EPSE FOSSANG ELISABETH</t>
  </si>
  <si>
    <t>676111955</t>
  </si>
  <si>
    <t>STAND N°317</t>
  </si>
  <si>
    <t>P122316310246J</t>
  </si>
  <si>
    <t>B''GUEUSSU NAMENOU ROLLAND RENE</t>
  </si>
  <si>
    <t>ETS LE CHALET</t>
  </si>
  <si>
    <t>00237696221101</t>
  </si>
  <si>
    <t>JEJ</t>
  </si>
  <si>
    <t>PRESTATIONS-COMMERCE-REPRESENTAT°</t>
  </si>
  <si>
    <t>M021912751919C</t>
  </si>
  <si>
    <t>ALL DESIGN AND SERVICES SARL</t>
  </si>
  <si>
    <t>P106616309960T</t>
  </si>
  <si>
    <t>TCHIENGANG JEAN PIERRE</t>
  </si>
  <si>
    <t>ETS T.J.P</t>
  </si>
  <si>
    <t>674747944</t>
  </si>
  <si>
    <t>P015900094903E</t>
  </si>
  <si>
    <t>TAHO NDJONTCHA FIDELE</t>
  </si>
  <si>
    <t>4 526</t>
  </si>
  <si>
    <t>699977336</t>
  </si>
  <si>
    <t>DOUALA BAR VERS PALAIS DIKA AKWA.AU DESSUS ETS ROSAS</t>
  </si>
  <si>
    <t>P038512413107D</t>
  </si>
  <si>
    <t>MPAMPA PAUL ERIC</t>
  </si>
  <si>
    <t>KAMEMELONE</t>
  </si>
  <si>
    <t>A COTE FOYER COMMUNAUTAIRE</t>
  </si>
  <si>
    <t>P097316378008F</t>
  </si>
  <si>
    <t>DONGMO DJOUNE LUDOVIC</t>
  </si>
  <si>
    <t>00237100000290</t>
  </si>
  <si>
    <t>P098812333877C</t>
  </si>
  <si>
    <t>KONGNE Romerie Symphorian</t>
  </si>
  <si>
    <t>COOPERATION</t>
  </si>
  <si>
    <t>M022318055936M</t>
  </si>
  <si>
    <t>SOCIETE COOPERATIVE AVEC CONSEIL D'ADMINISTRATION DE SOLIDARITE COMMUNAUTAIRE</t>
  </si>
  <si>
    <t>SOCOSOM COOP CA</t>
  </si>
  <si>
    <t>P016500160733E</t>
  </si>
  <si>
    <t>WOUAHOUA POLA Gisèle</t>
  </si>
  <si>
    <t>WOUAHOUA POLA</t>
  </si>
  <si>
    <t>675643940</t>
  </si>
  <si>
    <t>P028112622674S</t>
  </si>
  <si>
    <t>SIBEFO</t>
  </si>
  <si>
    <t>677648360</t>
  </si>
  <si>
    <t>P088916722166J</t>
  </si>
  <si>
    <t>FOUDJI CLARINE</t>
  </si>
  <si>
    <t>699078678</t>
  </si>
  <si>
    <t>M012014379028T</t>
  </si>
  <si>
    <t>KAWOUL SARL</t>
  </si>
  <si>
    <t>696 468 229</t>
  </si>
  <si>
    <t>BONAMOUSSADI CENTRE COMMERCIAL SANILY</t>
  </si>
  <si>
    <t>P038512417881C</t>
  </si>
  <si>
    <t>FOPA PEUKENG EPSE DOUNLA ARIANE</t>
  </si>
  <si>
    <t>699912661</t>
  </si>
  <si>
    <t>M A RUE MONDIALE</t>
  </si>
  <si>
    <t>M012115403474B</t>
  </si>
  <si>
    <t>M.J COM INTERNATIONAL SARL</t>
  </si>
  <si>
    <t>P119512626149M</t>
  </si>
  <si>
    <t>ABENG ÉP KAMSITCHE CHRISTINE GLWADYS F.</t>
  </si>
  <si>
    <t>ETS ASHLEY BUSINESS CENTER</t>
  </si>
  <si>
    <t>656383479</t>
  </si>
  <si>
    <t>M091412422878T</t>
  </si>
  <si>
    <t>GSB PRIVE LAIC LES CAPUCINES</t>
  </si>
  <si>
    <t>P088012724417B</t>
  </si>
  <si>
    <t>TCHOKOUALEU YOUAGA</t>
  </si>
  <si>
    <t>693683909</t>
  </si>
  <si>
    <t>NEGOCE DE BOIS/EXPLOITATION</t>
  </si>
  <si>
    <t>P075612629254F</t>
  </si>
  <si>
    <t>POFOURA YANGOUO</t>
  </si>
  <si>
    <t>MOSE</t>
  </si>
  <si>
    <t>673005561</t>
  </si>
  <si>
    <t>M051817236116T</t>
  </si>
  <si>
    <t>GBPS DJOUM</t>
  </si>
  <si>
    <t>P122017411413N</t>
  </si>
  <si>
    <t>FOMEKONG TALA GERARD</t>
  </si>
  <si>
    <t>PROD.INDUSTRIELLE D'ELEMENT EN BETON</t>
  </si>
  <si>
    <t>M051411736707U</t>
  </si>
  <si>
    <t>OBAGROUP HOLDING SA</t>
  </si>
  <si>
    <t>M051411716707U</t>
  </si>
  <si>
    <t>COMMERCE GEN.PRESTATAIRE DE SERVICES</t>
  </si>
  <si>
    <t>P098112582221P</t>
  </si>
  <si>
    <t>ENONE AUGUSTINE</t>
  </si>
  <si>
    <t>(ETS DASH)</t>
  </si>
  <si>
    <t>HAFLH MILE</t>
  </si>
  <si>
    <t>P088912737327S</t>
  </si>
  <si>
    <t>693260034</t>
  </si>
  <si>
    <t>P065717037065G</t>
  </si>
  <si>
    <t>NGO MBOGOL VEUVE BAMAL</t>
  </si>
  <si>
    <t>694698771</t>
  </si>
  <si>
    <t>M022014406937E</t>
  </si>
  <si>
    <t>SOCIETE DE DISTRIBUTION ET COMMERCE</t>
  </si>
  <si>
    <t>SODICOM SARL</t>
  </si>
  <si>
    <t>674387036</t>
  </si>
  <si>
    <t>A COTE DE BAMOUGOUM BAR</t>
  </si>
  <si>
    <t>P015800012067R</t>
  </si>
  <si>
    <t>YMELE EPSEE KANA</t>
  </si>
  <si>
    <t>P122015445920F</t>
  </si>
  <si>
    <t>MBUDA FABRISE COLINCE</t>
  </si>
  <si>
    <t>698907054</t>
  </si>
  <si>
    <t>P118414421063W</t>
  </si>
  <si>
    <t>690089588</t>
  </si>
  <si>
    <t>ALUMINUM DEALER</t>
  </si>
  <si>
    <t>M041812701319Q</t>
  </si>
  <si>
    <t>ETS. LAURENTEX</t>
  </si>
  <si>
    <t>677138876</t>
  </si>
  <si>
    <t>M061417462019C</t>
  </si>
  <si>
    <t>ST. FRANCIS POLYCLINIC</t>
  </si>
  <si>
    <t>00237674648601</t>
  </si>
  <si>
    <t>P105718106482A</t>
  </si>
  <si>
    <t>EBONGUE NGOH</t>
  </si>
  <si>
    <t>678451230</t>
  </si>
  <si>
    <t>P055016401428N</t>
  </si>
  <si>
    <t>MENYE KOMO</t>
  </si>
  <si>
    <t>P057914444310X</t>
  </si>
  <si>
    <t>TONFACK NGOUATEU</t>
  </si>
  <si>
    <t>690475355</t>
  </si>
  <si>
    <t>MINKWELE COCOTIER</t>
  </si>
  <si>
    <t>P087800333712Q</t>
  </si>
  <si>
    <t>DJOUSSEU BERTHINE</t>
  </si>
  <si>
    <t>77126131</t>
  </si>
  <si>
    <t>M057400000307X</t>
  </si>
  <si>
    <t>ALPI PIETRO ET FILS CAM</t>
  </si>
  <si>
    <t>ALPICAM SARL</t>
  </si>
  <si>
    <t>P018712441341H</t>
  </si>
  <si>
    <t>SOPHIE GWENADIACHA</t>
  </si>
  <si>
    <t>673007731</t>
  </si>
  <si>
    <t>P045516267515T</t>
  </si>
  <si>
    <t>MOUDOUROU JEAN PIERRE</t>
  </si>
  <si>
    <t>00237100000157</t>
  </si>
  <si>
    <t>M091617242754F</t>
  </si>
  <si>
    <t>EP BAKOYE</t>
  </si>
  <si>
    <t>BAKOYE BANKA</t>
  </si>
  <si>
    <t>P110600256487T</t>
  </si>
  <si>
    <t>WAFO EMMANUEL(CNR)</t>
  </si>
  <si>
    <t>CENTRE NURSING LA REFERENCE</t>
  </si>
  <si>
    <t>674052268</t>
  </si>
  <si>
    <t>P097616109812Y</t>
  </si>
  <si>
    <t>CHIGNENG</t>
  </si>
  <si>
    <t>679472826</t>
  </si>
  <si>
    <t>M032318050852N</t>
  </si>
  <si>
    <t>KS-TRADING SARL</t>
  </si>
  <si>
    <t>COMMERCE GENERAL, IMPORT/EXPORT, CAVE ET SNACK BAR, BTP...</t>
  </si>
  <si>
    <t>658760584</t>
  </si>
  <si>
    <t>M051312644246N</t>
  </si>
  <si>
    <t>REFORMATION BILINGUAL NURSERY AND</t>
  </si>
  <si>
    <t>ATELIER DE RÉPARATION POUR TÉLÉVISEURS</t>
  </si>
  <si>
    <t>P027817216100K</t>
  </si>
  <si>
    <t>OKO CHUKWU</t>
  </si>
  <si>
    <t>677160293</t>
  </si>
  <si>
    <t>P019116624704Y</t>
  </si>
  <si>
    <t>00237691126047</t>
  </si>
  <si>
    <t>P062318369882H</t>
  </si>
  <si>
    <t>HAMID KOROM ISSA</t>
  </si>
  <si>
    <t>(ETS KOROM)</t>
  </si>
  <si>
    <t>TRANSIT, TRANSPORT, COMMERCE GENERAL, NEGOCES, PRESTATIONS DE SERVICES</t>
  </si>
  <si>
    <t>00237698444666</t>
  </si>
  <si>
    <t>P112316236348G</t>
  </si>
  <si>
    <t>00237695870045444412</t>
  </si>
  <si>
    <t>P019316068992T</t>
  </si>
  <si>
    <t>676618027/693596394</t>
  </si>
  <si>
    <t>SECTEUR ELECTROMENAGER-BLOC ADMINISTRATIF</t>
  </si>
  <si>
    <t>P047518076305Z</t>
  </si>
  <si>
    <t>GBETYOUON</t>
  </si>
  <si>
    <t>00237 694558575</t>
  </si>
  <si>
    <t>P038817463516K</t>
  </si>
  <si>
    <t>TAMBE ANNA OTANG</t>
  </si>
  <si>
    <t>00237678999091</t>
  </si>
  <si>
    <t>P017712378952Y</t>
  </si>
  <si>
    <t>ABDOU BONOU</t>
  </si>
  <si>
    <t>664128555</t>
  </si>
  <si>
    <t>PRESTATAIRE DE SERVICE, COMMERCE GENERAL</t>
  </si>
  <si>
    <t>P087516560892B</t>
  </si>
  <si>
    <t>YOMBY NJILO</t>
  </si>
  <si>
    <t>RACHELE CLEMENCE</t>
  </si>
  <si>
    <t>P048012469521R</t>
  </si>
  <si>
    <t>ABOLO MINLA A CHARLOTE</t>
  </si>
  <si>
    <t>ETS MIBEN</t>
  </si>
  <si>
    <t>699106910</t>
  </si>
  <si>
    <t>VENTE ARTILCES DIVERS</t>
  </si>
  <si>
    <t>P017612441458U</t>
  </si>
  <si>
    <t>BOUBAKARI IREMA</t>
  </si>
  <si>
    <t>675993201</t>
  </si>
  <si>
    <t>P027718151932G</t>
  </si>
  <si>
    <t>ERNEST MEBA</t>
  </si>
  <si>
    <t>TUMFUCHWI</t>
  </si>
  <si>
    <t>674062937.</t>
  </si>
  <si>
    <t>P108115607143N</t>
  </si>
  <si>
    <t>MBAH OHANDJA NGAH</t>
  </si>
  <si>
    <t>DELPHINE ANNICK (ETS ANNICK &amp; FILLES)</t>
  </si>
  <si>
    <t>673279383</t>
  </si>
  <si>
    <t>TROPICANA-COCOTIER BAR</t>
  </si>
  <si>
    <t>M101717178676Q</t>
  </si>
  <si>
    <t>GROUPE SCOLAIRE BILINGUE PRIVE LAIC LES PRINCES SAGES</t>
  </si>
  <si>
    <t>GSBPLLPS</t>
  </si>
  <si>
    <t>CAREFOUR YVES PRESSING</t>
  </si>
  <si>
    <t>P066800110875U</t>
  </si>
  <si>
    <t>P048015396450Q</t>
  </si>
  <si>
    <t>MOUBITANG MAFOMA EPSE MBOUM</t>
  </si>
  <si>
    <t>PAULE ROSINE</t>
  </si>
  <si>
    <t>694100248</t>
  </si>
  <si>
    <t>TOTAL MBANGA JAPOMA - SAD</t>
  </si>
  <si>
    <t>P017316566093M</t>
  </si>
  <si>
    <t>KENMOGNE EPSE KOUNCHOU</t>
  </si>
  <si>
    <t>ELEONNORE</t>
  </si>
  <si>
    <t>694404492</t>
  </si>
  <si>
    <t>4ÈME RUE NILONG</t>
  </si>
  <si>
    <t>P107018581255X</t>
  </si>
  <si>
    <t>NDEMADIMBI JEAN FRED</t>
  </si>
  <si>
    <t>M091914141271L</t>
  </si>
  <si>
    <t>MEBIK SARL</t>
  </si>
  <si>
    <t>698912486</t>
  </si>
  <si>
    <t>DERRIERE SOCIETE PARLE G</t>
  </si>
  <si>
    <t>P017012758543T</t>
  </si>
  <si>
    <t>MPAH BWEMBA</t>
  </si>
  <si>
    <t>657403347</t>
  </si>
  <si>
    <t>P079717531554R</t>
  </si>
  <si>
    <t>MEGUE KENGMO</t>
  </si>
  <si>
    <t>LINDA ESTHER</t>
  </si>
  <si>
    <t>00237698725453</t>
  </si>
  <si>
    <t>CARREFOUR CLAIRE FONTAINE</t>
  </si>
  <si>
    <t>P016112313833R</t>
  </si>
  <si>
    <t>NDI MICHAEL</t>
  </si>
  <si>
    <t>676301051</t>
  </si>
  <si>
    <t>M052217472918M</t>
  </si>
  <si>
    <t>ETS SUNSHINE HOME KRIBI</t>
  </si>
  <si>
    <t>SUNSHINE HOME</t>
  </si>
  <si>
    <t>EBOUYE CHEFFERIE</t>
  </si>
  <si>
    <t>P016818118976X</t>
  </si>
  <si>
    <t>00237671161488</t>
  </si>
  <si>
    <t>P059918514567E</t>
  </si>
  <si>
    <t>EZEJA CHISOM</t>
  </si>
  <si>
    <t>M080817251490T</t>
  </si>
  <si>
    <t>CES DE GOYOUM</t>
  </si>
  <si>
    <t>695161981</t>
  </si>
  <si>
    <t>M011912734495N</t>
  </si>
  <si>
    <t>TRANSWORLD BUSINESSCORPORATION LTD</t>
  </si>
  <si>
    <t>TBC LTD</t>
  </si>
  <si>
    <t>P077716826271X</t>
  </si>
  <si>
    <t>DJOUONPE</t>
  </si>
  <si>
    <t>JEROME MARCIAS</t>
  </si>
  <si>
    <t>696498155</t>
  </si>
  <si>
    <t>P088016614192C</t>
  </si>
  <si>
    <t>TOKAM PETOU</t>
  </si>
  <si>
    <t>RODRIGUE CHANCELIN</t>
  </si>
  <si>
    <t>699253748</t>
  </si>
  <si>
    <t>P020018248264P</t>
  </si>
  <si>
    <t>0023765125485</t>
  </si>
  <si>
    <t>P079916102880E</t>
  </si>
  <si>
    <t>AMOUGOU NKOA</t>
  </si>
  <si>
    <t>SALEMON PATRICK</t>
  </si>
  <si>
    <t>00237690289661</t>
  </si>
  <si>
    <t>P019316076715Y</t>
  </si>
  <si>
    <t>MBWOGE MIRABEL</t>
  </si>
  <si>
    <t>P098012617070Y</t>
  </si>
  <si>
    <t>MOWA NGOMSU RENDOLPH</t>
  </si>
  <si>
    <t>ETS MOWA</t>
  </si>
  <si>
    <t>675 943 778</t>
  </si>
  <si>
    <t>CHAMPS BTQ N° 43</t>
  </si>
  <si>
    <t>P077914409427H</t>
  </si>
  <si>
    <t>WEMBE NGOMPE</t>
  </si>
  <si>
    <t>693367725</t>
  </si>
  <si>
    <t>P018412350080T</t>
  </si>
  <si>
    <t>YAOBA MEKAYEL</t>
  </si>
  <si>
    <t>ETS YAOBA</t>
  </si>
  <si>
    <t>697439962</t>
  </si>
  <si>
    <t>M102316164538B</t>
  </si>
  <si>
    <t>RETRO ARTS</t>
  </si>
  <si>
    <t>PRODUCTION ET REALISATION DE FILMS DOCUMENTAIRE, FICTION, EVENEMENT, PRISE DE VUE VIDEO, PHOTOS AERIENNE ET TERRESTRE, FORMATION AUX METIERS DE L'AUDIOVISUEL, CINEMA ET INFORMATIQUE, VENTE ET LOCATION</t>
  </si>
  <si>
    <t>00237693617861</t>
  </si>
  <si>
    <t>P014400148397M</t>
  </si>
  <si>
    <t>NGOULA MADELEINE</t>
  </si>
  <si>
    <t>P045712498463Q</t>
  </si>
  <si>
    <t>BIKOUANDE</t>
  </si>
  <si>
    <t>677 43 45 25</t>
  </si>
  <si>
    <t>P048312353182P</t>
  </si>
  <si>
    <t>677158837</t>
  </si>
  <si>
    <t>ANCIEN MINISTERE DE SOYA</t>
  </si>
  <si>
    <t>M071417236714U</t>
  </si>
  <si>
    <t>EP GASTON ET JACKY</t>
  </si>
  <si>
    <t>P047118260198S</t>
  </si>
  <si>
    <t>GOUADJIO</t>
  </si>
  <si>
    <t>00678784556</t>
  </si>
  <si>
    <t>P036511505744L</t>
  </si>
  <si>
    <t>SALI ARABO</t>
  </si>
  <si>
    <t>SALI  ARABO</t>
  </si>
  <si>
    <t>77646371</t>
  </si>
  <si>
    <t>M052217356446P</t>
  </si>
  <si>
    <t>JUST AMAZING SARL</t>
  </si>
  <si>
    <t>P117100537154S</t>
  </si>
  <si>
    <t>SEKOU EPSEE SAHOU</t>
  </si>
  <si>
    <t>BANGOU CHEFFERIE</t>
  </si>
  <si>
    <t>MENDJIEU</t>
  </si>
  <si>
    <t>P128116090248Z</t>
  </si>
  <si>
    <t>P048112493895J</t>
  </si>
  <si>
    <t>MEFOUEKA KENGNY CLEMENCE</t>
  </si>
  <si>
    <t>8 800</t>
  </si>
  <si>
    <t>699441754</t>
  </si>
  <si>
    <t>IMMEUBLE WAMBO.A COTE PALAIS DIKA AKWA</t>
  </si>
  <si>
    <t>P117000141705M</t>
  </si>
  <si>
    <t>AMBENA MOUSSALA ERNESTINE</t>
  </si>
  <si>
    <t>ETS AMBENA MOUSSALA</t>
  </si>
  <si>
    <t>699 937 669</t>
  </si>
  <si>
    <t>SAPEURS BTQ N° 356</t>
  </si>
  <si>
    <t>M042115976927Y</t>
  </si>
  <si>
    <t>LNP TECHNOLOGY SARL</t>
  </si>
  <si>
    <t>TELECOM, RESEAU ET SECURITE INFORMATIQUE, VIDEO SURVEILLANCE, LOGICIEL ELECTRIQUE, IMPORT-EXPORT</t>
  </si>
  <si>
    <t>690 470 822</t>
  </si>
  <si>
    <t>P038216318514B</t>
  </si>
  <si>
    <t>BACHIROU BOULOULO</t>
  </si>
  <si>
    <t>00237655827852</t>
  </si>
  <si>
    <t>P107712759938U</t>
  </si>
  <si>
    <t>TCHOUAKO JOSEPHINE</t>
  </si>
  <si>
    <t>670022540</t>
  </si>
  <si>
    <t>P029816603310W</t>
  </si>
  <si>
    <t>INDJOLBO SINGHIBA MARGUERITE</t>
  </si>
  <si>
    <t>00237696777679</t>
  </si>
  <si>
    <t>FACE LABO PHOTO NOMERIQUE</t>
  </si>
  <si>
    <t>P070217183810D</t>
  </si>
  <si>
    <t>NZUKO DASSI</t>
  </si>
  <si>
    <t>BRAYANE STYVE</t>
  </si>
  <si>
    <t>DERRIÈRE SOWETO</t>
  </si>
  <si>
    <t>P122017575776T</t>
  </si>
  <si>
    <t>BTP, ÉNERGIE RENOUVELABLE</t>
  </si>
  <si>
    <t>M032216351021Z</t>
  </si>
  <si>
    <t>GENI ELECTRIC SARL</t>
  </si>
  <si>
    <t>677657912</t>
  </si>
  <si>
    <t>P058416060505Y</t>
  </si>
  <si>
    <t>RODRIGUE JULIO</t>
  </si>
  <si>
    <t>696317272</t>
  </si>
  <si>
    <t>P108018489137E</t>
  </si>
  <si>
    <t>DZEMTA KUETE</t>
  </si>
  <si>
    <t>00237677196435</t>
  </si>
  <si>
    <t>P037518123115S</t>
  </si>
  <si>
    <t>JOB SAMUEL</t>
  </si>
  <si>
    <t>P048412546065N</t>
  </si>
  <si>
    <t>ENINGOUET</t>
  </si>
  <si>
    <t>URSULE SANDRINE</t>
  </si>
  <si>
    <t>679193133</t>
  </si>
  <si>
    <t>M122217762909J</t>
  </si>
  <si>
    <t>KESMA+LTD</t>
  </si>
  <si>
    <t>655986491</t>
  </si>
  <si>
    <t>VERS DRAGAGE GARDERIE</t>
  </si>
  <si>
    <t>P076800062170D</t>
  </si>
  <si>
    <t>BIHOLONG CHARLES (ETS JV GRAF)</t>
  </si>
  <si>
    <t>ETS JV GRAF</t>
  </si>
  <si>
    <t>'99845945</t>
  </si>
  <si>
    <t>DERRIERE MEGA IQUE</t>
  </si>
  <si>
    <t>P098417278395H</t>
  </si>
  <si>
    <t>GUIADEM KOUAM</t>
  </si>
  <si>
    <t>P127618468336F</t>
  </si>
  <si>
    <t>NGIKWOH EPOUSE TENKEH</t>
  </si>
  <si>
    <t>P017100441340C</t>
  </si>
  <si>
    <t>P016117091446M</t>
  </si>
  <si>
    <t>CARAM MAMADOU</t>
  </si>
  <si>
    <t>DARAME</t>
  </si>
  <si>
    <t>699285081</t>
  </si>
  <si>
    <t>P107714718371Y</t>
  </si>
  <si>
    <t>FEUMI</t>
  </si>
  <si>
    <t>+23751392516</t>
  </si>
  <si>
    <t>M072118213584Y</t>
  </si>
  <si>
    <t>SCOOPS DES PRODUCTEURS DE COTON DE LAOU</t>
  </si>
  <si>
    <t>SCOOPS MODELE</t>
  </si>
  <si>
    <t>LAOU</t>
  </si>
  <si>
    <t>P019212696514E</t>
  </si>
  <si>
    <t>P122017547551E</t>
  </si>
  <si>
    <t>AZANGUE NANDA</t>
  </si>
  <si>
    <t>P016812115184Y</t>
  </si>
  <si>
    <t>NYAMENG EPSE MBAPPE JULIENNE</t>
  </si>
  <si>
    <t>77592607</t>
  </si>
  <si>
    <t>P028017876210M</t>
  </si>
  <si>
    <t>652707000</t>
  </si>
  <si>
    <t>P015718471896J</t>
  </si>
  <si>
    <t>COIFFEUSE, VENTE DES VETEMENTS</t>
  </si>
  <si>
    <t>P059817064568F</t>
  </si>
  <si>
    <t>TCHUINDEM KONTCHOU</t>
  </si>
  <si>
    <t>655895074</t>
  </si>
  <si>
    <t>P050317443152J</t>
  </si>
  <si>
    <t>00237 697 21 64 15</t>
  </si>
  <si>
    <t>P019916198382M</t>
  </si>
  <si>
    <t>LOIC VIALLI (ETS DK BUILDING)</t>
  </si>
  <si>
    <t>TRAVAUX DE GENIE CIVIL ET BTP, PRESTATIONS DE SERVICES</t>
  </si>
  <si>
    <t>00237695642943</t>
  </si>
  <si>
    <t>P029012350724S</t>
  </si>
  <si>
    <t>P118412329522Y</t>
  </si>
  <si>
    <t>DJONGA KAPANDE MARYVONE</t>
  </si>
  <si>
    <t>655 534 789</t>
  </si>
  <si>
    <t>P086712692641G</t>
  </si>
  <si>
    <t>HEUMBO</t>
  </si>
  <si>
    <t>SOLANGE ENGENE</t>
  </si>
  <si>
    <t>P098812642434L</t>
  </si>
  <si>
    <t>MOMENE FRANCOIS</t>
  </si>
  <si>
    <t>674264022</t>
  </si>
  <si>
    <t>FACE ANCIEN BIAO</t>
  </si>
  <si>
    <t>P069312528994D</t>
  </si>
  <si>
    <t>SIMENOU DJOUFFO NIJOHN</t>
  </si>
  <si>
    <t>695 14 54 59</t>
  </si>
  <si>
    <t>GARE ROUTIERE M B</t>
  </si>
  <si>
    <t>P088017721722A</t>
  </si>
  <si>
    <t>NJANKOUO LAMERE</t>
  </si>
  <si>
    <t>P030016027559Y</t>
  </si>
  <si>
    <t>TCHOUTEU MBAKOP</t>
  </si>
  <si>
    <t>LETIS DURAND</t>
  </si>
  <si>
    <t>00237695134854</t>
  </si>
  <si>
    <t>P067012402313S</t>
  </si>
  <si>
    <t>DJEUKUE EPSE MOUAFO REGINE</t>
  </si>
  <si>
    <t>DJEUKEU EPSE MOUAFO REGINE</t>
  </si>
  <si>
    <t>BTP PRESTATION DE SERVICES COMMERCE GÉNÉRALU</t>
  </si>
  <si>
    <t>M062116302094N</t>
  </si>
  <si>
    <t>FOGUE BTP SARL</t>
  </si>
  <si>
    <t>0023791460078</t>
  </si>
  <si>
    <t>VENTE ET DISTRIBUTION DES PRODUITS PETROLIERS</t>
  </si>
  <si>
    <t>M012317837144H</t>
  </si>
  <si>
    <t>VENUS PETROLEUM</t>
  </si>
  <si>
    <t>P046200528830Z</t>
  </si>
  <si>
    <t>MAKONG SUZANNE</t>
  </si>
  <si>
    <t>671164498</t>
  </si>
  <si>
    <t>NKONGMALAN</t>
  </si>
  <si>
    <t>P128418449372P</t>
  </si>
  <si>
    <t>KAMEGNIE</t>
  </si>
  <si>
    <t>CHIST DELTYSON</t>
  </si>
  <si>
    <t>655686773</t>
  </si>
  <si>
    <t>NKOMDOM 1</t>
  </si>
  <si>
    <t>P058512698078N</t>
  </si>
  <si>
    <t>MFOCHINGUE</t>
  </si>
  <si>
    <t>693057810</t>
  </si>
  <si>
    <t>P089216729244S</t>
  </si>
  <si>
    <t>ADOUM MOUSTAPHA</t>
  </si>
  <si>
    <t>00237690670777</t>
  </si>
  <si>
    <t>P108318072925Q</t>
  </si>
  <si>
    <t>P078418190335R</t>
  </si>
  <si>
    <t>00237677236111</t>
  </si>
  <si>
    <t>P059316067963Z</t>
  </si>
  <si>
    <t>FACE MAGASIN DJALLO</t>
  </si>
  <si>
    <t>Activité commerciale</t>
  </si>
  <si>
    <t>P046400416560S</t>
  </si>
  <si>
    <t>MUYANG TANSI</t>
  </si>
  <si>
    <t>677615222</t>
  </si>
  <si>
    <t>P016512668862E</t>
  </si>
  <si>
    <t>664808189</t>
  </si>
  <si>
    <t>P097600465622A</t>
  </si>
  <si>
    <t>UDOKA ANYAWU</t>
  </si>
  <si>
    <t>P018918192653T</t>
  </si>
  <si>
    <t>TAHINI MOHAMAD</t>
  </si>
  <si>
    <t>P127116618017P</t>
  </si>
  <si>
    <t>MOLO OMBOLO</t>
  </si>
  <si>
    <t>00237699838717</t>
  </si>
  <si>
    <t>NKOBIBAM</t>
  </si>
  <si>
    <t>P097417881921A</t>
  </si>
  <si>
    <t>P107212749068X</t>
  </si>
  <si>
    <t>KISITO KIMENG BUNG</t>
  </si>
  <si>
    <t>677545278</t>
  </si>
  <si>
    <t>M102316226845J</t>
  </si>
  <si>
    <t>PHARMACIE HABRADOR SARL</t>
  </si>
  <si>
    <t>00237677653021</t>
  </si>
  <si>
    <t>P058215980619N</t>
  </si>
  <si>
    <t>DJUKAM LYGNIE SOLANGE</t>
  </si>
  <si>
    <t>675814503</t>
  </si>
  <si>
    <t>P069218201498J</t>
  </si>
  <si>
    <t>BONGAGWAR</t>
  </si>
  <si>
    <t>ZITA KINYUY</t>
  </si>
  <si>
    <t>00237652039243</t>
  </si>
  <si>
    <t>M051717423292J</t>
  </si>
  <si>
    <t>GROUPE SCOLAIRE MATERNEL ET BILINGUE "INTELLIGENCIA"</t>
  </si>
  <si>
    <t>GSB INTELLIGENCIA</t>
  </si>
  <si>
    <t>NKONBI BACK</t>
  </si>
  <si>
    <t>P089114379080F</t>
  </si>
  <si>
    <t>LOKENG KALERO</t>
  </si>
  <si>
    <t>679606883</t>
  </si>
  <si>
    <t>A coté snack bar washington</t>
  </si>
  <si>
    <t>P089012434480E</t>
  </si>
  <si>
    <t>NGWA CYRIL SUH</t>
  </si>
  <si>
    <t>ETS NGWA CYRIL SUH</t>
  </si>
  <si>
    <t>674267799</t>
  </si>
  <si>
    <t>P049117466342D</t>
  </si>
  <si>
    <t>FLARENE</t>
  </si>
  <si>
    <t>00237698496238</t>
  </si>
  <si>
    <t>PK 11 PETIT COIN</t>
  </si>
  <si>
    <t>M111712669260Z</t>
  </si>
  <si>
    <t>TRANSPORT HELOU MICHEL SARL</t>
  </si>
  <si>
    <t>T.H.M SARL</t>
  </si>
  <si>
    <t>699851510</t>
  </si>
  <si>
    <t>P088712413255Q</t>
  </si>
  <si>
    <t>ALI ODOUKANG LANDRY</t>
  </si>
  <si>
    <t>676259498</t>
  </si>
  <si>
    <t>VENTE PIECES DETACHEES - TRANDPORT</t>
  </si>
  <si>
    <t>P128912704513J</t>
  </si>
  <si>
    <t>DIEG YBAGE MARTIAL</t>
  </si>
  <si>
    <t>ETS RELANCE AUTO</t>
  </si>
  <si>
    <t>P058512621405A</t>
  </si>
  <si>
    <t>CHARLOTTE NICOLE MAJOLIE</t>
  </si>
  <si>
    <t>P046000434331L</t>
  </si>
  <si>
    <t>JOSO ESOMGAMI SOPHIE</t>
  </si>
  <si>
    <t>677912578</t>
  </si>
  <si>
    <t>P019716307690Q</t>
  </si>
  <si>
    <t>.OUMAROU MADI</t>
  </si>
  <si>
    <t>00237690089710</t>
  </si>
  <si>
    <t>CONSEIL/ASSIST RH-PRESTATION-COMERCE</t>
  </si>
  <si>
    <t>M011912735543H</t>
  </si>
  <si>
    <t>DANN PRESTATIONS ET SERVICES SARL</t>
  </si>
  <si>
    <t>DANN PRESCES SARL</t>
  </si>
  <si>
    <t>695 932 517</t>
  </si>
  <si>
    <t>P019916895180U</t>
  </si>
  <si>
    <t>KADANGAI</t>
  </si>
  <si>
    <t>00237675126168</t>
  </si>
  <si>
    <t>FACE DÉLÉGATION MARCHÉ PUBLIC</t>
  </si>
  <si>
    <t>P109217613733A</t>
  </si>
  <si>
    <t>DANIE</t>
  </si>
  <si>
    <t>00237653636215</t>
  </si>
  <si>
    <t>P049617575467B</t>
  </si>
  <si>
    <t>PIFO</t>
  </si>
  <si>
    <t>GAELLE MILAURE</t>
  </si>
  <si>
    <t>00237693674993</t>
  </si>
  <si>
    <t>P016200201879J</t>
  </si>
  <si>
    <t>NCHO MARTINA</t>
  </si>
  <si>
    <t>675304186</t>
  </si>
  <si>
    <t>COMPTOIR 109</t>
  </si>
  <si>
    <t>P097716480993Y</t>
  </si>
  <si>
    <t>NGAMPOUA MBAKOP</t>
  </si>
  <si>
    <t>675411467</t>
  </si>
  <si>
    <t>P049116380911T</t>
  </si>
  <si>
    <t>MICHEL ALEX</t>
  </si>
  <si>
    <t>00237610141961</t>
  </si>
  <si>
    <t>P027616367213H</t>
  </si>
  <si>
    <t>0023776496363</t>
  </si>
  <si>
    <t>P036917276464N</t>
  </si>
  <si>
    <t>TIODA PANING CHRISTOPHE</t>
  </si>
  <si>
    <t>ETS NATIONAL CONSTRUCTION</t>
  </si>
  <si>
    <t>00237696723079</t>
  </si>
  <si>
    <t>ENTRÉE CINQ DOIGTS</t>
  </si>
  <si>
    <t>P105116444606L</t>
  </si>
  <si>
    <t>652341625</t>
  </si>
  <si>
    <t>P067300479199T</t>
  </si>
  <si>
    <t>TEKOUNANG APPOLINNAIRE</t>
  </si>
  <si>
    <t>674117833</t>
  </si>
  <si>
    <t>P027000530277T</t>
  </si>
  <si>
    <t>ETO  EBOKO LUCIE</t>
  </si>
  <si>
    <t>673 611 624</t>
  </si>
  <si>
    <t>APRES VENTE PLANTAIN</t>
  </si>
  <si>
    <t>P058518259962R</t>
  </si>
  <si>
    <t>ABOUSSOU HIYANE</t>
  </si>
  <si>
    <t>681465044</t>
  </si>
  <si>
    <t>P012416373306L</t>
  </si>
  <si>
    <t>MASSA AUGUSTINE</t>
  </si>
  <si>
    <t>00237675I923II.</t>
  </si>
  <si>
    <t>P046312336434H</t>
  </si>
  <si>
    <t>M082015045493N</t>
  </si>
  <si>
    <t>EMRALD SECURITIES SERVICES</t>
  </si>
  <si>
    <t>ESS CAPITAL</t>
  </si>
  <si>
    <t>CONSEIL EN BUSINESS STRATÉGIE, INGÉNIERIE FINANCIÈRE</t>
  </si>
  <si>
    <t>676747474</t>
  </si>
  <si>
    <t>P079118506047Q</t>
  </si>
  <si>
    <t>CHOUALA PEDJIOBAH</t>
  </si>
  <si>
    <t>AUDREY SORELLE</t>
  </si>
  <si>
    <t>P017612299502W</t>
  </si>
  <si>
    <t>679958820</t>
  </si>
  <si>
    <t>P048212150042A</t>
  </si>
  <si>
    <t>NGACHO NJOFANG PRISCILIA</t>
  </si>
  <si>
    <t>P126216007113R</t>
  </si>
  <si>
    <t>NENKENG NEBEU</t>
  </si>
  <si>
    <t>675515650</t>
  </si>
  <si>
    <t>M012416352523A</t>
  </si>
  <si>
    <t>FORDGATE HYDRO CAMEROON LIMITED LLC</t>
  </si>
  <si>
    <t>DESIGN OFFICE, CONSTRUCTION ACTIVITY,POWER GENERATION AND ELECTRICITY,ENERGY AND ELEC</t>
  </si>
  <si>
    <t>00237695170519</t>
  </si>
  <si>
    <t>P038912416968Y</t>
  </si>
  <si>
    <t>KAMWA FONAING Ephraim Maturin</t>
  </si>
  <si>
    <t>677 16 72 32</t>
  </si>
  <si>
    <t>P015400004574B</t>
  </si>
  <si>
    <t>TCHAPTCHET PHILIPPE</t>
  </si>
  <si>
    <t>ETS TCHAPTCHET</t>
  </si>
  <si>
    <t>P018912413657F</t>
  </si>
  <si>
    <t>YAOUBA AMADOU</t>
  </si>
  <si>
    <t>662447451</t>
  </si>
  <si>
    <t>P117100334051D</t>
  </si>
  <si>
    <t>SOUAIBOU AMADOU</t>
  </si>
  <si>
    <t>677 11 65 99</t>
  </si>
  <si>
    <t>FACE TRADEX(VEHICULE Nº NO-480-AP</t>
  </si>
  <si>
    <t>P088814098952Q</t>
  </si>
  <si>
    <t>HELEN NGEH TADIAFOR</t>
  </si>
  <si>
    <t>675425016</t>
  </si>
  <si>
    <t>P059917458773R</t>
  </si>
  <si>
    <t>KENGNI TCHEHA</t>
  </si>
  <si>
    <t>JEANNE D'ARC SANDRA</t>
  </si>
  <si>
    <t>002376950000005</t>
  </si>
  <si>
    <t>P059718066889E</t>
  </si>
  <si>
    <t>DALEGEL LOUISE DORINE</t>
  </si>
  <si>
    <t>M101612573854M</t>
  </si>
  <si>
    <t>STE GLOBAL SANITATION ET SERVICES SARL</t>
  </si>
  <si>
    <t>A COTE PADRE PIO</t>
  </si>
  <si>
    <t>P059116060252D</t>
  </si>
  <si>
    <t>675475362</t>
  </si>
  <si>
    <t>BIAKA SCHOOL STREET</t>
  </si>
  <si>
    <t>P015916855784Y</t>
  </si>
  <si>
    <t>675361832</t>
  </si>
  <si>
    <t>VENTE DES BIDONS ET HUILE MOTEUR</t>
  </si>
  <si>
    <t>P108918371733R</t>
  </si>
  <si>
    <t>FEUDJIO MOGTA FRANKLIN</t>
  </si>
  <si>
    <t>P057412350444B</t>
  </si>
  <si>
    <t>AMAWAMBA EPSEE TSOPMBENG NOUMBO</t>
  </si>
  <si>
    <t>677564360</t>
  </si>
  <si>
    <t>ETOO KOSS</t>
  </si>
  <si>
    <t>P086916231664H</t>
  </si>
  <si>
    <t>MOUTO SAME</t>
  </si>
  <si>
    <t>CHRISTINE ISABELLE</t>
  </si>
  <si>
    <t>00237682256579.</t>
  </si>
  <si>
    <t>P077112671957K</t>
  </si>
  <si>
    <t>NGODO ONANA</t>
  </si>
  <si>
    <t>696645600</t>
  </si>
  <si>
    <t>P108912633196G</t>
  </si>
  <si>
    <t>691107584</t>
  </si>
  <si>
    <t>P056700202482M</t>
  </si>
  <si>
    <t>FEUZING FEUNOU PIERRE</t>
  </si>
  <si>
    <t>PHARMACIE LES JUMELLES</t>
  </si>
  <si>
    <t>699 31 97 10</t>
  </si>
  <si>
    <t>A COTE DE UNICS</t>
  </si>
  <si>
    <t>M121817252273Z</t>
  </si>
  <si>
    <t>EP MALANTOUEN G 2A</t>
  </si>
  <si>
    <t>M022217140877E</t>
  </si>
  <si>
    <t>TOD'S-CH SARL</t>
  </si>
  <si>
    <t>679649094</t>
  </si>
  <si>
    <t>ENTRE MONTI ET MANASSA</t>
  </si>
  <si>
    <t>P015118452502P</t>
  </si>
  <si>
    <t>MPOPO</t>
  </si>
  <si>
    <t>P070017340587P</t>
  </si>
  <si>
    <t>GUIEKE</t>
  </si>
  <si>
    <t>KETEKE</t>
  </si>
  <si>
    <t>657139103</t>
  </si>
  <si>
    <t>P109418367240Z</t>
  </si>
  <si>
    <t>MOUHAMAD ABBASS</t>
  </si>
  <si>
    <t>+237656251696</t>
  </si>
  <si>
    <t>ENTRÉ 200 METTRE</t>
  </si>
  <si>
    <t>P097817200693S</t>
  </si>
  <si>
    <t>DZOTAP</t>
  </si>
  <si>
    <t>BANENGO-CONTENER</t>
  </si>
  <si>
    <t>CULTURE ET TRANSFORMATIONS DES PLANTES</t>
  </si>
  <si>
    <t>M091512415415K</t>
  </si>
  <si>
    <t>699833303</t>
  </si>
  <si>
    <t>COMMUNICATION ET TECHNOLOGIES</t>
  </si>
  <si>
    <t>M061812709443R</t>
  </si>
  <si>
    <t>3CM COMMUNICATION ET TECHNOLOGIES SARL</t>
  </si>
  <si>
    <t>694577007</t>
  </si>
  <si>
    <t>P014512635766D</t>
  </si>
  <si>
    <t>MAPOUOMYA ABDOU</t>
  </si>
  <si>
    <t>679133492</t>
  </si>
  <si>
    <t>P059818510617Y</t>
  </si>
  <si>
    <t>TAGNIDONG OBONO</t>
  </si>
  <si>
    <t>MELYSS (EDVANS ETS.)</t>
  </si>
  <si>
    <t>AGRO ALIMENTAIRE / TRANSFORMATION ET CONDITIONNEMENT DE PRODUITS AGRICOLES</t>
  </si>
  <si>
    <t>654320246</t>
  </si>
  <si>
    <t>FIN GOUDRON GABON BAR APRES HOTEL TALVEC</t>
  </si>
  <si>
    <t>P122015968959R</t>
  </si>
  <si>
    <t>P129616805273G</t>
  </si>
  <si>
    <t>SALI HASSAN</t>
  </si>
  <si>
    <t>P118312506205X</t>
  </si>
  <si>
    <t>NANTCHOUANG EPSE BIYO FRANCINE LAURIETTE</t>
  </si>
  <si>
    <t>699840300</t>
  </si>
  <si>
    <t>GENERAL COMMERCE/SALES OF CARS/IMPORT-EXPORT</t>
  </si>
  <si>
    <t>M062116196418Z</t>
  </si>
  <si>
    <t>MARCLAU &amp; CO. SERVICES SARL</t>
  </si>
  <si>
    <t>676306879</t>
  </si>
  <si>
    <t>P105513027890R</t>
  </si>
  <si>
    <t>ESSECK DAVID</t>
  </si>
  <si>
    <t>677812874</t>
  </si>
  <si>
    <t>P016412491732G</t>
  </si>
  <si>
    <t>AHMADOU POULLO</t>
  </si>
  <si>
    <t>666 599 309</t>
  </si>
  <si>
    <t>P088312498828C</t>
  </si>
  <si>
    <t>ZANFACK EP DONGMO TAWAMBA BERTHE CLARISSE</t>
  </si>
  <si>
    <t>696025149</t>
  </si>
  <si>
    <t>P038400473779W</t>
  </si>
  <si>
    <t>PAN "ETS LIN PAN</t>
  </si>
  <si>
    <t>657577377</t>
  </si>
  <si>
    <t>DERRIERE PHARMACIE LA MOSQUEE</t>
  </si>
  <si>
    <t>P117918105289C</t>
  </si>
  <si>
    <t>NGANTCHO MBEKEP</t>
  </si>
  <si>
    <t>677808068</t>
  </si>
  <si>
    <t>P067012505142J</t>
  </si>
  <si>
    <t>DOUANLA EP TCHINDA EVELINE</t>
  </si>
  <si>
    <t>6778517644</t>
  </si>
  <si>
    <t>A COTE DE SAS</t>
  </si>
  <si>
    <t>P019017691830Z</t>
  </si>
  <si>
    <t>ZÉPHYRIN GIDACEL</t>
  </si>
  <si>
    <t>00237656101706</t>
  </si>
  <si>
    <t>P048012435608S</t>
  </si>
  <si>
    <t>DJOUKA DELPHINE</t>
  </si>
  <si>
    <t>ETS DJOUKA DELPHINE</t>
  </si>
  <si>
    <t>697144426</t>
  </si>
  <si>
    <t>COMMERCE GENERAL PSV.</t>
  </si>
  <si>
    <t>P057617171404W</t>
  </si>
  <si>
    <t>ENGWELE-NGWELE</t>
  </si>
  <si>
    <t>ETIENNE JACQUES</t>
  </si>
  <si>
    <t>P059015725545G</t>
  </si>
  <si>
    <t>CUBA HAMAN</t>
  </si>
  <si>
    <t>GOHNCHU</t>
  </si>
  <si>
    <t>P105912404246A</t>
  </si>
  <si>
    <t>NJANGUIE EPSEE NJANKOUO</t>
  </si>
  <si>
    <t>HONORINE ADELE MARIE</t>
  </si>
  <si>
    <t>699971501</t>
  </si>
  <si>
    <t>P117612353729Y</t>
  </si>
  <si>
    <t>MENOP</t>
  </si>
  <si>
    <t>670111718</t>
  </si>
  <si>
    <t>672447244/699990697</t>
  </si>
  <si>
    <t>P058316286067X</t>
  </si>
  <si>
    <t>ETS CAMEROUN INTERACTION (C.I.A)</t>
  </si>
  <si>
    <t>00237672447244/699990697</t>
  </si>
  <si>
    <t>M041117256388S</t>
  </si>
  <si>
    <t>EP KELEMBA</t>
  </si>
  <si>
    <t>P018216152384Y</t>
  </si>
  <si>
    <t>ABOUBAKARI ABDOULAYE</t>
  </si>
  <si>
    <t>0023768325959</t>
  </si>
  <si>
    <t>P039312625420U</t>
  </si>
  <si>
    <t>TIOKENG HERVETIOK</t>
  </si>
  <si>
    <t>TIOKENG HERVE</t>
  </si>
  <si>
    <t>699359598</t>
  </si>
  <si>
    <t>DUBAI MTN</t>
  </si>
  <si>
    <t>P057016226656J</t>
  </si>
  <si>
    <t>KONO ONDOBO</t>
  </si>
  <si>
    <t>002376101703345</t>
  </si>
  <si>
    <t>COURIER SCES,GEN.CCE,IMP/EXP</t>
  </si>
  <si>
    <t>M012014405497W</t>
  </si>
  <si>
    <t>SWIFTS-COMPANY LIMITED</t>
  </si>
  <si>
    <t>(S.LTD)</t>
  </si>
  <si>
    <t>655932299</t>
  </si>
  <si>
    <t>GESTION-LOCATION &amp; ADMINISTRATION</t>
  </si>
  <si>
    <t>M091412328132Q</t>
  </si>
  <si>
    <t>SCI LA SOURCE SCI</t>
  </si>
  <si>
    <t>LA SOURCE</t>
  </si>
  <si>
    <t>P077616047549M</t>
  </si>
  <si>
    <t>KENGNE FOTSING ÉPOUSE OUEDA</t>
  </si>
  <si>
    <t>671115199</t>
  </si>
  <si>
    <t>ENTRÉE BEL AIR</t>
  </si>
  <si>
    <t>P049718531924D</t>
  </si>
  <si>
    <t>FOUDA OMGBA</t>
  </si>
  <si>
    <t>AUREL ALEXANDRE</t>
  </si>
  <si>
    <t>699006732</t>
  </si>
  <si>
    <t>P107200096978F</t>
  </si>
  <si>
    <t>NGUEMINI CLAIRANCE</t>
  </si>
  <si>
    <t>78 90 31 22</t>
  </si>
  <si>
    <t>P088312547816A</t>
  </si>
  <si>
    <t>FONING TIOYEM</t>
  </si>
  <si>
    <t>677800566</t>
  </si>
  <si>
    <t>FORMATIONS-REPRESENTATION-COLLECTE</t>
  </si>
  <si>
    <t>M101512437939P</t>
  </si>
  <si>
    <t>STE KYRIA SARL</t>
  </si>
  <si>
    <t>662998410</t>
  </si>
  <si>
    <t>P019318596791P</t>
  </si>
  <si>
    <t>KENGNI HERMANE DIVANE</t>
  </si>
  <si>
    <t>P028412569377R</t>
  </si>
  <si>
    <t>PATEN</t>
  </si>
  <si>
    <t>TERENCE BANTI</t>
  </si>
  <si>
    <t>QTIER.DJELENG II MARCHE A</t>
  </si>
  <si>
    <t>M062316296611U</t>
  </si>
  <si>
    <t>CONGREGATION DES FILLES DU DIVIN ZELE</t>
  </si>
  <si>
    <t>002376000000..C</t>
  </si>
  <si>
    <t>P122015977130C</t>
  </si>
  <si>
    <t>OHAKO ROGER</t>
  </si>
  <si>
    <t>657984537</t>
  </si>
  <si>
    <t>P055016331696G</t>
  </si>
  <si>
    <t>ARABA VEUVE. MPONDO ETHY</t>
  </si>
  <si>
    <t>RICHARDINE</t>
  </si>
  <si>
    <t>P015516179991Y</t>
  </si>
  <si>
    <t>MECHEMO</t>
  </si>
  <si>
    <t>00237675858971</t>
  </si>
  <si>
    <t>P015518443711D</t>
  </si>
  <si>
    <t>METINOU</t>
  </si>
  <si>
    <t>FRANÇOIS CLOVIS</t>
  </si>
  <si>
    <t>P127618296572E</t>
  </si>
  <si>
    <t>ANYE TABE C/O</t>
  </si>
  <si>
    <t>TABE GENERATION ENTERPRISE</t>
  </si>
  <si>
    <t>P010118367049F</t>
  </si>
  <si>
    <t>SALANDINE</t>
  </si>
  <si>
    <t>00237650827493</t>
  </si>
  <si>
    <t>SERVICE ARCHIDIOCESE DE YDE</t>
  </si>
  <si>
    <t>M010900027143Q</t>
  </si>
  <si>
    <t>CONFERENCE EPISCO NAT CAM</t>
  </si>
  <si>
    <t>CENC</t>
  </si>
  <si>
    <t>22-31-15-92</t>
  </si>
  <si>
    <t>FACE COLLEGE ST BENOIT</t>
  </si>
  <si>
    <t>P077818588484L</t>
  </si>
  <si>
    <t>KANYOU TCHOUA EPSE KANA</t>
  </si>
  <si>
    <t>BIBIANE CLÉMENCE</t>
  </si>
  <si>
    <t>BRODEUR</t>
  </si>
  <si>
    <t>P019116462857E</t>
  </si>
  <si>
    <t>ABDOURAME SADOU</t>
  </si>
  <si>
    <t>00237658806645</t>
  </si>
  <si>
    <t>P078418280239T</t>
  </si>
  <si>
    <t>00237671253560</t>
  </si>
  <si>
    <t>P069212735437Y</t>
  </si>
  <si>
    <t>TAKOUDJOU FRANCIS</t>
  </si>
  <si>
    <t>671138121</t>
  </si>
  <si>
    <t>FACE ETOO FILS</t>
  </si>
  <si>
    <t>ELEVAGE DES POULETS/PREST.DE SVCES</t>
  </si>
  <si>
    <t>M031814379223T</t>
  </si>
  <si>
    <t>CEQUER APH COOP-CA</t>
  </si>
  <si>
    <t>CEQUERSARL@GMAIL.COM</t>
  </si>
  <si>
    <t>P110118189718R</t>
  </si>
  <si>
    <t>DASSI TANE</t>
  </si>
  <si>
    <t>AUGUSTE BRICE</t>
  </si>
  <si>
    <t>00237652903254</t>
  </si>
  <si>
    <t>P088612219584E</t>
  </si>
  <si>
    <t>DJIATSA MAFFOUO MAYEMDJIODJI</t>
  </si>
  <si>
    <t>DJIATSA MAFFOUO MAYEMDJIO</t>
  </si>
  <si>
    <t>694314892</t>
  </si>
  <si>
    <t>P046017605045Y</t>
  </si>
  <si>
    <t>NGALLE KOKO EPOUSE EDEME DIPOKO</t>
  </si>
  <si>
    <t>BONETEKI</t>
  </si>
  <si>
    <t>P038612151014A</t>
  </si>
  <si>
    <t>TSAFACK JEAN PIERRE</t>
  </si>
  <si>
    <t>69421373</t>
  </si>
  <si>
    <t>P019818466486P</t>
  </si>
  <si>
    <t>LOIC NOBELINE</t>
  </si>
  <si>
    <t>699796641</t>
  </si>
  <si>
    <t>P108712331051X</t>
  </si>
  <si>
    <t>DAYAMA Paul</t>
  </si>
  <si>
    <t>670106156</t>
  </si>
  <si>
    <t>COMMERCE PRODUITS DE BASE</t>
  </si>
  <si>
    <t>P068412241842Y</t>
  </si>
  <si>
    <t>TCHUENGUEM  KAMGA  CHIMAINE  OLIVE</t>
  </si>
  <si>
    <t>669020643</t>
  </si>
  <si>
    <t>P087717970298X</t>
  </si>
  <si>
    <t>LIN GERARD BERNARD</t>
  </si>
  <si>
    <t>P029011706322R</t>
  </si>
  <si>
    <t>KOPCHI DOUNGUE CHANCELINE</t>
  </si>
  <si>
    <t>670151291</t>
  </si>
  <si>
    <t>P038317518502N</t>
  </si>
  <si>
    <t>ANDRÉ CHELO</t>
  </si>
  <si>
    <t>00237694274204</t>
  </si>
  <si>
    <t>P046717072188Z</t>
  </si>
  <si>
    <t>COLETTE DORINE</t>
  </si>
  <si>
    <t>PETITE BLANCHISSERIE</t>
  </si>
  <si>
    <t>P088400367349K</t>
  </si>
  <si>
    <t>AMBA VIOLET ABEN</t>
  </si>
  <si>
    <t>678405238</t>
  </si>
  <si>
    <t>P078018457804E</t>
  </si>
  <si>
    <t>652390979</t>
  </si>
  <si>
    <t>P054800122072H</t>
  </si>
  <si>
    <t>SALIOUH CHABACHABA</t>
  </si>
  <si>
    <t>6737667349</t>
  </si>
  <si>
    <t>M040300015554E</t>
  </si>
  <si>
    <t>INTEK SARL</t>
  </si>
  <si>
    <t>PRESTATIONS SCES/COMMERCE GNL/IMP-EXP</t>
  </si>
  <si>
    <t>M061914028175K</t>
  </si>
  <si>
    <t>GROUPE FRANCE TECHNOLOGIE</t>
  </si>
  <si>
    <t>G F T SARL</t>
  </si>
  <si>
    <t>699850950</t>
  </si>
  <si>
    <t>A COTE HOTEL ST GERARD</t>
  </si>
  <si>
    <t>P078416272414R</t>
  </si>
  <si>
    <t>LÉOGNIE MIREILLE</t>
  </si>
  <si>
    <t>00237676603622</t>
  </si>
  <si>
    <t>P116816232315P</t>
  </si>
  <si>
    <t>YABO NYAMSI BLANCHETTE</t>
  </si>
  <si>
    <t>(ETS NYAMS)</t>
  </si>
  <si>
    <t>COMMERCE GENERAL, PRESTATIONS DE SERVICES, IMPORT-EXPORT, VENTE DES MARCHANDISES DIVERS</t>
  </si>
  <si>
    <t>002376995375910</t>
  </si>
  <si>
    <t>PRESTATIONS-BTP-CHAUDRONNERIE</t>
  </si>
  <si>
    <t>M032014410860R</t>
  </si>
  <si>
    <t>SERVICES. "ENCOS" SARL</t>
  </si>
  <si>
    <t>694990920</t>
  </si>
  <si>
    <t>MAKEPE - RHONE POULENC</t>
  </si>
  <si>
    <t>P027311947797C</t>
  </si>
  <si>
    <t>HALIMATOU YAYA</t>
  </si>
  <si>
    <t>ETS DJOBARI</t>
  </si>
  <si>
    <t>M052318540430H</t>
  </si>
  <si>
    <t>DIVINE VISION TELECOMS CONSULTING COMPANY LIMITED</t>
  </si>
  <si>
    <t>DVTC.CO.LTD</t>
  </si>
  <si>
    <t>654836460</t>
  </si>
  <si>
    <t>MCHOUBUH MANKON</t>
  </si>
  <si>
    <t>M102116565503R</t>
  </si>
  <si>
    <t>HAZMAT CAMEROON LLC</t>
  </si>
  <si>
    <t>AIRFREIGHT; OCEAN FREIGHT; CLEARANCE. ROAD AND HINTERLAND; DANGEROUS GOODS MANAGEMENT AND FORWARDING; SALE OF PACKAGING; PACKING; DOCUMENT AND CONSULTANCY SERVICES</t>
  </si>
  <si>
    <t>00237679522514</t>
  </si>
  <si>
    <t>RUE PRINCE FRANQUEVILLE</t>
  </si>
  <si>
    <t>VENTE CONSOMMABLES INFORM</t>
  </si>
  <si>
    <t>M121412242753C</t>
  </si>
  <si>
    <t>EML COMPUTER SARL</t>
  </si>
  <si>
    <t>699 574 657</t>
  </si>
  <si>
    <t>GRAND MUOLIN</t>
  </si>
  <si>
    <t>FACE OI LYBIA</t>
  </si>
  <si>
    <t>CLINIQUE MEDICAL PRIVE</t>
  </si>
  <si>
    <t>P027916398232S</t>
  </si>
  <si>
    <t>JOUNDA NTANG</t>
  </si>
  <si>
    <t>ALAIN MARTIN.(ETS CENTRE MEDICAL POLYVALENT DE BONADIBONG)</t>
  </si>
  <si>
    <t>6961491166</t>
  </si>
  <si>
    <t>M031712631389Z</t>
  </si>
  <si>
    <t>CABINET DENTAIRE SAINT CHARLES SARL</t>
  </si>
  <si>
    <t>P039312576326N</t>
  </si>
  <si>
    <t>TCHANA ANATOLE WILLIAM</t>
  </si>
  <si>
    <t>TCHANA ANATOLE</t>
  </si>
  <si>
    <t>656 615 435</t>
  </si>
  <si>
    <t>M122316307686K</t>
  </si>
  <si>
    <t>GLOBAL UNIT</t>
  </si>
  <si>
    <t>COMMERCE ET DISTRIBUTION DES PRODUITS - PRESTATION DE SERVICES</t>
  </si>
  <si>
    <t>P078914246106T</t>
  </si>
  <si>
    <t>KALLA ELOMBO CHARLES FOLABERT</t>
  </si>
  <si>
    <t>ETS KALLA ELOMBO CHARLES FOLABERT</t>
  </si>
  <si>
    <t>694533000</t>
  </si>
  <si>
    <t>P088717292735N</t>
  </si>
  <si>
    <t>NZOKOU NENDA</t>
  </si>
  <si>
    <t>ARLETTE.</t>
  </si>
  <si>
    <t>675393579</t>
  </si>
  <si>
    <t>P067618497336B</t>
  </si>
  <si>
    <t>GINETTE DEGALANCE</t>
  </si>
  <si>
    <t>M098012248320D</t>
  </si>
  <si>
    <t>NATIONAL COOP COLLEGE B`DA</t>
  </si>
  <si>
    <t>677439308</t>
  </si>
  <si>
    <t>P017812419823N</t>
  </si>
  <si>
    <t>BOUBA SAHABO</t>
  </si>
  <si>
    <t>ETS BOUBA SAHABO</t>
  </si>
  <si>
    <t>679 643 216</t>
  </si>
  <si>
    <t>P068817741457M</t>
  </si>
  <si>
    <t>KAMGUEM FONDJO ESPE ZINGA</t>
  </si>
  <si>
    <t>GHISLAIN ESTELLE</t>
  </si>
  <si>
    <t>SERVICE DU GOUVERNEUR</t>
  </si>
  <si>
    <t>P116512622605Z</t>
  </si>
  <si>
    <t>KUIMY EPSE NKUIMI COLETTEKUIM</t>
  </si>
  <si>
    <t>KUIMY EPSE NKUIMI COLETTE</t>
  </si>
  <si>
    <t>699612030</t>
  </si>
  <si>
    <t>M100417256970A</t>
  </si>
  <si>
    <t>E PR DYNASTY (ANGL)</t>
  </si>
  <si>
    <t>P098516338828Q</t>
  </si>
  <si>
    <t>JIMPIE NANKAM</t>
  </si>
  <si>
    <t>00237680117022</t>
  </si>
  <si>
    <t>M052116249810C</t>
  </si>
  <si>
    <t>MERLINO FASHION</t>
  </si>
  <si>
    <t>MFS</t>
  </si>
  <si>
    <t>VENTE EN GROS ET DETAIL, IMPORT-EXPORT,COMMERCE GÉNÉRAL...</t>
  </si>
  <si>
    <t>678502598</t>
  </si>
  <si>
    <t>A CÔTÉ EEC NYLON</t>
  </si>
  <si>
    <t>P077718197584U</t>
  </si>
  <si>
    <t>MTEMGOUA DONGMO SERGE</t>
  </si>
  <si>
    <t>P067212692097J</t>
  </si>
  <si>
    <t>675672163</t>
  </si>
  <si>
    <t>P097816611855W</t>
  </si>
  <si>
    <t>ERIC TENING</t>
  </si>
  <si>
    <t>P080116269048B</t>
  </si>
  <si>
    <t>00237670842259</t>
  </si>
  <si>
    <t>P038712787856D</t>
  </si>
  <si>
    <t>TCHANTCHOU ALAIN THEOPHILE</t>
  </si>
  <si>
    <t>ETS TCHANTCHOU &amp; FILS</t>
  </si>
  <si>
    <t>694132178</t>
  </si>
  <si>
    <t>P100014407319A</t>
  </si>
  <si>
    <t>ABAGANAMA MAHAMAT</t>
  </si>
  <si>
    <t>678302035</t>
  </si>
  <si>
    <t>Entrée Epg2</t>
  </si>
  <si>
    <t>P122017070253L</t>
  </si>
  <si>
    <t>TOUKAM LYDIE NATHALIE</t>
  </si>
  <si>
    <t>676402760</t>
  </si>
  <si>
    <t>P088000465291X</t>
  </si>
  <si>
    <t>MOUSSA OUSMANOU MAMTSAI</t>
  </si>
  <si>
    <t>ETS MOUSSA OUSMANOU MAMTSAI</t>
  </si>
  <si>
    <t>P015300082649S</t>
  </si>
  <si>
    <t>FOTSING NEE MAGADJOU</t>
  </si>
  <si>
    <t>673646428</t>
  </si>
  <si>
    <t>P122015811469B</t>
  </si>
  <si>
    <t>NGWANA NAZAIRE BEDEL</t>
  </si>
  <si>
    <t>P077017646343L</t>
  </si>
  <si>
    <t>MBONGO MOUNOUME</t>
  </si>
  <si>
    <t>699833045</t>
  </si>
  <si>
    <t>P066017993192U</t>
  </si>
  <si>
    <t>P017412657907X</t>
  </si>
  <si>
    <t>MAGAGNE</t>
  </si>
  <si>
    <t>M092116684348R</t>
  </si>
  <si>
    <t>COLLEGE DU GROUPE DES ENSEIGNANTS EMERGENTS</t>
  </si>
  <si>
    <t>CGE²</t>
  </si>
  <si>
    <t>677183603</t>
  </si>
  <si>
    <t>M111200043431S</t>
  </si>
  <si>
    <t>STE CENTRIQ REAL ESTATE I. M SARL</t>
  </si>
  <si>
    <t>C.R.E.I.M</t>
  </si>
  <si>
    <t>+237694089122</t>
  </si>
  <si>
    <t>M092116474534N</t>
  </si>
  <si>
    <t>GLOBAL TRADE LIMITED</t>
  </si>
  <si>
    <t>GLOBAL TRADE LTD</t>
  </si>
  <si>
    <t>AGRICULTURE IMPORT-EXPORT, PURCHARGE AND RESALE OF QUARRY PRODUCTS, TIMBER , MINERAL EXTRAIT, MINING AND MINE FINAL PRODUCTMI</t>
  </si>
  <si>
    <t>ANCIEN GEORGE 5</t>
  </si>
  <si>
    <t>P066417162358F</t>
  </si>
  <si>
    <t>676341053</t>
  </si>
  <si>
    <t>P037712418601K</t>
  </si>
  <si>
    <t>AZANGUE TIOTSOP CLARISSE</t>
  </si>
  <si>
    <t>675597388</t>
  </si>
  <si>
    <t>FACE JADIN DES COOPERANTS</t>
  </si>
  <si>
    <t>P017716286257Y</t>
  </si>
  <si>
    <t>BETSAMA ELEMBE EPSE ABEGA</t>
  </si>
  <si>
    <t>675440503</t>
  </si>
  <si>
    <t>P109716122913D</t>
  </si>
  <si>
    <t>DJEUBOU</t>
  </si>
  <si>
    <t>00237651-398552</t>
  </si>
  <si>
    <t>BONENDALE "PETIT TOWA"</t>
  </si>
  <si>
    <t>P059616242885M</t>
  </si>
  <si>
    <t>TONKAM MOYO</t>
  </si>
  <si>
    <t>FABRICE ROMUALD</t>
  </si>
  <si>
    <t>671034988</t>
  </si>
  <si>
    <t>P038518193564W</t>
  </si>
  <si>
    <t>NGONGANG KENMOE</t>
  </si>
  <si>
    <t>RODRIQUE VIVIEN</t>
  </si>
  <si>
    <t>0023799272877</t>
  </si>
  <si>
    <t>P019417948358X</t>
  </si>
  <si>
    <t>MEKOUE NOUBOUSSI</t>
  </si>
  <si>
    <t>00237693546552</t>
  </si>
  <si>
    <t>P108018030165A</t>
  </si>
  <si>
    <t>FABRICE ARMAND</t>
  </si>
  <si>
    <t>699755431</t>
  </si>
  <si>
    <t>P109017298046Z</t>
  </si>
  <si>
    <t>.NANFACK VOUFO</t>
  </si>
  <si>
    <t>697125415</t>
  </si>
  <si>
    <t>P019616477141K</t>
  </si>
  <si>
    <t>ABATCHA OUMARA</t>
  </si>
  <si>
    <t>00237672346838</t>
  </si>
  <si>
    <t>P079012241299H</t>
  </si>
  <si>
    <t>KENFACK SONFACK PULCHERIE</t>
  </si>
  <si>
    <t>ETS KENFACK SONFACK PULCHERIE</t>
  </si>
  <si>
    <t>P087916473292W</t>
  </si>
  <si>
    <t>6777411650</t>
  </si>
  <si>
    <t>P028012409716Y</t>
  </si>
  <si>
    <t>REAOUL</t>
  </si>
  <si>
    <t>P097816988640G</t>
  </si>
  <si>
    <t>P079212671007Z</t>
  </si>
  <si>
    <t>NANA BINDE ULRICH MARTIAL</t>
  </si>
  <si>
    <t>678237176</t>
  </si>
  <si>
    <t>NDOGBATI 2</t>
  </si>
  <si>
    <t>M070817254109W</t>
  </si>
  <si>
    <t>EP MENGANDA</t>
  </si>
  <si>
    <t>MENGANDA</t>
  </si>
  <si>
    <t>TECHNOLOGIE FINANCIÈRE ET SERVICE FINANCIERS</t>
  </si>
  <si>
    <t>M072116329291X</t>
  </si>
  <si>
    <t>MAGMATECH CAMEROUN SARL</t>
  </si>
  <si>
    <t>MAGMATECH</t>
  </si>
  <si>
    <t>677664243</t>
  </si>
  <si>
    <t>ANCIEN CINÉMA LE BERLITZ</t>
  </si>
  <si>
    <t>P098312698574G</t>
  </si>
  <si>
    <t>MONIQUE ARISTIDE</t>
  </si>
  <si>
    <t>P128216161722A</t>
  </si>
  <si>
    <t>TAKOGUEM</t>
  </si>
  <si>
    <t>237695745727</t>
  </si>
  <si>
    <t>TPO A COTE DE LA STATION</t>
  </si>
  <si>
    <t>P017212434698D</t>
  </si>
  <si>
    <t>BOUTIQUE A08</t>
  </si>
  <si>
    <t>P064316782506B</t>
  </si>
  <si>
    <t>TEMDIE</t>
  </si>
  <si>
    <t>P096912733774Z</t>
  </si>
  <si>
    <t>MBOUEBE NITCHEU ROBERT FLORENTIN</t>
  </si>
  <si>
    <t>690601456</t>
  </si>
  <si>
    <t>DOALA BERCY.IMMEUBLE FACE ANCIEN DIRECTION TRADEX.1E ETAGE</t>
  </si>
  <si>
    <t>M072117074577B</t>
  </si>
  <si>
    <t>EME3 SARL</t>
  </si>
  <si>
    <t>P116300458844N</t>
  </si>
  <si>
    <t>NYA EPSE FANDIO HENRIETTE</t>
  </si>
  <si>
    <t>NYA EPSE FANDIO</t>
  </si>
  <si>
    <t>DERRIERE DOUCHE MUNICIPALE</t>
  </si>
  <si>
    <t>P097917188348A</t>
  </si>
  <si>
    <t>MEKOUKEM NOUBI</t>
  </si>
  <si>
    <t>EDWIGE L'OR</t>
  </si>
  <si>
    <t>P129312586301H</t>
  </si>
  <si>
    <t>670161734</t>
  </si>
  <si>
    <t>P058212786741G</t>
  </si>
  <si>
    <t>DJOUKA TANKAM</t>
  </si>
  <si>
    <t>NADEGE HONORINE</t>
  </si>
  <si>
    <t>673080683</t>
  </si>
  <si>
    <t>M061517233345S</t>
  </si>
  <si>
    <t>EP BIKOUM I</t>
  </si>
  <si>
    <t>P079017214036T</t>
  </si>
  <si>
    <t>656011113</t>
  </si>
  <si>
    <t>P057100299597H</t>
  </si>
  <si>
    <t>MAESINGANG FOTSIN</t>
  </si>
  <si>
    <t>675685141</t>
  </si>
  <si>
    <t>ST ANTHONY BUSINESS CENTRE</t>
  </si>
  <si>
    <t>P018212440657E</t>
  </si>
  <si>
    <t>SOULEYMANOU AMADOU</t>
  </si>
  <si>
    <t>P046516105301R</t>
  </si>
  <si>
    <t>THERESIA SONGWA</t>
  </si>
  <si>
    <t>PUWO</t>
  </si>
  <si>
    <t>P020416033255Q</t>
  </si>
  <si>
    <t>JEAN DERVIS</t>
  </si>
  <si>
    <t>677032809</t>
  </si>
  <si>
    <t>M071817238573G</t>
  </si>
  <si>
    <t>EP MEKO'OSSO 1</t>
  </si>
  <si>
    <t>MEKOOSSI 1</t>
  </si>
  <si>
    <t>P127512261448S</t>
  </si>
  <si>
    <t>MINTHA BEN ADAM</t>
  </si>
  <si>
    <t>694454519</t>
  </si>
  <si>
    <t>P049314418285H</t>
  </si>
  <si>
    <t>P069818174579S</t>
  </si>
  <si>
    <t>KANSO ABBAS</t>
  </si>
  <si>
    <t>P026415145771M</t>
  </si>
  <si>
    <t>DJUIMEKEM EPOUSE TAZO</t>
  </si>
  <si>
    <t>P069118451157A</t>
  </si>
  <si>
    <t>NGOUFO YEMAFO</t>
  </si>
  <si>
    <t>674192081</t>
  </si>
  <si>
    <t>COLLECTE EPARGNE-OCTROI CREDITS</t>
  </si>
  <si>
    <t>M111612715994D</t>
  </si>
  <si>
    <t>EXPRESS EXCHANGE FINANCIAL S.A</t>
  </si>
  <si>
    <t>677073712</t>
  </si>
  <si>
    <t>A COTE HOTEL SAINTE JULIETTE</t>
  </si>
  <si>
    <t>M021816253412A</t>
  </si>
  <si>
    <t>HD TECHNOLOGIES AND COMPUTER</t>
  </si>
  <si>
    <t>COMMERCE GENERAL, MAINTENANCE ET RESEAUX, INSTALLATION DE VIDEO SURVEILLANCE, EXPERT EN ORDINATEUR PORTABLE</t>
  </si>
  <si>
    <t>+237692562348</t>
  </si>
  <si>
    <t>CAMER-CO (MFOUDI MALL)</t>
  </si>
  <si>
    <t>M022217136723A</t>
  </si>
  <si>
    <t>DUBOIS SARL</t>
  </si>
  <si>
    <t>PROVENDERIE-IMPORT/EXPORT-PRESTATIONS DE SERVICES-AGROPASTORAL ET HALIEUTIQUE-COMMERCE GENERAL</t>
  </si>
  <si>
    <t>00237699515452</t>
  </si>
  <si>
    <t>P068912586369Z</t>
  </si>
  <si>
    <t>SEUGANG NGASSO YANNICK HERVE</t>
  </si>
  <si>
    <t>"ETS GICA BTP"</t>
  </si>
  <si>
    <t>698482479</t>
  </si>
  <si>
    <t>P036216359954G</t>
  </si>
  <si>
    <t>653639149</t>
  </si>
  <si>
    <t>KM5 DERRIERE CHEFFERIE</t>
  </si>
  <si>
    <t>P088612770882D</t>
  </si>
  <si>
    <t>MBEBI ENONE MAZARIN</t>
  </si>
  <si>
    <t>MBEBI ENONE</t>
  </si>
  <si>
    <t>675919603</t>
  </si>
  <si>
    <t>PDT ALIMENTAIRE</t>
  </si>
  <si>
    <t>P015317084929X</t>
  </si>
  <si>
    <t>676172210</t>
  </si>
  <si>
    <t>P078318539706Y</t>
  </si>
  <si>
    <t>699137102</t>
  </si>
  <si>
    <t>P036600194793R</t>
  </si>
  <si>
    <t>ANYAEGBU CHUKWUMA</t>
  </si>
  <si>
    <t>676 97 50 12</t>
  </si>
  <si>
    <t>P029516210172E</t>
  </si>
  <si>
    <t>PEPOUNA KADAR</t>
  </si>
  <si>
    <t>FAYR</t>
  </si>
  <si>
    <t>697270877</t>
  </si>
  <si>
    <t>P019512405211S</t>
  </si>
  <si>
    <t>SAKWE DJOUFFO FRANCK LAMELSAKW</t>
  </si>
  <si>
    <t>SAKWE DJOUFFO FRANCK LAMEL</t>
  </si>
  <si>
    <t>678508010</t>
  </si>
  <si>
    <t>P017215999465F</t>
  </si>
  <si>
    <t>DIPEUA FREDERIC</t>
  </si>
  <si>
    <t>677095637.</t>
  </si>
  <si>
    <t>P118218155160Y</t>
  </si>
  <si>
    <t>ADATALA GANAPATI</t>
  </si>
  <si>
    <t>P067712469044J</t>
  </si>
  <si>
    <t>670676580</t>
  </si>
  <si>
    <t>P088318155466K</t>
  </si>
  <si>
    <t>675693774</t>
  </si>
  <si>
    <t>P036700392384H</t>
  </si>
  <si>
    <t>NDJEUNOU BLAISE</t>
  </si>
  <si>
    <t>676401484</t>
  </si>
  <si>
    <t>P017312714334H</t>
  </si>
  <si>
    <t>KAMBOU MERLISE SYLVIE</t>
  </si>
  <si>
    <t>P019315977067B</t>
  </si>
  <si>
    <t>6762523750</t>
  </si>
  <si>
    <t>P057018516798Y</t>
  </si>
  <si>
    <t>ENYEGUE BINDZI</t>
  </si>
  <si>
    <t>BUILDING CONS.AND CIVIL ENG</t>
  </si>
  <si>
    <t>P127300415955M</t>
  </si>
  <si>
    <t>NWANCHAN KINGSLEY TEMAH</t>
  </si>
  <si>
    <t>(KINGSMARC CONSULT)</t>
  </si>
  <si>
    <t>P087618181786F</t>
  </si>
  <si>
    <t>DZUMAFO</t>
  </si>
  <si>
    <t>00237675770661</t>
  </si>
  <si>
    <t>CPT B 54 MARCHE A</t>
  </si>
  <si>
    <t>P057912506072G</t>
  </si>
  <si>
    <t>MATCHUM PELAYOU EDITH CARMELMATC</t>
  </si>
  <si>
    <t>MATCHUM PELAYOU EDITH CARMEL</t>
  </si>
  <si>
    <t>697859695</t>
  </si>
  <si>
    <t>M080617240841H</t>
  </si>
  <si>
    <t>CES DE MEBEM</t>
  </si>
  <si>
    <t>670761552</t>
  </si>
  <si>
    <t>DJAZENG</t>
  </si>
  <si>
    <t>P037900535524S</t>
  </si>
  <si>
    <t>699 72 36 81/672 33 88 88</t>
  </si>
  <si>
    <t>P119214566498M</t>
  </si>
  <si>
    <t>677865780</t>
  </si>
  <si>
    <t>P037500035436W</t>
  </si>
  <si>
    <t>NICOLE HORTENSE</t>
  </si>
  <si>
    <t>P127712328774B</t>
  </si>
  <si>
    <t>MBEUSSEUNE EPSE WAMBA JOSESMBEU</t>
  </si>
  <si>
    <t>MBEUSSEUNE EPSE WAMBA JOSES</t>
  </si>
  <si>
    <t>656212617</t>
  </si>
  <si>
    <t>P116812548753H</t>
  </si>
  <si>
    <t>BUKI</t>
  </si>
  <si>
    <t>WILLIAM NJI</t>
  </si>
  <si>
    <t>677697190</t>
  </si>
  <si>
    <t>M031000030640C</t>
  </si>
  <si>
    <t>ETS SUCCESS</t>
  </si>
  <si>
    <t>M090400017498Y</t>
  </si>
  <si>
    <t>AFRICA FOOD DISTRIBUTION</t>
  </si>
  <si>
    <t>A.F.D S.A</t>
  </si>
  <si>
    <t>P098016821514E</t>
  </si>
  <si>
    <t>ZE MINTONG</t>
  </si>
  <si>
    <t>JUDITH ERMONE</t>
  </si>
  <si>
    <t>678 313 852</t>
  </si>
  <si>
    <t>P117116164487X</t>
  </si>
  <si>
    <t>NINTIDEM</t>
  </si>
  <si>
    <t>0023765360216587</t>
  </si>
  <si>
    <t>P076417038292E</t>
  </si>
  <si>
    <t>SHEY BRUCE SULE</t>
  </si>
  <si>
    <t>P116518588944B</t>
  </si>
  <si>
    <t>677295753</t>
  </si>
  <si>
    <t>P097518000606U</t>
  </si>
  <si>
    <t>DEMANOU NGWALANG</t>
  </si>
  <si>
    <t>VENTE MACOCOTE</t>
  </si>
  <si>
    <t>P018416720888F</t>
  </si>
  <si>
    <t>670528961</t>
  </si>
  <si>
    <t>FACE ENTRÉ MARCHÉ NGUENDI</t>
  </si>
  <si>
    <t>P016518507636L</t>
  </si>
  <si>
    <t>P014818533933K</t>
  </si>
  <si>
    <t>MBATKAM VEUVE YANTA</t>
  </si>
  <si>
    <t>693431383</t>
  </si>
  <si>
    <t>PRESTATIONS DE SERVICE ET COMMERCE GENERALE</t>
  </si>
  <si>
    <t>P078716043320Y</t>
  </si>
  <si>
    <t>671286240</t>
  </si>
  <si>
    <t>PITAORE</t>
  </si>
  <si>
    <t>M032217196136N</t>
  </si>
  <si>
    <t>AFRICAN FOOTBALL ACADEMY</t>
  </si>
  <si>
    <t>AFRIC FOOT</t>
  </si>
  <si>
    <t>PARTICIPATION A L'EPANOUISSEMENT DES JEUNES , FAVORISER LA VULGARISATION DU FOOTBALL, ET BIEN D'AUTRES DISIPLINES SPORTIVES, ENTRETIEN DE BONS RAPPORTS AVEC LES POUVOIRS PUBLICS</t>
  </si>
  <si>
    <t>00237651434314</t>
  </si>
  <si>
    <t>P036612520297L</t>
  </si>
  <si>
    <t>KENMI FLAUBERT</t>
  </si>
  <si>
    <t>677480156</t>
  </si>
  <si>
    <t>III C 08</t>
  </si>
  <si>
    <t>P069515422287F</t>
  </si>
  <si>
    <t>YAI</t>
  </si>
  <si>
    <t>VERA MBU</t>
  </si>
  <si>
    <t>P079318590956B</t>
  </si>
  <si>
    <t>P068717660792G</t>
  </si>
  <si>
    <t>KENMOGNE FOTSI</t>
  </si>
  <si>
    <t>ELVIS SEDRIGUE.</t>
  </si>
  <si>
    <t>00237698227750</t>
  </si>
  <si>
    <t>P088516280748Q</t>
  </si>
  <si>
    <t>TCHOUNGNO</t>
  </si>
  <si>
    <t>P058717901785J</t>
  </si>
  <si>
    <t>ABDOUKARIMI PANTAMI</t>
  </si>
  <si>
    <t>694629845</t>
  </si>
  <si>
    <t>MARCHE MFNOUNDI</t>
  </si>
  <si>
    <t>P125316158874U</t>
  </si>
  <si>
    <t>699436398</t>
  </si>
  <si>
    <t>FEU SAPEUR COMPTOIR 802CPT</t>
  </si>
  <si>
    <t>P119717481284J</t>
  </si>
  <si>
    <t>00237690843474</t>
  </si>
  <si>
    <t>GÉNIE INFORMATIQUE</t>
  </si>
  <si>
    <t>M062318486573Z</t>
  </si>
  <si>
    <t>MAXWELL TECHNOLOGIES PLC</t>
  </si>
  <si>
    <t>MT PLC</t>
  </si>
  <si>
    <t>00237679218757</t>
  </si>
  <si>
    <t>P057512695245W</t>
  </si>
  <si>
    <t>KAMDEM FRANCOISKAM</t>
  </si>
  <si>
    <t>KAMDEM FRANCOIS</t>
  </si>
  <si>
    <t>696440737</t>
  </si>
  <si>
    <t>P018516580711J</t>
  </si>
  <si>
    <t>ABDOULAYE ABDOULKARIM</t>
  </si>
  <si>
    <t>652353070</t>
  </si>
  <si>
    <t>P087818544522F</t>
  </si>
  <si>
    <t>MAKOUGANG EPOUSE KENGNE</t>
  </si>
  <si>
    <t>P019516404316K</t>
  </si>
  <si>
    <t>DIM BIYO KEDI</t>
  </si>
  <si>
    <t>694519315</t>
  </si>
  <si>
    <t>M090117412755D</t>
  </si>
  <si>
    <t>FONDATION BILINGUAL PIERRE MARIE DJOKO</t>
  </si>
  <si>
    <t>M012416363841Q</t>
  </si>
  <si>
    <t>ORIGIN SARL</t>
  </si>
  <si>
    <t>ARCHITECTURE, IMMOBILIER,DESIGN,COMMERCE GÉNÉRAL, PRESTATION DE SERVICE</t>
  </si>
  <si>
    <t>00237698240678</t>
  </si>
  <si>
    <t>LOGBESSOU BOULANGERIE DE LA PAIX</t>
  </si>
  <si>
    <t>BTP/COM GEN/PRESTATIONS DE SERVICES</t>
  </si>
  <si>
    <t>M042318127344Y</t>
  </si>
  <si>
    <t>SOCIETE BATI-SOL BTP</t>
  </si>
  <si>
    <t>LES BATISSEURS DU SOLEIL</t>
  </si>
  <si>
    <t>675902029</t>
  </si>
  <si>
    <t>M129317261233S</t>
  </si>
  <si>
    <t>EP ZEN-LOBE V10</t>
  </si>
  <si>
    <t>ZEN-LOBE</t>
  </si>
  <si>
    <t>P017818427509U</t>
  </si>
  <si>
    <t>TCHAKOUNTE KANYOU EPSE BESSALA</t>
  </si>
  <si>
    <t>GUILLAINE CAROLE</t>
  </si>
  <si>
    <t>699203769</t>
  </si>
  <si>
    <t>P017612440319E</t>
  </si>
  <si>
    <t>TAPAMO ALAIN BERTIN</t>
  </si>
  <si>
    <t>74 42 43 04</t>
  </si>
  <si>
    <t>P027612696560G</t>
  </si>
  <si>
    <t>MOUAFO TEDONGMO BERLIN</t>
  </si>
  <si>
    <t>ETS BERMOT CONSULTING</t>
  </si>
  <si>
    <t>A COTE BAMBOUTOUS BAR</t>
  </si>
  <si>
    <t>TV REPAIRER</t>
  </si>
  <si>
    <t>P077716158930L</t>
  </si>
  <si>
    <t>ANANGATIA TAMOYIM</t>
  </si>
  <si>
    <t>677627379</t>
  </si>
  <si>
    <t>P038916710170Z</t>
  </si>
  <si>
    <t>NZENEU</t>
  </si>
  <si>
    <t>ULRICHE CAROLE</t>
  </si>
  <si>
    <t>00237654175908</t>
  </si>
  <si>
    <t>P098816324085B</t>
  </si>
  <si>
    <t>OKONKWO OGECHI RUTH</t>
  </si>
  <si>
    <t>P029618191436A</t>
  </si>
  <si>
    <t>00237694670513</t>
  </si>
  <si>
    <t>P097600120587M</t>
  </si>
  <si>
    <t>FOPETUNPO PETIT JEAN</t>
  </si>
  <si>
    <t>695160071</t>
  </si>
  <si>
    <t>P096312381237C</t>
  </si>
  <si>
    <t>KENMOE ALBERTINE</t>
  </si>
  <si>
    <t>675147316</t>
  </si>
  <si>
    <t>P018018594162C</t>
  </si>
  <si>
    <t>NGALTOUI</t>
  </si>
  <si>
    <t>NGAMTAKOU</t>
  </si>
  <si>
    <t>674313270</t>
  </si>
  <si>
    <t>P016112441762L</t>
  </si>
  <si>
    <t>SOUAÏBOU KADIRI</t>
  </si>
  <si>
    <t>P078200347122Z</t>
  </si>
  <si>
    <t>NGOMATI TCHIEM ALBERT COLLINS</t>
  </si>
  <si>
    <t>ETS NGOMATI</t>
  </si>
  <si>
    <t>677 613 380</t>
  </si>
  <si>
    <t>M042014422291G</t>
  </si>
  <si>
    <t>WILLAN TECHNOLOGIES SARLU</t>
  </si>
  <si>
    <t>695266684</t>
  </si>
  <si>
    <t>P068112526292D</t>
  </si>
  <si>
    <t>TCHUENDEM TOMO</t>
  </si>
  <si>
    <t>FABRICATION DES ALVEOLES</t>
  </si>
  <si>
    <t>M110800028843K</t>
  </si>
  <si>
    <t>SOCIETE GENERALE DE MANUFACTURE</t>
  </si>
  <si>
    <t>SGM</t>
  </si>
  <si>
    <t>676406292</t>
  </si>
  <si>
    <t>MAINTENANCE GENERALE</t>
  </si>
  <si>
    <t>P098216025718S</t>
  </si>
  <si>
    <t>NKWESEU NJEKOUA (SOLUTION SERVICES)</t>
  </si>
  <si>
    <t>LIONEL RICHIL</t>
  </si>
  <si>
    <t>655158786</t>
  </si>
  <si>
    <t>P059618353170A</t>
  </si>
  <si>
    <t>00237671239280</t>
  </si>
  <si>
    <t>P037018588873M</t>
  </si>
  <si>
    <t>M081117261463B</t>
  </si>
  <si>
    <t>CETIC DE NDOBIAN</t>
  </si>
  <si>
    <t>696007387</t>
  </si>
  <si>
    <t>P037617938850L</t>
  </si>
  <si>
    <t>BASTOS DERRIERE</t>
  </si>
  <si>
    <t>P026300189663U</t>
  </si>
  <si>
    <t>NKANKOU APOLINAIRE</t>
  </si>
  <si>
    <t>ETS NKANKOU APOLINAIRE</t>
  </si>
  <si>
    <t>P016200271156L</t>
  </si>
  <si>
    <t>YAWA VANDI JEAN</t>
  </si>
  <si>
    <t>677531111</t>
  </si>
  <si>
    <t>P059116068055J</t>
  </si>
  <si>
    <t>TCHADI</t>
  </si>
  <si>
    <t>INGRID PATRICIA</t>
  </si>
  <si>
    <t>678166525</t>
  </si>
  <si>
    <t>BLOC ADMINISTRATIF. SECTEUR ÉLECTROMÉNAGER</t>
  </si>
  <si>
    <t>P038612637118Q</t>
  </si>
  <si>
    <t>MEKOUDEM DJOUMSIE</t>
  </si>
  <si>
    <t>WALTERLOR LENS</t>
  </si>
  <si>
    <t>P047612443086L</t>
  </si>
  <si>
    <t>DONGUE CONSTANT</t>
  </si>
  <si>
    <t>CABINET DE SOINS ESPOIR</t>
  </si>
  <si>
    <t>699427357</t>
  </si>
  <si>
    <t>M122217888835Q</t>
  </si>
  <si>
    <t>YOMI NANA SARL</t>
  </si>
  <si>
    <t>TRAVAUX DE GENIE ENVIRONNEMENTAL PHYTOSANITAIRE / COMMERCE GENERAL /IMPORT EXPORT / BATIMENTS ET TRAVAUX PUBLICS</t>
  </si>
  <si>
    <t>699215423</t>
  </si>
  <si>
    <t>P118616326485A</t>
  </si>
  <si>
    <t>MBAH NOUMO FRANCIS AIME</t>
  </si>
  <si>
    <t>00237667094576</t>
  </si>
  <si>
    <t>P069118176741F</t>
  </si>
  <si>
    <t>HORELI AMICEL</t>
  </si>
  <si>
    <t>00237678198044</t>
  </si>
  <si>
    <t>P038012439927U</t>
  </si>
  <si>
    <t>NDONFACK TSIAZOCK ANNE PAULETTENDON</t>
  </si>
  <si>
    <t>NDONFACK TSIAZOCK ANNE PAULETTE</t>
  </si>
  <si>
    <t>699906365</t>
  </si>
  <si>
    <t>M111914246365B</t>
  </si>
  <si>
    <t>INDIZA SARL</t>
  </si>
  <si>
    <t>+237677598689</t>
  </si>
  <si>
    <t>ETOUDI CLINIQUE EDOU</t>
  </si>
  <si>
    <t>P017712727787S</t>
  </si>
  <si>
    <t>BOYOM SIMO</t>
  </si>
  <si>
    <t>699427876 / 676622589</t>
  </si>
  <si>
    <t>LIEU DIT SENS INTERDIT</t>
  </si>
  <si>
    <t>M091000046722Z</t>
  </si>
  <si>
    <t>STE COOP D²EPARGNE &amp;GRED</t>
  </si>
  <si>
    <t>UNITED CREDIT</t>
  </si>
  <si>
    <t>654169092</t>
  </si>
  <si>
    <t>P029017476291A</t>
  </si>
  <si>
    <t>NWAMAKA GLORIA</t>
  </si>
  <si>
    <t>653646851</t>
  </si>
  <si>
    <t>P078915079233B</t>
  </si>
  <si>
    <t>ASSOMO EPOUSE BILEGUE</t>
  </si>
  <si>
    <t>VIOLAINE NINA</t>
  </si>
  <si>
    <t>M042318189166D</t>
  </si>
  <si>
    <t>DATA TECH SARL</t>
  </si>
  <si>
    <t>DATA TECH</t>
  </si>
  <si>
    <t>699901967</t>
  </si>
  <si>
    <t>P046600318137Q</t>
  </si>
  <si>
    <t>SUNTCHA REBECCA</t>
  </si>
  <si>
    <t>675231076</t>
  </si>
  <si>
    <t>M062216027297G</t>
  </si>
  <si>
    <t>R.G ESTATE SCI</t>
  </si>
  <si>
    <t>ACQUISITION, MISE EN VALEUR, ADMINISTRATION, exploitation, location, vente en totalite ou en parties</t>
  </si>
  <si>
    <t>ETUDES &amp; REALISATIONS PLANS &amp; CARTES</t>
  </si>
  <si>
    <t>P066712381375L</t>
  </si>
  <si>
    <t>NDAPTJE</t>
  </si>
  <si>
    <t>P128214876992C</t>
  </si>
  <si>
    <t>PÉLAGIE NOEL</t>
  </si>
  <si>
    <t>678073794</t>
  </si>
  <si>
    <t>P019716300464P</t>
  </si>
  <si>
    <t>DJOULGARNAYNI</t>
  </si>
  <si>
    <t>00237675545452</t>
  </si>
  <si>
    <t>DJOULGARNAYNI97@YAHOO.FR</t>
  </si>
  <si>
    <t>P018516368935L</t>
  </si>
  <si>
    <t>NYONGUO ODILIA NDOH.</t>
  </si>
  <si>
    <t>6747687596</t>
  </si>
  <si>
    <t>P028216077029M</t>
  </si>
  <si>
    <t>OBIORA AUGUSTINE EZENWANNE</t>
  </si>
  <si>
    <t>675877667</t>
  </si>
  <si>
    <t>P028616373057K</t>
  </si>
  <si>
    <t>ELEBMOT DJOMBE EPSE ESSOMBA</t>
  </si>
  <si>
    <t>REBECCA MICHELLE</t>
  </si>
  <si>
    <t>00237641...101126413</t>
  </si>
  <si>
    <t>PRESTATIONS-MARKETING-COMMUNICAT°</t>
  </si>
  <si>
    <t>P117511475513P</t>
  </si>
  <si>
    <t>MBIALEU STEPHANIE DANELA</t>
  </si>
  <si>
    <t>ETS YOURCASE</t>
  </si>
  <si>
    <t>692886999</t>
  </si>
  <si>
    <t>COMMERCIALIST° DES JUS NATURELS</t>
  </si>
  <si>
    <t>P087512755178P</t>
  </si>
  <si>
    <t>MAHAMA RABIOU</t>
  </si>
  <si>
    <t>ETS RABIOU</t>
  </si>
  <si>
    <t>FACE ENEO NEW BELL</t>
  </si>
  <si>
    <t>TRANSPORT-TRANSIT-PREST/SCES</t>
  </si>
  <si>
    <t>M071300046311U</t>
  </si>
  <si>
    <t>STE ASAM CAMEROUN SARL</t>
  </si>
  <si>
    <t>STE ASAM CAM. SARL</t>
  </si>
  <si>
    <t>P017916190051U</t>
  </si>
  <si>
    <t>CHAZEU</t>
  </si>
  <si>
    <t>LEOCADINE</t>
  </si>
  <si>
    <t>696446765</t>
  </si>
  <si>
    <t>BASES RAZEL</t>
  </si>
  <si>
    <t>P018412568689L</t>
  </si>
  <si>
    <t>TOYOU TAGNUMO</t>
  </si>
  <si>
    <t>696822641</t>
  </si>
  <si>
    <t>snec</t>
  </si>
  <si>
    <t>P077915199512Z</t>
  </si>
  <si>
    <t>P019916331124K</t>
  </si>
  <si>
    <t>MAYORA</t>
  </si>
  <si>
    <t>00237692122540</t>
  </si>
  <si>
    <t>P038316092352S</t>
  </si>
  <si>
    <t>KONCHOU HERMANN STEVE</t>
  </si>
  <si>
    <t>P048117871526F</t>
  </si>
  <si>
    <t>NYANSI</t>
  </si>
  <si>
    <t>698712245</t>
  </si>
  <si>
    <t>COLLORAGE</t>
  </si>
  <si>
    <t>P047917264092G</t>
  </si>
  <si>
    <t>AMAYENE BAI</t>
  </si>
  <si>
    <t>P057712502055E</t>
  </si>
  <si>
    <t>NGAKUI HERVE MARTIAL</t>
  </si>
  <si>
    <t>678017399</t>
  </si>
  <si>
    <t>IMMEUBLE KONISSI</t>
  </si>
  <si>
    <t>P086900208177P</t>
  </si>
  <si>
    <t>MESSI NOAH (ETS NIKO NETTOYAGE)</t>
  </si>
  <si>
    <t>ETS NIKO NETTOYAGE</t>
  </si>
  <si>
    <t>699958138</t>
  </si>
  <si>
    <t>COMMERCE-PRESTATIONS-VTE BOVINS</t>
  </si>
  <si>
    <t>P127312630749J</t>
  </si>
  <si>
    <t>KAMMOGNE KAMGUIA MICHEL</t>
  </si>
  <si>
    <t>ETS GROUPE LE PYRAMIDE</t>
  </si>
  <si>
    <t>NYALLA - VERS GRAND MBAM</t>
  </si>
  <si>
    <t>M060700023622R</t>
  </si>
  <si>
    <t>CENTRE D'ETUD &amp; D'APPUI AU DEV.COMM</t>
  </si>
  <si>
    <t>CADCOM</t>
  </si>
  <si>
    <t>699731617</t>
  </si>
  <si>
    <t>P019017191293N</t>
  </si>
  <si>
    <t>672601665</t>
  </si>
  <si>
    <t>M071100038344A</t>
  </si>
  <si>
    <t>APE ACTION AFRICA</t>
  </si>
  <si>
    <t>M070600032138J</t>
  </si>
  <si>
    <t>GPE SCOL BILINGUE</t>
  </si>
  <si>
    <t>CHRIST WINNER'S</t>
  </si>
  <si>
    <t>P069115309624X</t>
  </si>
  <si>
    <t>MOUMBE NLOGA GILLES EDOUARD</t>
  </si>
  <si>
    <t>695391799</t>
  </si>
  <si>
    <t>P016112380185Z</t>
  </si>
  <si>
    <t>TAKU NKENTY PUIS</t>
  </si>
  <si>
    <t>699 39 33 62</t>
  </si>
  <si>
    <t>M082216050393D</t>
  </si>
  <si>
    <t>ARRAHMA TRAVEL SARL</t>
  </si>
  <si>
    <t>TRANSPORT ET VOYAGE TOURISTIQUE INTERNATIONAL, COMMERCE GENERAL, PRESTATION DIVERSES -IMPORT/ EXPORT</t>
  </si>
  <si>
    <t>698222324</t>
  </si>
  <si>
    <t>PRESTATIONS DE SERVICES/VTE REACTIFS LABO</t>
  </si>
  <si>
    <t>M022014414784F</t>
  </si>
  <si>
    <t>PARA-MED SARL</t>
  </si>
  <si>
    <t>P037700576581U</t>
  </si>
  <si>
    <t>TSANGA GUY ROGER (ETS LA MATURITE)</t>
  </si>
  <si>
    <t>699072478</t>
  </si>
  <si>
    <t>YAOUNDE/HYPPODROME</t>
  </si>
  <si>
    <t>P124900074993E</t>
  </si>
  <si>
    <t>NJOKEP</t>
  </si>
  <si>
    <t>P079212576100T</t>
  </si>
  <si>
    <t>NGAGOUM YOUANDEU</t>
  </si>
  <si>
    <t>696500511</t>
  </si>
  <si>
    <t>P076817406202N</t>
  </si>
  <si>
    <t>GUEMDJO ÉPOUSE KAMDEM</t>
  </si>
  <si>
    <t>697795964</t>
  </si>
  <si>
    <t>P078012401546M</t>
  </si>
  <si>
    <t>672008034</t>
  </si>
  <si>
    <t>M052318212159E</t>
  </si>
  <si>
    <t>CHANCERY PRODUCTS</t>
  </si>
  <si>
    <t>IMPORT EXPORT CAR SALES COMMERCE AND BRAD PRESTATION</t>
  </si>
  <si>
    <t>653124362</t>
  </si>
  <si>
    <t>COMMERCE/MERCERIE</t>
  </si>
  <si>
    <t>P018616717477R</t>
  </si>
  <si>
    <t>.ABDOU YOUGOUDA</t>
  </si>
  <si>
    <t>00237696284366</t>
  </si>
  <si>
    <t>PRESTATION DE SERVICES DIVERSES</t>
  </si>
  <si>
    <t>P037717966542F</t>
  </si>
  <si>
    <t>NOUTCHOMWO DIANE 
LAETITIA</t>
  </si>
  <si>
    <t>(GLOBAL DOVES SERVICES)</t>
  </si>
  <si>
    <t>+237 99306690</t>
  </si>
  <si>
    <t>PANNEL BEATER</t>
  </si>
  <si>
    <t>P098117624198U</t>
  </si>
  <si>
    <t>NEBA NDONWI</t>
  </si>
  <si>
    <t>00237680338248</t>
  </si>
  <si>
    <t>P028716241739R</t>
  </si>
  <si>
    <t>TASSIKOU FONET</t>
  </si>
  <si>
    <t>P080317374814W</t>
  </si>
  <si>
    <t>TAMOYEM</t>
  </si>
  <si>
    <t>ANGE PIERRETTE</t>
  </si>
  <si>
    <t>695377960</t>
  </si>
  <si>
    <t>P018018563454M</t>
  </si>
  <si>
    <t>DIAKITE MOUSSA</t>
  </si>
  <si>
    <t>P028312288626L</t>
  </si>
  <si>
    <t>FOMENA CLARICE</t>
  </si>
  <si>
    <t>694445287</t>
  </si>
  <si>
    <t>AVANT PCR</t>
  </si>
  <si>
    <t>P049617299855S</t>
  </si>
  <si>
    <t>TOUKOUR MOUSSA</t>
  </si>
  <si>
    <t>694111529</t>
  </si>
  <si>
    <t>P026716001411Y</t>
  </si>
  <si>
    <t>TCHUIDJANG CÉLESTIN</t>
  </si>
  <si>
    <t>00237699483606</t>
  </si>
  <si>
    <t>P018412583671J</t>
  </si>
  <si>
    <t>P017100541649M</t>
  </si>
  <si>
    <t>677087067</t>
  </si>
  <si>
    <t>GALDIMARE</t>
  </si>
  <si>
    <t>P035516325184H</t>
  </si>
  <si>
    <t>SEPDEU DESIRE ROLAND</t>
  </si>
  <si>
    <t>0023765098764321</t>
  </si>
  <si>
    <t>P016816276338C</t>
  </si>
  <si>
    <t>DJAORO BAPADJI</t>
  </si>
  <si>
    <t>675661196</t>
  </si>
  <si>
    <t>P056816573155B</t>
  </si>
  <si>
    <t>FACE COLLÈGE WISDOM</t>
  </si>
  <si>
    <t>P098912466219E</t>
  </si>
  <si>
    <t>696256270</t>
  </si>
  <si>
    <t>P027414526486N</t>
  </si>
  <si>
    <t>NGO MANDENG EPSE OBA'A OBA'A</t>
  </si>
  <si>
    <t>P038512503535K</t>
  </si>
  <si>
    <t>OKONKWO CHINENEYE BLESSINGOKON</t>
  </si>
  <si>
    <t>OKONKWO CHINENEYE BLESSING</t>
  </si>
  <si>
    <t>677887037</t>
  </si>
  <si>
    <t>P037300266382K</t>
  </si>
  <si>
    <t>BANGAP SINGO CATHERINE</t>
  </si>
  <si>
    <t>ETS BANGAP SINGO CATHERINE</t>
  </si>
  <si>
    <t>677696188</t>
  </si>
  <si>
    <t>P016200171937C</t>
  </si>
  <si>
    <t>SIMO THOMAS</t>
  </si>
  <si>
    <t>699881127</t>
  </si>
  <si>
    <t>M101100047088P</t>
  </si>
  <si>
    <t>GSB HONORIS CAUSA</t>
  </si>
  <si>
    <t>GSB H C</t>
  </si>
  <si>
    <t>P077112524119W</t>
  </si>
  <si>
    <t>KAKEU EPSEE GUETSA</t>
  </si>
  <si>
    <t>DEPRESQUI</t>
  </si>
  <si>
    <t>676430349</t>
  </si>
  <si>
    <t>M071300047447Q</t>
  </si>
  <si>
    <t>STE DESIGN HOUSE SARL</t>
  </si>
  <si>
    <t>STE DESIGN HOUSE</t>
  </si>
  <si>
    <t>A COTE COMMISSARIAT 7E</t>
  </si>
  <si>
    <t>P068917881818U</t>
  </si>
  <si>
    <t>DJUIKUI KEWO</t>
  </si>
  <si>
    <t>00237699982752</t>
  </si>
  <si>
    <t>VALLÉE COLLÈGE LA CONQUÊTE</t>
  </si>
  <si>
    <t>P125300196558H</t>
  </si>
  <si>
    <t>NONO EPSEE YOMI</t>
  </si>
  <si>
    <t>694224363</t>
  </si>
  <si>
    <t>INGENIERIE-CONSTRUCTION-PRESTATION</t>
  </si>
  <si>
    <t>M011812678987C</t>
  </si>
  <si>
    <t>AFRICA BUSINESS AND ENGINEERING</t>
  </si>
  <si>
    <t>CAMEROON. "ABE CAMEROON" SARL</t>
  </si>
  <si>
    <t>694801897</t>
  </si>
  <si>
    <t>CITE SIC - CARREFOUR PANDESON - IMMEUBLE OEUVRE DU VIEUX</t>
  </si>
  <si>
    <t>M012014801018T</t>
  </si>
  <si>
    <t>TATAKAM SARL</t>
  </si>
  <si>
    <t>FABRICATION-DISTRIBUTION-COMMERCE GENERAL-PRESTATION DE SERVICES-IMPORT/EXPORT-RECYCLAGE ET TRAITEMENT</t>
  </si>
  <si>
    <t>693214213</t>
  </si>
  <si>
    <t>APRES LA PASTA</t>
  </si>
  <si>
    <t>P107418589887Y</t>
  </si>
  <si>
    <t>AHMADOU MAIWADA</t>
  </si>
  <si>
    <t>ETB DOHKI</t>
  </si>
  <si>
    <t>674982124</t>
  </si>
  <si>
    <t>BRIQUETERIE HAOUSSA</t>
  </si>
  <si>
    <t>P129216300287P</t>
  </si>
  <si>
    <t>BALAM YOUSSOUF</t>
  </si>
  <si>
    <t>P017212694913A</t>
  </si>
  <si>
    <t>P055616835770Y</t>
  </si>
  <si>
    <t>P047512248806K</t>
  </si>
  <si>
    <t>TSAGUE PAULINTSA</t>
  </si>
  <si>
    <t>TSAGUE PAULIN</t>
  </si>
  <si>
    <t>677797262</t>
  </si>
  <si>
    <t>M022318302657D</t>
  </si>
  <si>
    <t>OPEN SERVICE INTERNATIONAL SARL</t>
  </si>
  <si>
    <t>O S I</t>
  </si>
  <si>
    <t>PRESTATION DE SERVICE ; REPRÉSENTATION DES MARQUES ; COMMERCE GÉNÉRAL ; NÉGOCE (IMPORT-EXPORT) ET GÉNÉRALEMENT TOUTES ACTIVITÉS LICITES ( COMMERCIALES, INDIVIDUELLES , FINANCIÈRES ET AUTRES…)</t>
  </si>
  <si>
    <t>654782806</t>
  </si>
  <si>
    <t>P026318529825X</t>
  </si>
  <si>
    <t>P016200481821T</t>
  </si>
  <si>
    <t>ABAO FRANCOIS</t>
  </si>
  <si>
    <t>694540483</t>
  </si>
  <si>
    <t>P039000524918K</t>
  </si>
  <si>
    <t>EBONGUE DOUMBE ERIC SERVAL</t>
  </si>
  <si>
    <t>677861770</t>
  </si>
  <si>
    <t>P122016992014M</t>
  </si>
  <si>
    <t>NOUEMSI JEAN BOSCO</t>
  </si>
  <si>
    <t>695070850</t>
  </si>
  <si>
    <t>EVENEMENTIEL-COMMERCE-PRESTATIONS</t>
  </si>
  <si>
    <t>P078212677832D</t>
  </si>
  <si>
    <t>MONDE NSANGOU ARIANE</t>
  </si>
  <si>
    <t>ETS UPTIMIZ</t>
  </si>
  <si>
    <t>MAKEPE - DERRIERE LYCEE DE MAKEPE</t>
  </si>
  <si>
    <t>P107916152516A</t>
  </si>
  <si>
    <t>00237676067738</t>
  </si>
  <si>
    <t>FACE CENTRAL VOTAGE</t>
  </si>
  <si>
    <t>P018400578857K</t>
  </si>
  <si>
    <t>FONJU MBO PATIENCE</t>
  </si>
  <si>
    <t>ETS MACAM</t>
  </si>
  <si>
    <t>677623846</t>
  </si>
  <si>
    <t>P067600146466G</t>
  </si>
  <si>
    <t>UNAEKWE AUGUNUS</t>
  </si>
  <si>
    <t>P127212435354R</t>
  </si>
  <si>
    <t>NGADJEU EP NKAMGA</t>
  </si>
  <si>
    <t>676495104</t>
  </si>
  <si>
    <t>P098012485599Z</t>
  </si>
  <si>
    <t>TCHIDJEU</t>
  </si>
  <si>
    <t>HYACINTH REMY</t>
  </si>
  <si>
    <t>ALUMINIUM ET COMMERCE GÉNÉRAL</t>
  </si>
  <si>
    <t>P099217197651F</t>
  </si>
  <si>
    <t>CAROLINE NANGE (ETS WORLD MAKER OF GLASS AND ALUMINIUM)</t>
  </si>
  <si>
    <t>00237697930778</t>
  </si>
  <si>
    <t>P057100448323L</t>
  </si>
  <si>
    <t>P039217328398L</t>
  </si>
  <si>
    <t>ADJABE AKOUNOU</t>
  </si>
  <si>
    <t>674991160</t>
  </si>
  <si>
    <t>M039316301136S</t>
  </si>
  <si>
    <t>BRICE ET KRYSTEL SARL</t>
  </si>
  <si>
    <t>002376442219</t>
  </si>
  <si>
    <t>P098512673918E</t>
  </si>
  <si>
    <t>P122316304260K</t>
  </si>
  <si>
    <t>FON SONITA ENGWARI</t>
  </si>
  <si>
    <t>400237695870045</t>
  </si>
  <si>
    <t>GENERAL COMMERCE, GENERAL CONTRACTS</t>
  </si>
  <si>
    <t>P036917102867U</t>
  </si>
  <si>
    <t>PETER MOKA (PM ENTERPRISE)</t>
  </si>
  <si>
    <t>FAKO PHARMACY</t>
  </si>
  <si>
    <t>P056812150496T</t>
  </si>
  <si>
    <t>JIMAKAFE EPSEE MAMOUDOU</t>
  </si>
  <si>
    <t>677859281</t>
  </si>
  <si>
    <t>COMMERCE FRIPERIE</t>
  </si>
  <si>
    <t>P015700043025J</t>
  </si>
  <si>
    <t>ETS NGHEKOUANG VIBRANT</t>
  </si>
  <si>
    <t>13 246</t>
  </si>
  <si>
    <t>96682431</t>
  </si>
  <si>
    <t>A COTE DE CACEC</t>
  </si>
  <si>
    <t>P068516227136E</t>
  </si>
  <si>
    <t>OUATAT NGAHANE</t>
  </si>
  <si>
    <t>ALINE DIANE</t>
  </si>
  <si>
    <t>00237628061985</t>
  </si>
  <si>
    <t>P096016977122Z</t>
  </si>
  <si>
    <t>WIYEH TOBIAS</t>
  </si>
  <si>
    <t>TAVNJONG</t>
  </si>
  <si>
    <t>6753392523</t>
  </si>
  <si>
    <t>P125600412474B</t>
  </si>
  <si>
    <t>NGANWO  MAMOUDA</t>
  </si>
  <si>
    <t>P066800376597L</t>
  </si>
  <si>
    <t>DJEPDO NGONGANG LUCAS</t>
  </si>
  <si>
    <t>ETS LUC &amp; FILS</t>
  </si>
  <si>
    <t>675163644</t>
  </si>
  <si>
    <t>CHARITE</t>
  </si>
  <si>
    <t>P037712576789Y</t>
  </si>
  <si>
    <t>QUEKEH</t>
  </si>
  <si>
    <t>673575011</t>
  </si>
  <si>
    <t>P035416966754H</t>
  </si>
  <si>
    <t>DEUGOU ÉPSE LAPI</t>
  </si>
  <si>
    <t>TAPITHE</t>
  </si>
  <si>
    <t>694133457</t>
  </si>
  <si>
    <t>AGAPE</t>
  </si>
  <si>
    <t>P015118043007J</t>
  </si>
  <si>
    <t>FANSI TCHANGOUE</t>
  </si>
  <si>
    <t>699730609</t>
  </si>
  <si>
    <t>NGOUSSO DESCENTE ELEVEUR</t>
  </si>
  <si>
    <t>P038717465728K</t>
  </si>
  <si>
    <t>00237658987846</t>
  </si>
  <si>
    <t>P019312118316R</t>
  </si>
  <si>
    <t>SIDIBE ALCAIROU</t>
  </si>
  <si>
    <t>678938249</t>
  </si>
  <si>
    <t>SOURCE SAFARI</t>
  </si>
  <si>
    <t>M082116401982T</t>
  </si>
  <si>
    <t>GROUPE SCOLAIRE BILINGUE KJM</t>
  </si>
  <si>
    <t>GSB KJM</t>
  </si>
  <si>
    <t>P037314119251S</t>
  </si>
  <si>
    <t>AYEMELI DOUNGNE</t>
  </si>
  <si>
    <t>ZACHEE DELOR</t>
  </si>
  <si>
    <t>677202272</t>
  </si>
  <si>
    <t>FOURNITURE DE SERVICES ET DIVERS</t>
  </si>
  <si>
    <t>M041312151117H</t>
  </si>
  <si>
    <t>STE MAXI SERVICES SARL</t>
  </si>
  <si>
    <t>690294895</t>
  </si>
  <si>
    <t>P038116058629H</t>
  </si>
  <si>
    <t>00237651617764</t>
  </si>
  <si>
    <t>P019617161451Q</t>
  </si>
  <si>
    <t>MUTA</t>
  </si>
  <si>
    <t>PRINCEWITH MBE</t>
  </si>
  <si>
    <t>693653594</t>
  </si>
  <si>
    <t>ENTRE CAMPTEL</t>
  </si>
  <si>
    <t>P077112617588C</t>
  </si>
  <si>
    <t>NGO PEE JEANNE D'ARC</t>
  </si>
  <si>
    <t>699635093</t>
  </si>
  <si>
    <t>PKOGLOTA</t>
  </si>
  <si>
    <t>P098318493817H</t>
  </si>
  <si>
    <t>P099716625212Y</t>
  </si>
  <si>
    <t>00237697986503</t>
  </si>
  <si>
    <t>MARCHE CENTRAL BLOC D BD270</t>
  </si>
  <si>
    <t>REPARATEUR VELO</t>
  </si>
  <si>
    <t>P047612335630B</t>
  </si>
  <si>
    <t>NOTCHE FRANCOIS</t>
  </si>
  <si>
    <t>651327790</t>
  </si>
  <si>
    <t>FACE CHEFFERIE QTIER C</t>
  </si>
  <si>
    <t>PRESTATION DE SCES &amp; AUDIOVISUELLE</t>
  </si>
  <si>
    <t>M121712668300W</t>
  </si>
  <si>
    <t>EKIE BOZEUR ENTERTAINMENT SARL</t>
  </si>
  <si>
    <t>E.B.E SARL</t>
  </si>
  <si>
    <t>P010012416458L</t>
  </si>
  <si>
    <t>MOTSO LOUOGDOM GEORGETTE CHRISTELLE</t>
  </si>
  <si>
    <t>675016794</t>
  </si>
  <si>
    <t>P017614405387Q</t>
  </si>
  <si>
    <t>KPUTUM AMBE</t>
  </si>
  <si>
    <t>P074512645282G</t>
  </si>
  <si>
    <t>662472428</t>
  </si>
  <si>
    <t>MARCHE CPT A5</t>
  </si>
  <si>
    <t>P058312404751N</t>
  </si>
  <si>
    <t>MOTOUM CHATUE MIRABELLE</t>
  </si>
  <si>
    <t>677604859</t>
  </si>
  <si>
    <t>B5/C1191</t>
  </si>
  <si>
    <t>P029916330439Z</t>
  </si>
  <si>
    <t>BERTRAND NGUIBO</t>
  </si>
  <si>
    <t>0023775839937</t>
  </si>
  <si>
    <t>P098912435317Q</t>
  </si>
  <si>
    <t>UM KOBLA II RUBEN</t>
  </si>
  <si>
    <t>675519616</t>
  </si>
  <si>
    <t>P017200159148P</t>
  </si>
  <si>
    <t>ETYZOCK NFOKOCK</t>
  </si>
  <si>
    <t>P047200407827M</t>
  </si>
  <si>
    <t>OKUNWA CHUKWUNETAH EMMANUEL</t>
  </si>
  <si>
    <t>675575018/699906213</t>
  </si>
  <si>
    <t>ENTREE COMMISSARIAT 3EME(CAMP BERTAUD</t>
  </si>
  <si>
    <t>P076200115488T</t>
  </si>
  <si>
    <t>TETIOTSOP MICHELTETI</t>
  </si>
  <si>
    <t>TETIOTSOP MICHEL</t>
  </si>
  <si>
    <t>674806804</t>
  </si>
  <si>
    <t>M102217653835E</t>
  </si>
  <si>
    <t>MARKA' COSMETICS SARL</t>
  </si>
  <si>
    <t>COMMERCIALISATION ET REPRESENTATION DES MARQUES DE PRODUITS</t>
  </si>
  <si>
    <t>+0023758592337</t>
  </si>
  <si>
    <t>P045900109878Z</t>
  </si>
  <si>
    <t>MAKAMHOUE EMILIA</t>
  </si>
  <si>
    <t>656785001</t>
  </si>
  <si>
    <t>VENTE MOTOS/PIECES-COMMERCE GENERAL</t>
  </si>
  <si>
    <t>P028812566069X</t>
  </si>
  <si>
    <t>TOBOU HERMANN DECHATEAU</t>
  </si>
  <si>
    <t>ETS HERMANN MOTO</t>
  </si>
  <si>
    <t>M012317890859R</t>
  </si>
  <si>
    <t>SOFOBAT S.A.R.L.U</t>
  </si>
  <si>
    <t>M032217169331T</t>
  </si>
  <si>
    <t>SAPET ET COMPAGNIE SARL</t>
  </si>
  <si>
    <t>SAPET ET CIE SARL</t>
  </si>
  <si>
    <t>675105536</t>
  </si>
  <si>
    <t>P078416027698Q</t>
  </si>
  <si>
    <t>LONTSI TAKOU</t>
  </si>
  <si>
    <t>MIREILLE ADELAIDE</t>
  </si>
  <si>
    <t>00237691151865</t>
  </si>
  <si>
    <t>M021512577470L</t>
  </si>
  <si>
    <t>GROUPE SCOLAIRE BILINGUE PRIVE LAIC GOD'GIFT</t>
  </si>
  <si>
    <t>GSBPL GOD'GIFT</t>
  </si>
  <si>
    <t>699 676 921/ 659429291/679732090</t>
  </si>
  <si>
    <t>SERVICES SUPPLY-EDUCATION-HEALTH</t>
  </si>
  <si>
    <t>M111612671980U</t>
  </si>
  <si>
    <t>GOLD STAR HOLDING LLC CAMEROON SARL</t>
  </si>
  <si>
    <t>P048116936949L</t>
  </si>
  <si>
    <t>NGO BIYAA</t>
  </si>
  <si>
    <t>690673810</t>
  </si>
  <si>
    <t>P069116337642T</t>
  </si>
  <si>
    <t>IBRAHIM OUMAROU STALLONE.</t>
  </si>
  <si>
    <t>(ETS OUMAROU)</t>
  </si>
  <si>
    <t>0237690136538</t>
  </si>
  <si>
    <t>P016818501722T</t>
  </si>
  <si>
    <t>MADI ABBA GANA</t>
  </si>
  <si>
    <t>MARCHE CENTRAL BLOC A BA 071</t>
  </si>
  <si>
    <t>P087214592682P</t>
  </si>
  <si>
    <t>M082315996421B</t>
  </si>
  <si>
    <t>HYGIENE ET SALUBRITE DU NYONG ET KELLE</t>
  </si>
  <si>
    <t>RAMASSAGE COLLECTE TRANSPORT ET TRAITEMENTS DES DECHETS</t>
  </si>
  <si>
    <t>P126818542590D</t>
  </si>
  <si>
    <t>677549813</t>
  </si>
  <si>
    <t>M072116365638H</t>
  </si>
  <si>
    <t>ANYMONEY</t>
  </si>
  <si>
    <t>TRANSFERT DE FOND, COMMERCE GENERAL, PRESTATION DE SERVICES, CHARGES, BTP, INTERMEDIATION FINANCIERE, IMPORT ET PLUS GÉNÉRALEMENT TOUTES OPÉRATIONS COMMERCIALES, INDUSTRELLES ET FINANCIERES, POUVANT S</t>
  </si>
  <si>
    <t>P069612443189U</t>
  </si>
  <si>
    <t>CHAIBOU ABOUBAKAR</t>
  </si>
  <si>
    <t>651138090</t>
  </si>
  <si>
    <t>P079718426528J</t>
  </si>
  <si>
    <t>DZOFOU SEGNING</t>
  </si>
  <si>
    <t>JIESSICA ESTHER</t>
  </si>
  <si>
    <t>6743179981</t>
  </si>
  <si>
    <t>P019318158706P</t>
  </si>
  <si>
    <t>00237670022399</t>
  </si>
  <si>
    <t>P085500207307G</t>
  </si>
  <si>
    <t>P097114961630Z</t>
  </si>
  <si>
    <t>NJOUKEP</t>
  </si>
  <si>
    <t>GEORGES CLAIRE</t>
  </si>
  <si>
    <t>P089012756723Q</t>
  </si>
  <si>
    <t>M121817251712S</t>
  </si>
  <si>
    <t>E PROT EEC BATAKI</t>
  </si>
  <si>
    <t>P067800449230D</t>
  </si>
  <si>
    <t>KENMOGNE KAMGUIA EDWIGE</t>
  </si>
  <si>
    <t>ETS VIGO</t>
  </si>
  <si>
    <t>676 66 05 06</t>
  </si>
  <si>
    <t>FACE AEIANNE TV</t>
  </si>
  <si>
    <t>P097615273109N</t>
  </si>
  <si>
    <t>SONHAFOUO EPOUSE DIFFOUO</t>
  </si>
  <si>
    <t>695628849</t>
  </si>
  <si>
    <t>P017712503710F</t>
  </si>
  <si>
    <t>SOULEYMAN MAHAMAT</t>
  </si>
  <si>
    <t>P108416099037M</t>
  </si>
  <si>
    <t>DUDJEU JOSEPH</t>
  </si>
  <si>
    <t>NEW TOWN5</t>
  </si>
  <si>
    <t>P057612240116C</t>
  </si>
  <si>
    <t>675695715</t>
  </si>
  <si>
    <t>Ekounou petit goudron</t>
  </si>
  <si>
    <t>P015412627090G</t>
  </si>
  <si>
    <t>KWEKA EPSEE NGUEPE</t>
  </si>
  <si>
    <t>P038316225800Y</t>
  </si>
  <si>
    <t>SALAU OWOLABI JAMIU</t>
  </si>
  <si>
    <t>ÉLEVAGE REPRODUCTION ET VENTE DES ALEVINS</t>
  </si>
  <si>
    <t>M012416359977L</t>
  </si>
  <si>
    <t>MD EVOLUTION FISH CAMEROUN</t>
  </si>
  <si>
    <t>MADEF CAMEROUN</t>
  </si>
  <si>
    <t>676140235.</t>
  </si>
  <si>
    <t>P027400335233H</t>
  </si>
  <si>
    <t>698334574</t>
  </si>
  <si>
    <t>TAMDJA 1ere rue
OBSERVATOIRE</t>
  </si>
  <si>
    <t>PREST.SCES/CONCEPTION</t>
  </si>
  <si>
    <t>P095300469018P</t>
  </si>
  <si>
    <t>NDJEYI ESAIE</t>
  </si>
  <si>
    <t>"ETS DELTA DEVELOPMENT CONSTRUCTION"</t>
  </si>
  <si>
    <t>676100471</t>
  </si>
  <si>
    <t>OPÉRATEUR ECO</t>
  </si>
  <si>
    <t>P058116032332N</t>
  </si>
  <si>
    <t>ELONO EMAH</t>
  </si>
  <si>
    <t>P067616322105L</t>
  </si>
  <si>
    <t>TEKAP</t>
  </si>
  <si>
    <t>JOELLE SOLANGE</t>
  </si>
  <si>
    <t>002370663</t>
  </si>
  <si>
    <t>P117318047803M</t>
  </si>
  <si>
    <t>NSENGUET NGASSA</t>
  </si>
  <si>
    <t>P017217274604P</t>
  </si>
  <si>
    <t>P016312419529A</t>
  </si>
  <si>
    <t>MAIKONE CECILE</t>
  </si>
  <si>
    <t>ETS MAIKONE</t>
  </si>
  <si>
    <t>690604882</t>
  </si>
  <si>
    <t>M122018672592R</t>
  </si>
  <si>
    <t>675710037</t>
  </si>
  <si>
    <t>P014517162304D</t>
  </si>
  <si>
    <t>676315618</t>
  </si>
  <si>
    <t>P018018536836S</t>
  </si>
  <si>
    <t>TEFEMPA</t>
  </si>
  <si>
    <t>P047818458590P</t>
  </si>
  <si>
    <t>NZANGUE SEGNING</t>
  </si>
  <si>
    <t>M032217229043Y</t>
  </si>
  <si>
    <t>JM &amp; MJ</t>
  </si>
  <si>
    <t>JM &amp; MJ SARL</t>
  </si>
  <si>
    <t>691642168</t>
  </si>
  <si>
    <t>P019118299619T</t>
  </si>
  <si>
    <t>OUBAINATOU</t>
  </si>
  <si>
    <t>DADDA</t>
  </si>
  <si>
    <t>674254810</t>
  </si>
  <si>
    <t>CCE MATIÈRES PREMIÈRE -IMP/EXP</t>
  </si>
  <si>
    <t>M041612504801A</t>
  </si>
  <si>
    <t>STE ETOILE DU MARTIN SA</t>
  </si>
  <si>
    <t>ETOILE DU MARTIN SA</t>
  </si>
  <si>
    <t>P122016948478K</t>
  </si>
  <si>
    <t>LYONGA EKOSSE STEPHEN</t>
  </si>
  <si>
    <t>OPTOMÉTRIE - PRESTATIONS DIVERSES</t>
  </si>
  <si>
    <t>M022217087426T</t>
  </si>
  <si>
    <t>SOCIETE DM OPTIQUE SARL</t>
  </si>
  <si>
    <t>DM OPTIQUE SARL</t>
  </si>
  <si>
    <t>00237656122239</t>
  </si>
  <si>
    <t>CARREFOUR ANCIEN STADE KOMBA</t>
  </si>
  <si>
    <t>P107500315707M</t>
  </si>
  <si>
    <t>MADE EPSE KWETCHEU VALERIE</t>
  </si>
  <si>
    <t>CPT 137 DUBAI CENTER</t>
  </si>
  <si>
    <t>P027600284284N</t>
  </si>
  <si>
    <t>WATI DJUNE DENISE	ETS</t>
  </si>
  <si>
    <t>ETS WATI DJUNE DENISE</t>
  </si>
  <si>
    <t>242 12 14 88</t>
  </si>
  <si>
    <t>P108012567072G</t>
  </si>
  <si>
    <t>MBAKO MAGDALINE</t>
  </si>
  <si>
    <t>676213388</t>
  </si>
  <si>
    <t>P078112413306D</t>
  </si>
  <si>
    <t>NGUIGUEP EPSE FOMALE ROSINE ELISEE</t>
  </si>
  <si>
    <t>677 84 67 00</t>
  </si>
  <si>
    <t>P018512349582G</t>
  </si>
  <si>
    <t>MBESSIGUE Janvier</t>
  </si>
  <si>
    <t>MINI PAFUMERIE</t>
  </si>
  <si>
    <t>P016500042734P</t>
  </si>
  <si>
    <t>SAWALDA VETCHENASAWA</t>
  </si>
  <si>
    <t>SAWALDA VETCHENA</t>
  </si>
  <si>
    <t>677 68 87 21</t>
  </si>
  <si>
    <t>BTQ/B0555</t>
  </si>
  <si>
    <t>M061000033512P</t>
  </si>
  <si>
    <t>TERMINAL MIXTE FRUITIER</t>
  </si>
  <si>
    <t>DE DOUALA (T.M.F.D.)</t>
  </si>
  <si>
    <t>REPARATION DES ORDINATEURS</t>
  </si>
  <si>
    <t>P019116825271M</t>
  </si>
  <si>
    <t>RAZIL HAMAWA ABDALLAH</t>
  </si>
  <si>
    <t>00237697458788</t>
  </si>
  <si>
    <t>P098718406617B</t>
  </si>
  <si>
    <t>TONMO</t>
  </si>
  <si>
    <t>CHIMENE JOEL</t>
  </si>
  <si>
    <t>ABOM-BA'ABA</t>
  </si>
  <si>
    <t>M092316047591G</t>
  </si>
  <si>
    <t>ENOS SUARL</t>
  </si>
  <si>
    <t>PRESTATION DE SERVICES,COMMERCE GENERAL,IMPORT EXPORT</t>
  </si>
  <si>
    <t>693997606</t>
  </si>
  <si>
    <t>P096515159492U</t>
  </si>
  <si>
    <t>694414145</t>
  </si>
  <si>
    <t>M042217390920R</t>
  </si>
  <si>
    <t>LES PLAISIRS GOURMANDS D'AUBARYANNE</t>
  </si>
  <si>
    <t>LPG</t>
  </si>
  <si>
    <t>LE SERVICE TRAITEUR, LES ATELIERS CULINAIRES ET LA PRESTATION DE SERVICES</t>
  </si>
  <si>
    <t>00237 656305987</t>
  </si>
  <si>
    <t>HÔTEL DES ROSES</t>
  </si>
  <si>
    <t>M041912757344K</t>
  </si>
  <si>
    <t>INTERNATIONAL URWI CORPORATION SARL</t>
  </si>
  <si>
    <t>MANGUIERS CARREFOUR ALPHA</t>
  </si>
  <si>
    <t>P039517139585G</t>
  </si>
  <si>
    <t>NKOUPAWO TENFO</t>
  </si>
  <si>
    <t>Animation</t>
  </si>
  <si>
    <t>P126400221468F</t>
  </si>
  <si>
    <t>HACHER Peter</t>
  </si>
  <si>
    <t>Hacher</t>
  </si>
  <si>
    <t>679692628</t>
  </si>
  <si>
    <t>face alliance bar</t>
  </si>
  <si>
    <t>Médecine</t>
  </si>
  <si>
    <t>M092217905010E</t>
  </si>
  <si>
    <t>CLINIQUE BEWELL</t>
  </si>
  <si>
    <t>M062116280250F</t>
  </si>
  <si>
    <t>RAUBEX SYSTEMA P.L.C</t>
  </si>
  <si>
    <t>BIO MEDICAL TECHNOLOGY, GENERAL TRADE AND COMMERCE, IMPORT/EXPORT SERVICES, BUILDING AND CONSTRUCTION, MINING AND FORESTRY AND INDUSTRIAL DEVELOPMENT, SERVICE DELIVERY AND CONSULTANCY, TRANSPORT AND L</t>
  </si>
  <si>
    <t>NEW TOWN-LIMBE</t>
  </si>
  <si>
    <t>P109112520816G</t>
  </si>
  <si>
    <t>ELOUNDOU EBINI</t>
  </si>
  <si>
    <t>P098100156942P</t>
  </si>
  <si>
    <t>NJOYA MFONDOUM</t>
  </si>
  <si>
    <t>P018818221056X</t>
  </si>
  <si>
    <t>AKWESE TIH EPSE FOZOH</t>
  </si>
  <si>
    <t>00237671969832</t>
  </si>
  <si>
    <t>P015216254829N</t>
  </si>
  <si>
    <t>TENFA YONGA</t>
  </si>
  <si>
    <t>00237659432578.</t>
  </si>
  <si>
    <t>farmer</t>
  </si>
  <si>
    <t>P069416365715S</t>
  </si>
  <si>
    <t>HILARY YUH</t>
  </si>
  <si>
    <t>P058117966638J</t>
  </si>
  <si>
    <t>TOUZIN TCHAPDA KAPSEU</t>
  </si>
  <si>
    <t>LYDIE SANDRINE</t>
  </si>
  <si>
    <t>699771690</t>
  </si>
  <si>
    <t>PROF LYCEE-COLLEGE</t>
  </si>
  <si>
    <t>P066316897772X</t>
  </si>
  <si>
    <t>MEWOH NDJIE EPOUSE AMOUGOU</t>
  </si>
  <si>
    <t>677639748</t>
  </si>
  <si>
    <t>P088300508540G</t>
  </si>
  <si>
    <t>679968089</t>
  </si>
  <si>
    <t>P017718212059E</t>
  </si>
  <si>
    <t>00237691226713</t>
  </si>
  <si>
    <t>P126512489472E</t>
  </si>
  <si>
    <t>FENFACK EP TASSE JEANNETTEFEN</t>
  </si>
  <si>
    <t>FENFACK EP TASSE JEANNETTE</t>
  </si>
  <si>
    <t>691736207</t>
  </si>
  <si>
    <t>P017716822859F</t>
  </si>
  <si>
    <t>BC 146</t>
  </si>
  <si>
    <t>P096514129670X</t>
  </si>
  <si>
    <t>TECHOUBONG</t>
  </si>
  <si>
    <t>P096818289054H</t>
  </si>
  <si>
    <t>00237697193568</t>
  </si>
  <si>
    <t>FACE CAMOCO KOUNGA</t>
  </si>
  <si>
    <t>P039218403905G</t>
  </si>
  <si>
    <t>00237671464621</t>
  </si>
  <si>
    <t>671464621</t>
  </si>
  <si>
    <t>P077917015064H</t>
  </si>
  <si>
    <t>OMBOUGNO MFANGA ROMUALD THÉOPHILE</t>
  </si>
  <si>
    <t>P039716076997J</t>
  </si>
  <si>
    <t>COLETTE RITA</t>
  </si>
  <si>
    <t>6 77 31 66 61</t>
  </si>
  <si>
    <t>P118017472716M</t>
  </si>
  <si>
    <t>LEUWAT PATRICE</t>
  </si>
  <si>
    <t>00237676374807</t>
  </si>
  <si>
    <t>P077800574880K</t>
  </si>
  <si>
    <t>GAINGNE DOMCHE JOSEPHINE</t>
  </si>
  <si>
    <t>ETS THE HILL</t>
  </si>
  <si>
    <t>677001672</t>
  </si>
  <si>
    <t>P015215081914F</t>
  </si>
  <si>
    <t>SUEBANG</t>
  </si>
  <si>
    <t>DECORATION AUTOMOBILES/RENOVATION DES RIDEAUX</t>
  </si>
  <si>
    <t>P037500341598W</t>
  </si>
  <si>
    <t>DOMTCHOUANG RAYMOND</t>
  </si>
  <si>
    <t>ETS RADO</t>
  </si>
  <si>
    <t>674515233</t>
  </si>
  <si>
    <t>FILIO BEAUTY SPA &amp; SHOP</t>
  </si>
  <si>
    <t>P029618433178X</t>
  </si>
  <si>
    <t>DJEUKEM DOUANLA</t>
  </si>
  <si>
    <t>P029116324490Z</t>
  </si>
  <si>
    <t>HAOUA NDE</t>
  </si>
  <si>
    <t>00237697201179</t>
  </si>
  <si>
    <t>NkOMO</t>
  </si>
  <si>
    <t>P117716026074G</t>
  </si>
  <si>
    <t>KABEYENE ASSOMO</t>
  </si>
  <si>
    <t>698676514</t>
  </si>
  <si>
    <t>P088812566969T</t>
  </si>
  <si>
    <t>SOKOUDJOU FONKOU MARTINE</t>
  </si>
  <si>
    <t>670516296</t>
  </si>
  <si>
    <t>P098200542506K</t>
  </si>
  <si>
    <t>ADANG SANGALLY MIREILLE</t>
  </si>
  <si>
    <t>MAKIMBO MA OCEAN BAR</t>
  </si>
  <si>
    <t>696 614 833</t>
  </si>
  <si>
    <t>P019816476941P</t>
  </si>
  <si>
    <t>P019216232306X</t>
  </si>
  <si>
    <t>ENANGUE ZE MARINA SANTI</t>
  </si>
  <si>
    <t>ETS MF GLOBAL AGENCY</t>
  </si>
  <si>
    <t>699343135</t>
  </si>
  <si>
    <t>M061216478177M</t>
  </si>
  <si>
    <t>ASSOCIATION PASSION DE NDELELE</t>
  </si>
  <si>
    <t>L'APASSION</t>
  </si>
  <si>
    <t>697566131</t>
  </si>
  <si>
    <t>KPONKOLOTA</t>
  </si>
  <si>
    <t>TRAVEAUX</t>
  </si>
  <si>
    <t>PETIT COMMERCE JEUX BILLARD</t>
  </si>
  <si>
    <t>P119415996782H</t>
  </si>
  <si>
    <t>DJIGOUE POUTCHOKO CLAYRTON SHAKER</t>
  </si>
  <si>
    <t>SAKER BILLARD</t>
  </si>
  <si>
    <t>694643144</t>
  </si>
  <si>
    <t>P019318271970C</t>
  </si>
  <si>
    <t>OKWUOHA SAMUEL</t>
  </si>
  <si>
    <t>P017916825175J</t>
  </si>
  <si>
    <t>OUSMANOU TIZI</t>
  </si>
  <si>
    <t>699043815</t>
  </si>
  <si>
    <t>BA251</t>
  </si>
  <si>
    <t>P126116068647L</t>
  </si>
  <si>
    <t>OBIAGELI ÉPOUSE NWAIGWE</t>
  </si>
  <si>
    <t>677960262</t>
  </si>
  <si>
    <t>PRESTATAIRE - AUBERGE</t>
  </si>
  <si>
    <t>P018400570970T</t>
  </si>
  <si>
    <t>MANG EGRI SIMON</t>
  </si>
  <si>
    <t>ETS MANG EGRI</t>
  </si>
  <si>
    <t>674820919</t>
  </si>
  <si>
    <t>P086500114391K</t>
  </si>
  <si>
    <t>MEKOFET</t>
  </si>
  <si>
    <t>699633631</t>
  </si>
  <si>
    <t>P018616374986P</t>
  </si>
  <si>
    <t>ANAIM</t>
  </si>
  <si>
    <t>ISSA (PROVENDERIE NOUVELLE)</t>
  </si>
  <si>
    <t>ACTIVITES DE SOUTIEN A L'ELEVAGE-A010402 (PROVENDERIE), COMMERCE DE GROS NON SPECIALISE-G460600 (COMMERCE GEGERAL).</t>
  </si>
  <si>
    <t>678409004</t>
  </si>
  <si>
    <t>Aconage de type A et services auxiliaires</t>
  </si>
  <si>
    <t>M011400048523K</t>
  </si>
  <si>
    <t>APM TERMINALS CAMEROUN SA</t>
  </si>
  <si>
    <t>APM CAMEROUN SA</t>
  </si>
  <si>
    <t>673383013</t>
  </si>
  <si>
    <t>2 MAERSK PLACE - ZONE UDEAC</t>
  </si>
  <si>
    <t>P088418603281G</t>
  </si>
  <si>
    <t>MARE TSOTA</t>
  </si>
  <si>
    <t>MADELEINE ANNY</t>
  </si>
  <si>
    <t>657232048</t>
  </si>
  <si>
    <t>P027912672261E</t>
  </si>
  <si>
    <t>MENOUE KAMDEM EMA ROLAND</t>
  </si>
  <si>
    <t>ETS TRINITY SERVICES</t>
  </si>
  <si>
    <t>P076412380428E</t>
  </si>
  <si>
    <t>NGO BIKOK Epse KIKAAG EVELINE VERONIQUE</t>
  </si>
  <si>
    <t>P019417229970Q</t>
  </si>
  <si>
    <t>NGNOUMBA NGNILASSI</t>
  </si>
  <si>
    <t>655384901</t>
  </si>
  <si>
    <t>P018017176128U</t>
  </si>
  <si>
    <t>P087300447553T</t>
  </si>
  <si>
    <t>MANE SIDONIE</t>
  </si>
  <si>
    <t>677126557</t>
  </si>
  <si>
    <t>P068417161861L</t>
  </si>
  <si>
    <t>TCHOUALAK</t>
  </si>
  <si>
    <t>RODRIGUE RAOUL</t>
  </si>
  <si>
    <t>ASSAINISSEMENT BTP</t>
  </si>
  <si>
    <t>M032014412654Q</t>
  </si>
  <si>
    <t>NATI ENGINEERING COMPANY</t>
  </si>
  <si>
    <t>NATENCO SARL</t>
  </si>
  <si>
    <t>P048712444796U</t>
  </si>
  <si>
    <t>MVELLE ASSO'O JEAN CALVIN</t>
  </si>
  <si>
    <t>ETS MVELLE ASSO'O</t>
  </si>
  <si>
    <t>P107112437649K</t>
  </si>
  <si>
    <t>WATSA SOLANGE</t>
  </si>
  <si>
    <t>674806015</t>
  </si>
  <si>
    <t>P128000449301A</t>
  </si>
  <si>
    <t>ASSOMO EPSE CAMEROUN ANASTASIE GLAWDYS</t>
  </si>
  <si>
    <t>ETS ASSOMO EPSE CAMEROUN ANASTASIE G</t>
  </si>
  <si>
    <t>P015400152181Z</t>
  </si>
  <si>
    <t>TENINTAO MAMA</t>
  </si>
  <si>
    <t>fce chefferie</t>
  </si>
  <si>
    <t>P017817211805M</t>
  </si>
  <si>
    <t>DEMGNE KAMDEM EPSE KAMDEM NGOUNOUO</t>
  </si>
  <si>
    <t>P017212412457L</t>
  </si>
  <si>
    <t>SAAGANG LOUIS BERTIN</t>
  </si>
  <si>
    <t>ETS SAAGANG LOUIS BERTIN</t>
  </si>
  <si>
    <t>B1/ 114</t>
  </si>
  <si>
    <t>M032118521534X</t>
  </si>
  <si>
    <t>EDDY JAMES NELSON SARL</t>
  </si>
  <si>
    <t>EJAN SARL</t>
  </si>
  <si>
    <t>655002248</t>
  </si>
  <si>
    <t>P129017370605X</t>
  </si>
  <si>
    <t>MEFOUE GHO</t>
  </si>
  <si>
    <t>GILDAS ROSELIN</t>
  </si>
  <si>
    <t>678893012</t>
  </si>
  <si>
    <t>P013315763066Q</t>
  </si>
  <si>
    <t>TEZANO</t>
  </si>
  <si>
    <t>694768224</t>
  </si>
  <si>
    <t>M060300015417E</t>
  </si>
  <si>
    <t>P078312145712B</t>
  </si>
  <si>
    <t>LONTSI NGOUFFO SANDRINE</t>
  </si>
  <si>
    <t>690941141</t>
  </si>
  <si>
    <t>PAIEMENT FACTURE EN LIGNE ET TRANSFERT DE CREDIT</t>
  </si>
  <si>
    <t>P092217594086H</t>
  </si>
  <si>
    <t>FOGUEM AUREL DURAND</t>
  </si>
  <si>
    <t>ETS D&amp;G</t>
  </si>
  <si>
    <t>00237681933791</t>
  </si>
  <si>
    <t>P068100494918W</t>
  </si>
  <si>
    <t>DEULEU ESTHER</t>
  </si>
  <si>
    <t>677145212</t>
  </si>
  <si>
    <t>P018415662982P</t>
  </si>
  <si>
    <t>KOWE GAIMO</t>
  </si>
  <si>
    <t>P017315141391K</t>
  </si>
  <si>
    <t>BALIYANGA</t>
  </si>
  <si>
    <t>P028716333077Z</t>
  </si>
  <si>
    <t>SYLVILINE</t>
  </si>
  <si>
    <t>+0237651170352</t>
  </si>
  <si>
    <t>P079818261384G</t>
  </si>
  <si>
    <t>ONUAH CHIBUIKE COLLINS</t>
  </si>
  <si>
    <t>P018816343193S</t>
  </si>
  <si>
    <t>NTSAMA ETOGA</t>
  </si>
  <si>
    <t>00237675676610.</t>
  </si>
  <si>
    <t>PRESTATION DE SERVUICES</t>
  </si>
  <si>
    <t>M061100040968N</t>
  </si>
  <si>
    <t>AFRIC AZIMUT COOPORATION SARL</t>
  </si>
  <si>
    <t>AFRIC AZIMUT CORPORATION</t>
  </si>
  <si>
    <t>P018616099468G</t>
  </si>
  <si>
    <t>NZINTCHOUA NYAHEU CARIBELLE</t>
  </si>
  <si>
    <t>P028512547760J</t>
  </si>
  <si>
    <t>NGO KOUBAN LA PAIX CATHERINENGO</t>
  </si>
  <si>
    <t>NGO KOUBAN LA PAIX CATHERINE</t>
  </si>
  <si>
    <t>698 18 13 39</t>
  </si>
  <si>
    <t>P048912327319G</t>
  </si>
  <si>
    <t>JOSEPHINE ROSINE</t>
  </si>
  <si>
    <t>690779030</t>
  </si>
  <si>
    <t>P069416006310L</t>
  </si>
  <si>
    <t>P088917846842K</t>
  </si>
  <si>
    <t>M052116161884Y</t>
  </si>
  <si>
    <t>FUTUGRAPHE SARL</t>
  </si>
  <si>
    <t>REPORTAGE DOCUMENTAIRE (PHOTOGRAPHIE ET VIDEOGRAPHIE)</t>
  </si>
  <si>
    <t>M082116376932K</t>
  </si>
  <si>
    <t>EXPERT BTP AFRIQUE</t>
  </si>
  <si>
    <t>E. B. T. P. A</t>
  </si>
  <si>
    <t>ARCHITECTURE - CONSTRUCTION DE BÂTIMENTS ET TRAVAUX PUBLICS</t>
  </si>
  <si>
    <t>674545015</t>
  </si>
  <si>
    <t>P038616047242D</t>
  </si>
  <si>
    <t>656486917</t>
  </si>
  <si>
    <t>P058916004227E</t>
  </si>
  <si>
    <t>MOUTAOUAKIL HICHAM</t>
  </si>
  <si>
    <t>P055517466114U</t>
  </si>
  <si>
    <t>TCHAKOUNTE NGONGANG</t>
  </si>
  <si>
    <t>677743741/677743741</t>
  </si>
  <si>
    <t>P018817930743P</t>
  </si>
  <si>
    <t>ZOLLINGER-NNANGA METOGO</t>
  </si>
  <si>
    <t>REINE MÉLANIE</t>
  </si>
  <si>
    <t>00237657879409</t>
  </si>
  <si>
    <t>MBOCKULU, ECOLE PUBLIQUE</t>
  </si>
  <si>
    <t>P055116105227U</t>
  </si>
  <si>
    <t>AMOUGOU ELLA</t>
  </si>
  <si>
    <t>00237699628361</t>
  </si>
  <si>
    <t>M090700025018L</t>
  </si>
  <si>
    <t>GRE SCO.B."LE TREMPLIN"</t>
  </si>
  <si>
    <t>LE TREMPLIN</t>
  </si>
  <si>
    <t>Prestation de service, commerce général</t>
  </si>
  <si>
    <t>P019915991894W</t>
  </si>
  <si>
    <t>MAKOUGOUM PENKA LAURENCE BELYSE</t>
  </si>
  <si>
    <t>(GLOBAL SERVICES AND TRADING)</t>
  </si>
  <si>
    <t>P086212285950E</t>
  </si>
  <si>
    <t>TCHOUMELOU GUSTAVETCH</t>
  </si>
  <si>
    <t>TCHOUMELOU GUSTAVE</t>
  </si>
  <si>
    <t>699894914</t>
  </si>
  <si>
    <t>M042217337661T</t>
  </si>
  <si>
    <t>SEFA (SOLAR ENERGY FOR ALL) SARL</t>
  </si>
  <si>
    <t>COMMERCE GENERAL ET LA PROMOTION DE L'ENERGIE RENOUVELABLE ET LE BÂTIMENT ET TRAVAUX PUBLICS, PRESTATIONS DE SERVICES</t>
  </si>
  <si>
    <t>695444432</t>
  </si>
  <si>
    <t>P010016273201W</t>
  </si>
  <si>
    <t>695387562</t>
  </si>
  <si>
    <t>P128215141599X</t>
  </si>
  <si>
    <t>699228317</t>
  </si>
  <si>
    <t>P088812589208L</t>
  </si>
  <si>
    <t>KAMENI STEPHANE</t>
  </si>
  <si>
    <t>670134001</t>
  </si>
  <si>
    <t>P015413011799L</t>
  </si>
  <si>
    <t>652314825</t>
  </si>
  <si>
    <t>P066816061928R</t>
  </si>
  <si>
    <t>BAUCHWITZ EMMEL MAX CARLOS</t>
  </si>
  <si>
    <t>P077918047328S</t>
  </si>
  <si>
    <t>699104833</t>
  </si>
  <si>
    <t>P028017029034G</t>
  </si>
  <si>
    <t>ZANGUE TSONA</t>
  </si>
  <si>
    <t>COMMERCE GENERAL, IMPORT EXPORT, PRESTATION DE SERVICES</t>
  </si>
  <si>
    <t>00237699880125</t>
  </si>
  <si>
    <t>MARCHE A ENTREE COIFFEUR</t>
  </si>
  <si>
    <t>M012217420651L</t>
  </si>
  <si>
    <t>SOCIETE DE PRODUCTION ET DE DISTRIBUTION DU CAMEROUN</t>
  </si>
  <si>
    <t>SOPRODICAM</t>
  </si>
  <si>
    <t>NEGOCE, PRESTATION DE SERVICE, TRAITEMENT ET RECYCLAGE DES DECHETS, ENVIRONNEMENTALISTE, PRODUCTION ANIMALE ET VEGETALE, COMMERCE GENERAL, IMPORT-EXPORT</t>
  </si>
  <si>
    <t>237675536875</t>
  </si>
  <si>
    <t>P059616759548X</t>
  </si>
  <si>
    <t>DJETANE BRUNO</t>
  </si>
  <si>
    <t>P015115618196U</t>
  </si>
  <si>
    <t>MBOUENDA</t>
  </si>
  <si>
    <t>P087512480143S</t>
  </si>
  <si>
    <t>ETS ABOUBAKAR SIDIKI</t>
  </si>
  <si>
    <t>677 359 914</t>
  </si>
  <si>
    <t>P017112503702N</t>
  </si>
  <si>
    <t>ADAM IBRAHIM MAHAMAT</t>
  </si>
  <si>
    <t>MINI SHOPING</t>
  </si>
  <si>
    <t>P039217634974R</t>
  </si>
  <si>
    <t>ADELE FRI</t>
  </si>
  <si>
    <t>00237669363578</t>
  </si>
  <si>
    <t>M120500019867T</t>
  </si>
  <si>
    <t>GROUPE DPE INTER SA</t>
  </si>
  <si>
    <t>LIMAGE MARMITE</t>
  </si>
  <si>
    <t>P016612404615W</t>
  </si>
  <si>
    <t>696 234 597</t>
  </si>
  <si>
    <t>VERS PONT BLANCHISSEUR</t>
  </si>
  <si>
    <t>P119316041728K</t>
  </si>
  <si>
    <t>CHEN KAILUN</t>
  </si>
  <si>
    <t>P079017361383E</t>
  </si>
  <si>
    <t>EKWUNIFE</t>
  </si>
  <si>
    <t>676274459</t>
  </si>
  <si>
    <t>COMMERCE GL/BTP/FOUNISSEUR DE L'ETAT</t>
  </si>
  <si>
    <t>P099012525448F</t>
  </si>
  <si>
    <t>NJOUGANG LONTSI</t>
  </si>
  <si>
    <t>BILY NARCISSE</t>
  </si>
  <si>
    <t>P018212498589U</t>
  </si>
  <si>
    <t>TEUFACK TEMATEU EP NOMEGNI</t>
  </si>
  <si>
    <t>JULIE VERDIANE</t>
  </si>
  <si>
    <t>699635848</t>
  </si>
  <si>
    <t>DERRIERE PHARMACIE BERTEAUD</t>
  </si>
  <si>
    <t>P015716340839K</t>
  </si>
  <si>
    <t>SOUE EPSE EBANDA</t>
  </si>
  <si>
    <t>MARIE CHARLOTTE VICTOIRE</t>
  </si>
  <si>
    <t>00237696050698</t>
  </si>
  <si>
    <t>BP: 2453 DLA</t>
  </si>
  <si>
    <t>P096212567813M</t>
  </si>
  <si>
    <t>NGON KEMMOUM</t>
  </si>
  <si>
    <t>699917642</t>
  </si>
  <si>
    <t>M032318035597L</t>
  </si>
  <si>
    <t>EQUIPEMENTS ET MAINTENANCE INDUSTRIELLE &amp; PORTUAIRE</t>
  </si>
  <si>
    <t>EMIP SARL</t>
  </si>
  <si>
    <t>P037017291863C</t>
  </si>
  <si>
    <t>NWADINOBI AGU</t>
  </si>
  <si>
    <t>APRES LE CARREFOUR MONEY BILLE</t>
  </si>
  <si>
    <t>vendeur mokolo</t>
  </si>
  <si>
    <t>P127212649895L</t>
  </si>
  <si>
    <t>ASSAKANG</t>
  </si>
  <si>
    <t>677786691</t>
  </si>
  <si>
    <t>P098514379764R</t>
  </si>
  <si>
    <t>PENANO</t>
  </si>
  <si>
    <t>696934410</t>
  </si>
  <si>
    <t>M112217736201P</t>
  </si>
  <si>
    <t>ENERGY NONSTOP ORGANISATION</t>
  </si>
  <si>
    <t>ENSO SARL</t>
  </si>
  <si>
    <t>M081417413229W</t>
  </si>
  <si>
    <t>BP :35434 YAOUNDE</t>
  </si>
  <si>
    <t>P020516056175L</t>
  </si>
  <si>
    <t>UKOHA ODINAKA FESTINUS</t>
  </si>
  <si>
    <t>OFFRE DE SOINS DE SANTÉ</t>
  </si>
  <si>
    <t>M022217036908F</t>
  </si>
  <si>
    <t>CENTRE DE SANTÉ LA DISTINCTION</t>
  </si>
  <si>
    <t>NGAOUNDÉRÉ 1ER</t>
  </si>
  <si>
    <t>MBIDENG DISTINCTION</t>
  </si>
  <si>
    <t>P110017339630L</t>
  </si>
  <si>
    <t>KEVIN BILLI</t>
  </si>
  <si>
    <t>658385818</t>
  </si>
  <si>
    <t>M042318152157Z</t>
  </si>
  <si>
    <t>2LN CORP SARL</t>
  </si>
  <si>
    <t>2LN</t>
  </si>
  <si>
    <t>CONSEIL - LOGEMENT - PLACEMENT DU PERSONNEL - FORMATION</t>
  </si>
  <si>
    <t>694065220</t>
  </si>
  <si>
    <t>A CÔTÉ DE KENYA AIRWAYS</t>
  </si>
  <si>
    <t>P017416489837A</t>
  </si>
  <si>
    <t>P099218474324B</t>
  </si>
  <si>
    <t>P087416325471X</t>
  </si>
  <si>
    <t>MENDOUA ANNA</t>
  </si>
  <si>
    <t>P128617326044E</t>
  </si>
  <si>
    <t>MAFO MBOUGNIA</t>
  </si>
  <si>
    <t>674850431</t>
  </si>
  <si>
    <t>P039416072510U</t>
  </si>
  <si>
    <t>NJANTOU</t>
  </si>
  <si>
    <t>JOCELINE RAISSA</t>
  </si>
  <si>
    <t>P039717141161D</t>
  </si>
  <si>
    <t>657920447</t>
  </si>
  <si>
    <t>M030200036072B</t>
  </si>
  <si>
    <t>STE SAHAL SARL</t>
  </si>
  <si>
    <t>697195362</t>
  </si>
  <si>
    <t>P018012261229X</t>
  </si>
  <si>
    <t>HAMADOU  ABDOULAYE</t>
  </si>
  <si>
    <t>694202122</t>
  </si>
  <si>
    <t>P038312437121R</t>
  </si>
  <si>
    <t>FOPA TCHINDA BACCHUS</t>
  </si>
  <si>
    <t>ETS FOPA TCHINDA BACCHUS</t>
  </si>
  <si>
    <t>677 21 79 02</t>
  </si>
  <si>
    <t>P088318470025S</t>
  </si>
  <si>
    <t>AISSATOU ÉPOUSE YAYA BABALE</t>
  </si>
  <si>
    <t>P119518607057C</t>
  </si>
  <si>
    <t>00237690200850</t>
  </si>
  <si>
    <t>EBOLOWA SI-2</t>
  </si>
  <si>
    <t>P017714662242G</t>
  </si>
  <si>
    <t>AHMAT HAGGAR</t>
  </si>
  <si>
    <t>695252535</t>
  </si>
  <si>
    <t>P069914407502Y</t>
  </si>
  <si>
    <t>KANNETY KAIGAMA AMINATOU</t>
  </si>
  <si>
    <t>M112217733414B</t>
  </si>
  <si>
    <t>AFRICA SHINE BUSINESS GROUP</t>
  </si>
  <si>
    <t>CAVE/RESTAURANT, PRESTATION DE SERVICES, COMMERCE GENERAL</t>
  </si>
  <si>
    <t>P089016886741J</t>
  </si>
  <si>
    <t>TCHOUGA NEMBOT</t>
  </si>
  <si>
    <t>BERCELINE IRÈNE</t>
  </si>
  <si>
    <t>676 089 374</t>
  </si>
  <si>
    <t>P096617027503T</t>
  </si>
  <si>
    <t>DJOUNDO</t>
  </si>
  <si>
    <t>00237677573296</t>
  </si>
  <si>
    <t>M032118515502R</t>
  </si>
  <si>
    <t>REAL CORPORATION SARL</t>
  </si>
  <si>
    <t>P060216085272X</t>
  </si>
  <si>
    <t>BEWAMBA LESLIE NTABANU</t>
  </si>
  <si>
    <t>674350983</t>
  </si>
  <si>
    <t>TIKO LIMBE ROAD</t>
  </si>
  <si>
    <t>CONSEILS EN AGRICULTURE</t>
  </si>
  <si>
    <t>M011714586854J</t>
  </si>
  <si>
    <t>CEADER COOP-CA</t>
  </si>
  <si>
    <t>CEADER</t>
  </si>
  <si>
    <t>P078715239873L</t>
  </si>
  <si>
    <t>TAKOULEU PERCOLEGE ROSTAND</t>
  </si>
  <si>
    <t>P014500243883N</t>
  </si>
  <si>
    <t>TEKEH PHOEBE</t>
  </si>
  <si>
    <t>P122025244807Q</t>
  </si>
  <si>
    <t>ABOUBAKAR MOUMINI</t>
  </si>
  <si>
    <t>M031717251761M</t>
  </si>
  <si>
    <t>EP TSOPEUA</t>
  </si>
  <si>
    <t>TSOPEUA</t>
  </si>
  <si>
    <t>P115400074215J</t>
  </si>
  <si>
    <t>ETS CASSE DU MFOUNDI</t>
  </si>
  <si>
    <t>P029818089431G</t>
  </si>
  <si>
    <t>00237672852071</t>
  </si>
  <si>
    <t>M061616381164Z</t>
  </si>
  <si>
    <t>0023776291773</t>
  </si>
  <si>
    <t>ANNEESSENS 31</t>
  </si>
  <si>
    <t>P087417716331X</t>
  </si>
  <si>
    <t>NKWABIA</t>
  </si>
  <si>
    <t>699522425</t>
  </si>
  <si>
    <t>P118217892957U</t>
  </si>
  <si>
    <t>ONYEJIAKA</t>
  </si>
  <si>
    <t>PRECIOUS KELECHI</t>
  </si>
  <si>
    <t>P016112587051P</t>
  </si>
  <si>
    <t>BOUBAKARY NANA YOUSSOUFAETS</t>
  </si>
  <si>
    <t>ETS PROVULFA</t>
  </si>
  <si>
    <t>699 57 47 37</t>
  </si>
  <si>
    <t>P028012671347J</t>
  </si>
  <si>
    <t>MATCHINDA TOUKAM</t>
  </si>
  <si>
    <t>696132672</t>
  </si>
  <si>
    <t>HÔPITAL LEPREUSERIE</t>
  </si>
  <si>
    <t>M022316299332A</t>
  </si>
  <si>
    <t>LINUS BILINGUAL SECONDARY SCHOOL</t>
  </si>
  <si>
    <t>679370763</t>
  </si>
  <si>
    <t>BP:548 OBALA</t>
  </si>
  <si>
    <t>P087116058939G</t>
  </si>
  <si>
    <t>P049216109194N</t>
  </si>
  <si>
    <t>00237674879181</t>
  </si>
  <si>
    <t>P126112417082F</t>
  </si>
  <si>
    <t>DIEPKILE ANTANDOU DIT SALIF</t>
  </si>
  <si>
    <t>ETS DIEPKILE ANTANDOU DIT SALIF</t>
  </si>
  <si>
    <t>677408514</t>
  </si>
  <si>
    <t>P107615111203K</t>
  </si>
  <si>
    <t>NGUEMENI WONDEU</t>
  </si>
  <si>
    <t>COMMISSARIAT 14ÈME</t>
  </si>
  <si>
    <t>DIRECTEUR DE SOCITE</t>
  </si>
  <si>
    <t>P065017801171L</t>
  </si>
  <si>
    <t>NDZANA OMBOUDOU</t>
  </si>
  <si>
    <t>00237698093837</t>
  </si>
  <si>
    <t>P028117920854D</t>
  </si>
  <si>
    <t>00237656110782</t>
  </si>
  <si>
    <t>P017612759670X</t>
  </si>
  <si>
    <t>P037416267668G</t>
  </si>
  <si>
    <t>.JIOTSA</t>
  </si>
  <si>
    <t>GUEVOU ALBERT LEONARD</t>
  </si>
  <si>
    <t>00237125151313</t>
  </si>
  <si>
    <t>P067712351872A</t>
  </si>
  <si>
    <t>ALAJEMBA</t>
  </si>
  <si>
    <t>M072315970537C</t>
  </si>
  <si>
    <t>DIKSONS PROJECT ASSISTANT COMPANY ADMINISTRATION SARL</t>
  </si>
  <si>
    <t>DIKSONS PACA SARL</t>
  </si>
  <si>
    <t>00237673987054</t>
  </si>
  <si>
    <t>P107300192052X</t>
  </si>
  <si>
    <t>MOMO ROSETTE</t>
  </si>
  <si>
    <t>699452696</t>
  </si>
  <si>
    <t>CPT K E 115</t>
  </si>
  <si>
    <t>P126112411631D</t>
  </si>
  <si>
    <t>KENGNE EPSE TCHOUSSI FLORENCE</t>
  </si>
  <si>
    <t>ETS KENGNE EPSE TCHOUSSI FLORENCE</t>
  </si>
  <si>
    <t>69944966</t>
  </si>
  <si>
    <t>IMMEUBLE MBOGNING MONDIAL</t>
  </si>
  <si>
    <t>P089017561820Y</t>
  </si>
  <si>
    <t>MASSIMO</t>
  </si>
  <si>
    <t>CAROLE DULCISE</t>
  </si>
  <si>
    <t>00237694285707</t>
  </si>
  <si>
    <t>P047112151178M</t>
  </si>
  <si>
    <t>NONO APPOLINAIRE</t>
  </si>
  <si>
    <t>675786094</t>
  </si>
  <si>
    <t>P088712150655B</t>
  </si>
  <si>
    <t>NJUENKOU CHARLY</t>
  </si>
  <si>
    <t>NJUEKOU CHARLY</t>
  </si>
  <si>
    <t>DEVANT USINE FONING</t>
  </si>
  <si>
    <t>P058616238604E</t>
  </si>
  <si>
    <t>00237691773568</t>
  </si>
  <si>
    <t>P126616059558P</t>
  </si>
  <si>
    <t>MAFONA LYDIE</t>
  </si>
  <si>
    <t>678947201</t>
  </si>
  <si>
    <t>M030900027405H</t>
  </si>
  <si>
    <t>ARA CENTER SARL</t>
  </si>
  <si>
    <t>677726532</t>
  </si>
  <si>
    <t>P088300311161Q</t>
  </si>
  <si>
    <t>KATEU MARTIAL</t>
  </si>
  <si>
    <t>ETS KATEU MARTIAL</t>
  </si>
  <si>
    <t>P087518164830C</t>
  </si>
  <si>
    <t>TONGUE WAFO</t>
  </si>
  <si>
    <t>CLARRENCE</t>
  </si>
  <si>
    <t>00237675775604</t>
  </si>
  <si>
    <t>P088000464020N</t>
  </si>
  <si>
    <t>DJEUSSI KAMENI</t>
  </si>
  <si>
    <t>677431974</t>
  </si>
  <si>
    <t>P026817473352C</t>
  </si>
  <si>
    <t>TATNSE WANDJA</t>
  </si>
  <si>
    <t>656979329 - 655522548</t>
  </si>
  <si>
    <t>P108812469080P</t>
  </si>
  <si>
    <t>LIN XIUFU</t>
  </si>
  <si>
    <t>"ETS LIN XIUFU"</t>
  </si>
  <si>
    <t>P059118456577L</t>
  </si>
  <si>
    <t>696966021</t>
  </si>
  <si>
    <t>P059818052048G</t>
  </si>
  <si>
    <t>00237691565109</t>
  </si>
  <si>
    <t>P018812417536G</t>
  </si>
  <si>
    <t>DZONANG YONTU RODRIGUE</t>
  </si>
  <si>
    <t>677764181</t>
  </si>
  <si>
    <t>ACHAT,APPORT, PRISE EN LOCATION, GÉRANCE ET AUTRES</t>
  </si>
  <si>
    <t>M022317966576C</t>
  </si>
  <si>
    <t>K.T.S SARL</t>
  </si>
  <si>
    <t>699932821</t>
  </si>
  <si>
    <t>P122015840009Z</t>
  </si>
  <si>
    <t>FOKOU ROBERT</t>
  </si>
  <si>
    <t>M012317834868C</t>
  </si>
  <si>
    <t>SKAF DISPO PHARMA</t>
  </si>
  <si>
    <t>ACHAT/STOCKAGE DES DISPOSITIFS MEDICAUX DANS LES CONDITIONS ACCEPTABLESET PRESCRITS/</t>
  </si>
  <si>
    <t>P107817818493N</t>
  </si>
  <si>
    <t>ALAY- AY RODEL</t>
  </si>
  <si>
    <t>677747710</t>
  </si>
  <si>
    <t>P120316290943F</t>
  </si>
  <si>
    <t>WABO TAGNE DARYL RONCE</t>
  </si>
  <si>
    <t>00237RONCE5532167</t>
  </si>
  <si>
    <t>PRESTATIONS JURIDIQUE-DOUANIER-FISCAL</t>
  </si>
  <si>
    <t>M011912736786N</t>
  </si>
  <si>
    <t>CONSULTING FIRM TAX &amp; LEGAL SARL</t>
  </si>
  <si>
    <t>CF TAX &amp; LEGAK SARL</t>
  </si>
  <si>
    <t>699990574</t>
  </si>
  <si>
    <t>A COTE RADIO EQUINOXE</t>
  </si>
  <si>
    <t>P046812352880L</t>
  </si>
  <si>
    <t>EUGENIE EDITH</t>
  </si>
  <si>
    <t>675864774</t>
  </si>
  <si>
    <t>M062014580479A</t>
  </si>
  <si>
    <t>LE ZINGANA SARL</t>
  </si>
  <si>
    <t>P019014705415X</t>
  </si>
  <si>
    <t>M012217046444T</t>
  </si>
  <si>
    <t>DEV-AI</t>
  </si>
  <si>
    <t>DEVELOPMENT OF ARTIFICIAL INTELLIGENCE</t>
  </si>
  <si>
    <t>698384945</t>
  </si>
  <si>
    <t>P018017140353L</t>
  </si>
  <si>
    <t>DJONDO TEUNKWI EPSE TOKAM FOKO</t>
  </si>
  <si>
    <t>NATHALIE HUGUETTE</t>
  </si>
  <si>
    <t>P109017304893W</t>
  </si>
  <si>
    <t>ARISTE RODRIGUE(ETS YARIST SERVICES)</t>
  </si>
  <si>
    <t>TRANSFORMATION AGRO-PASTORALE, PRESTATIONS DE SERVICES</t>
  </si>
  <si>
    <t>00237656862304</t>
  </si>
  <si>
    <t>M081000033132R</t>
  </si>
  <si>
    <t>BEST WAY INSURANCE</t>
  </si>
  <si>
    <t>B.W.I. SARL</t>
  </si>
  <si>
    <t>678440644</t>
  </si>
  <si>
    <t>REGULATEUR</t>
  </si>
  <si>
    <t>P025612339159D</t>
  </si>
  <si>
    <t>M102316136389J</t>
  </si>
  <si>
    <t>SOCIÉTÉ TANIH BROADWAY TECHNOLOGY SARL</t>
  </si>
  <si>
    <t>00237676174497</t>
  </si>
  <si>
    <t>RUE DE LA BRAISE A CÔTÉ DU PALAIS DICKA AKWA</t>
  </si>
  <si>
    <t>M082014964046C</t>
  </si>
  <si>
    <t>SOCIETE BALANZA INTERNATIONAL LIMITED LTD</t>
  </si>
  <si>
    <t>SOBALIN LTD</t>
  </si>
  <si>
    <t>COMMERCE GENERAL PREST.SCES BTP IMP-EXP TRANSPORT TRANSIT...</t>
  </si>
  <si>
    <t>E2S.COMPUTER@GMAIL.COM</t>
  </si>
  <si>
    <t>P108118303629L</t>
  </si>
  <si>
    <t>SIGNE TAKOUMBO</t>
  </si>
  <si>
    <t>00237675825153</t>
  </si>
  <si>
    <t>P013900054832L</t>
  </si>
  <si>
    <t>NGUEGUIN JEANNOT</t>
  </si>
  <si>
    <t>699667035</t>
  </si>
  <si>
    <t>P016918587605B</t>
  </si>
  <si>
    <t>699508621</t>
  </si>
  <si>
    <t>P010017567713X</t>
  </si>
  <si>
    <t>MEKOUO KEGNE</t>
  </si>
  <si>
    <t>696995321</t>
  </si>
  <si>
    <t>P028012299656P</t>
  </si>
  <si>
    <t>EBIKEGNE MARIE CECILE</t>
  </si>
  <si>
    <t>699136042</t>
  </si>
  <si>
    <t>P118200538581U</t>
  </si>
  <si>
    <t>ZE MEKINDA</t>
  </si>
  <si>
    <t>ULRICH GHISLAIN</t>
  </si>
  <si>
    <t>P047516100100Z</t>
  </si>
  <si>
    <t>WANDJI .KUINDA</t>
  </si>
  <si>
    <t>.MARTHE</t>
  </si>
  <si>
    <t>677027009</t>
  </si>
  <si>
    <t>P099216067556U</t>
  </si>
  <si>
    <t>NDOPGANG JUNES</t>
  </si>
  <si>
    <t>650940993</t>
  </si>
  <si>
    <t>PRODUCTION OF SOAP &amp; DETERGENTS,CONTRACTS</t>
  </si>
  <si>
    <t>M091914182464Q</t>
  </si>
  <si>
    <t>DALTON HOME OF SCIENCE COMPANY</t>
  </si>
  <si>
    <t>(DHSC)</t>
  </si>
  <si>
    <t>672505073</t>
  </si>
  <si>
    <t>BTP-ELECTRICFICATION-PRESTATIONS</t>
  </si>
  <si>
    <t>M071812715572A</t>
  </si>
  <si>
    <t>ET DE PRESTATIONS. "SCCP" SARL</t>
  </si>
  <si>
    <t>A COTE HOTEL MAKEPE PALACE</t>
  </si>
  <si>
    <t>P077217067455A</t>
  </si>
  <si>
    <t>GUIKEO</t>
  </si>
  <si>
    <t>P056700574544Y</t>
  </si>
  <si>
    <t>EZOM EZOM</t>
  </si>
  <si>
    <t>693094411</t>
  </si>
  <si>
    <t>P059516247690B</t>
  </si>
  <si>
    <t>FAAH MBAH MAURICE</t>
  </si>
  <si>
    <t>00237FAAHKI123</t>
  </si>
  <si>
    <t>P126916085919Y</t>
  </si>
  <si>
    <t>MANDENG MA NTAMACK</t>
  </si>
  <si>
    <t>M031816251948U</t>
  </si>
  <si>
    <t>VISION FOR EXCELLENCE</t>
  </si>
  <si>
    <t>VEC</t>
  </si>
  <si>
    <t>PROMOTE THE SPIRIT OF LIVING TOGETHER AMONGST ITS MEMBERS ETC</t>
  </si>
  <si>
    <t>CENTRE DE SANTE MARIA</t>
  </si>
  <si>
    <t>P097016241593U</t>
  </si>
  <si>
    <t>P018412565907J</t>
  </si>
  <si>
    <t>SALE OUMAR</t>
  </si>
  <si>
    <t>696 86 45 78</t>
  </si>
  <si>
    <t>M122016305225A</t>
  </si>
  <si>
    <t>MATRIX TELECOMS SA</t>
  </si>
  <si>
    <t>002371066200</t>
  </si>
  <si>
    <t>P018200493295D</t>
  </si>
  <si>
    <t>KWE TELA JEAN DANIEL</t>
  </si>
  <si>
    <t>(ETS CETEL.SYS)</t>
  </si>
  <si>
    <t>699195384</t>
  </si>
  <si>
    <t>P128316013455E</t>
  </si>
  <si>
    <t>NANGUE TSAMO BERNARD.</t>
  </si>
  <si>
    <t>679775130</t>
  </si>
  <si>
    <t>M120400018228E</t>
  </si>
  <si>
    <t>HORIZON PHYTO PLUS S.A</t>
  </si>
  <si>
    <t>HPP SA</t>
  </si>
  <si>
    <t>694300895</t>
  </si>
  <si>
    <t>PRES DE CIMENCAM</t>
  </si>
  <si>
    <t>P098612679175C</t>
  </si>
  <si>
    <t>PEZOH</t>
  </si>
  <si>
    <t>LAURENT APIABSE</t>
  </si>
  <si>
    <t>670008780</t>
  </si>
  <si>
    <t>P040218370374C</t>
  </si>
  <si>
    <t>00237670032147</t>
  </si>
  <si>
    <t>COOL BOX ET COUTURE</t>
  </si>
  <si>
    <t>P126616072698Z</t>
  </si>
  <si>
    <t>GUIMBANG MESSE EPSE BAMANA BOLAMO</t>
  </si>
  <si>
    <t>BRAZZAVILLE LYCÉE</t>
  </si>
  <si>
    <t>M081916309977W</t>
  </si>
  <si>
    <t>CAM VISION OPTIC SARL</t>
  </si>
  <si>
    <t>VENTE DES LUNETTES , MONTAGE DES LUNETTES, CONSEILS , COMMERCE GÉNÉRAL , PRESTATIONS DE SERVICES, IMPORT-EXPORT</t>
  </si>
  <si>
    <t>00237677239754</t>
  </si>
  <si>
    <t>A CÔTÉ DU CRÉDIT FONCIER</t>
  </si>
  <si>
    <t>P127615116556G</t>
  </si>
  <si>
    <t>EMMANUEL ATEMAFAC NCHIA</t>
  </si>
  <si>
    <t>670756183</t>
  </si>
  <si>
    <t>P122015316578K</t>
  </si>
  <si>
    <t>KAYBA JEAN</t>
  </si>
  <si>
    <t>697188955</t>
  </si>
  <si>
    <t>P037812735547N</t>
  </si>
  <si>
    <t>HIOL EPSE MONGO JEANETTE YVETTE</t>
  </si>
  <si>
    <t>CHEZ YVETTE</t>
  </si>
  <si>
    <t>DERRIERE BARRIERE DE POLICE</t>
  </si>
  <si>
    <t>P115200438767J</t>
  </si>
  <si>
    <t>KENUCHOMABE COMFORT</t>
  </si>
  <si>
    <t>676280550</t>
  </si>
  <si>
    <t>BEFORE TAP</t>
  </si>
  <si>
    <t>M098600013333J</t>
  </si>
  <si>
    <t>ECOLE LA MAISON DES TOUT PETITS</t>
  </si>
  <si>
    <t>EMDTP</t>
  </si>
  <si>
    <t>677334061</t>
  </si>
  <si>
    <t>P046814575307N</t>
  </si>
  <si>
    <t>P014415196697D</t>
  </si>
  <si>
    <t>NEMB</t>
  </si>
  <si>
    <t>677386176</t>
  </si>
  <si>
    <t>P017417355429N</t>
  </si>
  <si>
    <t>675777996</t>
  </si>
  <si>
    <t>P048216430129X</t>
  </si>
  <si>
    <t>YOUENYOUENE</t>
  </si>
  <si>
    <t>M062217469605N</t>
  </si>
  <si>
    <t>SCIJOV</t>
  </si>
  <si>
    <t>ACHAT VENTE ET LOCATION DE BIEN IMMOBILIER ET TERRAINS</t>
  </si>
  <si>
    <t>00237676089226</t>
  </si>
  <si>
    <t>CHEFFERIE BILOLO</t>
  </si>
  <si>
    <t>M052318256579Z</t>
  </si>
  <si>
    <t>BELIEVE FOREVER</t>
  </si>
  <si>
    <t>COMMERCE GENERAL, NEGOCE ET PRESTATION DE SERVICES DIVERS</t>
  </si>
  <si>
    <t>237655226999</t>
  </si>
  <si>
    <t>P017712588444M</t>
  </si>
  <si>
    <t>P019017394683E</t>
  </si>
  <si>
    <t>CASIER VOMENE</t>
  </si>
  <si>
    <t>PRINCE LEDOUX</t>
  </si>
  <si>
    <t>00237676514249</t>
  </si>
  <si>
    <t>À CÔTÉ DE MACAO BAR</t>
  </si>
  <si>
    <t>P122016959974Q</t>
  </si>
  <si>
    <t>NWENJI AMIDU TACHE</t>
  </si>
  <si>
    <t>M112316261162F</t>
  </si>
  <si>
    <t>GLOBAL DISTRIBUTION CAMEROUN</t>
  </si>
  <si>
    <t>G.D.C</t>
  </si>
  <si>
    <t>Commerce général, prestation de services , import -export , distribution et vente</t>
  </si>
  <si>
    <t>M031816077208Y</t>
  </si>
  <si>
    <t>STE ABZ TRANSPORT - LOGISTIC</t>
  </si>
  <si>
    <t>ABZ TRANSPORT - LOGISTIC</t>
  </si>
  <si>
    <t>695191919</t>
  </si>
  <si>
    <t>MARQUAGE ROUTIER</t>
  </si>
  <si>
    <t>M012416374978W</t>
  </si>
  <si>
    <t>FENG SHUI BTP SARL</t>
  </si>
  <si>
    <t>P018214366509P</t>
  </si>
  <si>
    <t>KUETE TSINDJOU</t>
  </si>
  <si>
    <t>MBALGON/LYCEE</t>
  </si>
  <si>
    <t>M099900013472A</t>
  </si>
  <si>
    <t>GSB LA TENGAGSB</t>
  </si>
  <si>
    <t>GSBT</t>
  </si>
  <si>
    <t>677784501</t>
  </si>
  <si>
    <t>GENERAL MARITIME SERVICES</t>
  </si>
  <si>
    <t>M040400044526Z</t>
  </si>
  <si>
    <t>AQUA CAMEROON COMPANY LTD</t>
  </si>
  <si>
    <t>M040500024673U</t>
  </si>
  <si>
    <t>AFRICAN GENESIC HEALTH</t>
  </si>
  <si>
    <t>AGH</t>
  </si>
  <si>
    <t>696053861</t>
  </si>
  <si>
    <t>P089217366234C</t>
  </si>
  <si>
    <t>MBA ANGO</t>
  </si>
  <si>
    <t>SIMON JAUREL</t>
  </si>
  <si>
    <t>697106647</t>
  </si>
  <si>
    <t>TRADEX ESSOMBA</t>
  </si>
  <si>
    <t>P127216039748C</t>
  </si>
  <si>
    <t>00237696501090</t>
  </si>
  <si>
    <t>COMMERCE GENERAL/prestation de sces/btp</t>
  </si>
  <si>
    <t>P126912488487T</t>
  </si>
  <si>
    <t>NOUYADJAM YOUSSA GUY BERTRAND NOEL</t>
  </si>
  <si>
    <t>( ETS NYGBEN YOUSSON )</t>
  </si>
  <si>
    <t>P017612605250B</t>
  </si>
  <si>
    <t>BAYAFEU ZENABOU</t>
  </si>
  <si>
    <t>662953272</t>
  </si>
  <si>
    <t>PROJECT TRAINING CONSULTANCY</t>
  </si>
  <si>
    <t>M030400032946Z</t>
  </si>
  <si>
    <t>CAMEROON GEOGRAPHIC INFOR. SYS. PLC</t>
  </si>
  <si>
    <t>(C.A.M.G.I.S PLC)</t>
  </si>
  <si>
    <t>678282828</t>
  </si>
  <si>
    <t>P048217273483N</t>
  </si>
  <si>
    <t>TCHATIE NGAKAM</t>
  </si>
  <si>
    <t>EDWIGE ARMELLE</t>
  </si>
  <si>
    <t>P128700567119S</t>
  </si>
  <si>
    <t>KAMELOUNG ARMAND</t>
  </si>
  <si>
    <t>ps/ARTISTIQUE ET CULTURE LES/CG</t>
  </si>
  <si>
    <t>P089618150793K</t>
  </si>
  <si>
    <t>MAKAMWE YDOSILE DANIELLE</t>
  </si>
  <si>
    <t>(ETS LA DIP'S"DANIELLE IPA STRUCTURE")</t>
  </si>
  <si>
    <t>698027930</t>
  </si>
  <si>
    <t>P107412691587W</t>
  </si>
  <si>
    <t>ZIPO</t>
  </si>
  <si>
    <t>P067112281463X</t>
  </si>
  <si>
    <t>BANG SALOMON</t>
  </si>
  <si>
    <t>675165116</t>
  </si>
  <si>
    <t>P039717656728X</t>
  </si>
  <si>
    <t>VERANSO</t>
  </si>
  <si>
    <t>KISITO TAARLA</t>
  </si>
  <si>
    <t>00237671336149</t>
  </si>
  <si>
    <t>P087800471972J</t>
  </si>
  <si>
    <t>AUGUSTINE SIDONIE</t>
  </si>
  <si>
    <t>699337954</t>
  </si>
  <si>
    <t>P038916912047S</t>
  </si>
  <si>
    <t>NONO WANKO</t>
  </si>
  <si>
    <t>PEGUY PRISCA</t>
  </si>
  <si>
    <t>673929993</t>
  </si>
  <si>
    <t>P069617439654T</t>
  </si>
  <si>
    <t>00237699871675</t>
  </si>
  <si>
    <t>A0608</t>
  </si>
  <si>
    <t>P014400071987G</t>
  </si>
  <si>
    <t>MAMOUDA MAL</t>
  </si>
  <si>
    <t>696135028</t>
  </si>
  <si>
    <t>DJOUDJOL</t>
  </si>
  <si>
    <t>APRES SIC CACAO</t>
  </si>
  <si>
    <t>P098317421382X</t>
  </si>
  <si>
    <t>JUSTIN MATURIN</t>
  </si>
  <si>
    <t>M032118530250B</t>
  </si>
  <si>
    <t>MAISON DES MARQUES SARL</t>
  </si>
  <si>
    <t>M.D.M SARL</t>
  </si>
  <si>
    <t>P117612784917H</t>
  </si>
  <si>
    <t>TENMI RIVANO</t>
  </si>
  <si>
    <t>677974440</t>
  </si>
  <si>
    <t>P107017901917E</t>
  </si>
  <si>
    <t>BOULANGERIE, COMMERCE GÉNÉRAL, PRESTATION DE SERVICES</t>
  </si>
  <si>
    <t>00237699851318</t>
  </si>
  <si>
    <t>P056212710814U</t>
  </si>
  <si>
    <t>THOMAS WADALE</t>
  </si>
  <si>
    <t>699059190</t>
  </si>
  <si>
    <t>P096812436565U</t>
  </si>
  <si>
    <t>GUIBEU EPSE FOBANA PAULETTE</t>
  </si>
  <si>
    <t>699 064 774</t>
  </si>
  <si>
    <t>P070216097696X</t>
  </si>
  <si>
    <t>OUM NDEKI</t>
  </si>
  <si>
    <t>ANNE JOYCE</t>
  </si>
  <si>
    <t>00237690942425</t>
  </si>
  <si>
    <t>P017412418535K</t>
  </si>
  <si>
    <t>MOHAMED SANI</t>
  </si>
  <si>
    <t>698895699</t>
  </si>
  <si>
    <t>P047815981042B</t>
  </si>
  <si>
    <t>677623683</t>
  </si>
  <si>
    <t>P118716064836S</t>
  </si>
  <si>
    <t>674919954</t>
  </si>
  <si>
    <t>EMPLOYE MBOPPI BAPTIST HOSPITAL</t>
  </si>
  <si>
    <t>P039815079309Z</t>
  </si>
  <si>
    <t>MIH PETRA</t>
  </si>
  <si>
    <t>CHUA-AH</t>
  </si>
  <si>
    <t>BONAMOUSSADI CARREFOUR ETO'O</t>
  </si>
  <si>
    <t>P046700486985Q</t>
  </si>
  <si>
    <t>TAGNE RAPHAEL</t>
  </si>
  <si>
    <t>694495679</t>
  </si>
  <si>
    <t>P118914334719X</t>
  </si>
  <si>
    <t>ASSISATOU</t>
  </si>
  <si>
    <t>MOUHAMED BACHIROU</t>
  </si>
  <si>
    <t>P116100021915G</t>
  </si>
  <si>
    <t>NDONGMO TAPET THERESE</t>
  </si>
  <si>
    <t>33422185</t>
  </si>
  <si>
    <t>IMMEUBLE ANCIEN CCF</t>
  </si>
  <si>
    <t>M051912783924F</t>
  </si>
  <si>
    <t>FLAMME DIVINE SARL</t>
  </si>
  <si>
    <t>691977456</t>
  </si>
  <si>
    <t>ELIG-EFFA CHAPELLE</t>
  </si>
  <si>
    <t>P098118455674Q</t>
  </si>
  <si>
    <t>MOHAMADOUL BACHIR</t>
  </si>
  <si>
    <t>691815913</t>
  </si>
  <si>
    <t>P068512435615F</t>
  </si>
  <si>
    <t>OKOLI IFEANYI CHUKWU FERDINAND</t>
  </si>
  <si>
    <t>ETS OKOLI IFEANYI CHUKWU FERDINAND</t>
  </si>
  <si>
    <t>699 349 900</t>
  </si>
  <si>
    <t>P108912676476K</t>
  </si>
  <si>
    <t>NOUGA MARTIAL</t>
  </si>
  <si>
    <t>VESTIAIRE BAR</t>
  </si>
  <si>
    <t>653 919 419</t>
  </si>
  <si>
    <t>A COTE DE MENUISERIE AFRIQUE BOIS</t>
  </si>
  <si>
    <t>M122016268993P</t>
  </si>
  <si>
    <t>CSI JANHST</t>
  </si>
  <si>
    <t>ACHAT D'IMMEUBLE BÂTIS ET NON BÂTIS, IMMATRICULATION D'IMMEUBLE</t>
  </si>
  <si>
    <t>0237671453035</t>
  </si>
  <si>
    <t>P045700554119B</t>
  </si>
  <si>
    <t>P049516246870B</t>
  </si>
  <si>
    <t>MULUH DERICK</t>
  </si>
  <si>
    <t>690267960/650922463</t>
  </si>
  <si>
    <t>CARREFOUR TIF VERS SERENA HOTEL</t>
  </si>
  <si>
    <t>P049017676263X</t>
  </si>
  <si>
    <t>NGUEGANG MAFOUO</t>
  </si>
  <si>
    <t>00237680343746</t>
  </si>
  <si>
    <t>P107815176994G</t>
  </si>
  <si>
    <t>ELISE MARIE FLORE (ETS ELMA-SERVICES)</t>
  </si>
  <si>
    <t>699533822</t>
  </si>
  <si>
    <t>P016300419045Y</t>
  </si>
  <si>
    <t>TSANGUE TSAFACK EPSEE FOSSO</t>
  </si>
  <si>
    <t>LEA MADELEINE</t>
  </si>
  <si>
    <t>P068116271561J</t>
  </si>
  <si>
    <t>BONGO ENNY</t>
  </si>
  <si>
    <t>00237650775446</t>
  </si>
  <si>
    <t>M067412413103H</t>
  </si>
  <si>
    <t>HOPITAL MARTHA ADAIRE</t>
  </si>
  <si>
    <t>P098212435266C</t>
  </si>
  <si>
    <t>676007572</t>
  </si>
  <si>
    <t>P048518472396R</t>
  </si>
  <si>
    <t>LOULOUGA LUCKY JEAN BAPTISTE</t>
  </si>
  <si>
    <t>P056000010106K</t>
  </si>
  <si>
    <t>NGA  MAMA  ADELE</t>
  </si>
  <si>
    <t>NGA NAMA</t>
  </si>
  <si>
    <t>696979634</t>
  </si>
  <si>
    <t>DÉPÔT D'ŒUF</t>
  </si>
  <si>
    <t>P106916773098U</t>
  </si>
  <si>
    <t>KENHAGHO EPSE NDONMEZA</t>
  </si>
  <si>
    <t>699588384</t>
  </si>
  <si>
    <t>P037517604812U</t>
  </si>
  <si>
    <t>BERTIN DON RODRIGUE</t>
  </si>
  <si>
    <t>10031975</t>
  </si>
  <si>
    <t>P047517519088A</t>
  </si>
  <si>
    <t>NGENE CHIGBO MICHAEL</t>
  </si>
  <si>
    <t>00237681358896</t>
  </si>
  <si>
    <t>P117600332891D</t>
  </si>
  <si>
    <t>TACHAGO MAJOLIE NEE MEKEU WAMBO</t>
  </si>
  <si>
    <t>M042217297445G</t>
  </si>
  <si>
    <t>PRESTATIONS DE SERVICES MULTIFORMES, BATIMENTS ET TRAVAUX PUBLICS</t>
  </si>
  <si>
    <t>00237675169845</t>
  </si>
  <si>
    <t>M112116617682G</t>
  </si>
  <si>
    <t>DARONNE CONSULTING SARL</t>
  </si>
  <si>
    <t>PRESTATIONS DE SERVICES, COMMERCE, IMPORT-EXPORT, DEVELOPPEMENT INFORMATIQUE</t>
  </si>
  <si>
    <t>ENTRE PARISO</t>
  </si>
  <si>
    <t>P087418543245F</t>
  </si>
  <si>
    <t>MONGNI JOSEPH ( ETS BUSINESS AND GENERATOR SYSTEM</t>
  </si>
  <si>
    <t>VENTE ET MAINTENANCE DES APPAREILS ELECTROMECANIQUES</t>
  </si>
  <si>
    <t>P037817843603D</t>
  </si>
  <si>
    <t>EBENDE NGOUE ÉPOUSE NTONGOA</t>
  </si>
  <si>
    <t>ARLETTE SYLVIE</t>
  </si>
  <si>
    <t>694808229</t>
  </si>
  <si>
    <t>VENTE DE RIZ ET FARINE</t>
  </si>
  <si>
    <t>P018516743919E</t>
  </si>
  <si>
    <t>BOUBA MANA</t>
  </si>
  <si>
    <t>00237697846637</t>
  </si>
  <si>
    <t>MARCHE CENTRAL BA017</t>
  </si>
  <si>
    <t>VENTE APPAREILS &amp; PIECES DETACHEES</t>
  </si>
  <si>
    <t>P018312402919J</t>
  </si>
  <si>
    <t>P106816017244U</t>
  </si>
  <si>
    <t>676757732</t>
  </si>
  <si>
    <t>P106112635388M</t>
  </si>
  <si>
    <t>BAKEHEY ROGER</t>
  </si>
  <si>
    <t>P088117297393X</t>
  </si>
  <si>
    <t>AGOUME OMBESSA</t>
  </si>
  <si>
    <t>COLETTE AUDREY</t>
  </si>
  <si>
    <t>650995288</t>
  </si>
  <si>
    <t>P122016060385K</t>
  </si>
  <si>
    <t>TCHAMBA MARIE SYLVIE</t>
  </si>
  <si>
    <t>P057600566538E</t>
  </si>
  <si>
    <t>NANA TCHOUAN EPSEE DJOKO</t>
  </si>
  <si>
    <t>677743667</t>
  </si>
  <si>
    <t>P015918577829J</t>
  </si>
  <si>
    <t>KASSAMBARA MANAWEN</t>
  </si>
  <si>
    <t>P069416390256Q</t>
  </si>
  <si>
    <t>672639306</t>
  </si>
  <si>
    <t>M031912753607E</t>
  </si>
  <si>
    <t>697576863</t>
  </si>
  <si>
    <t>FACE POLYCLINIQUE BIENVEILLANCE</t>
  </si>
  <si>
    <t>M070317432401W</t>
  </si>
  <si>
    <t>LYCÉE DE PADARME</t>
  </si>
  <si>
    <t>PADARMÉ</t>
  </si>
  <si>
    <t>P029116178816C</t>
  </si>
  <si>
    <t>AISSATOU AKE</t>
  </si>
  <si>
    <t>ETS AISSATOU AKE</t>
  </si>
  <si>
    <t>00237693527520</t>
  </si>
  <si>
    <t>DISTRIBUTION DU DISPOSITIF MÉDICAL</t>
  </si>
  <si>
    <t>P028912753564B</t>
  </si>
  <si>
    <t>SOP SILATCHAM</t>
  </si>
  <si>
    <t>ARNAUD ROMUALD</t>
  </si>
  <si>
    <t>691128190</t>
  </si>
  <si>
    <t>MARCHE A BTQE N°D35</t>
  </si>
  <si>
    <t>P019617704360Y</t>
  </si>
  <si>
    <t>LARRY STEPHANE</t>
  </si>
  <si>
    <t>00237680277308</t>
  </si>
  <si>
    <t>M122018626121A</t>
  </si>
  <si>
    <t>COMPLEXE CHIMIQUE D AFRIQUE CENTRALE</t>
  </si>
  <si>
    <t>CCAC SA</t>
  </si>
  <si>
    <t>LOGISTICIENNE</t>
  </si>
  <si>
    <t>P019114733076U</t>
  </si>
  <si>
    <t>MASSU TAMBE ÉPOUSE CHENA OGOR</t>
  </si>
  <si>
    <t>CHRISTELLE VANESSA</t>
  </si>
  <si>
    <t>693109321</t>
  </si>
  <si>
    <t>P057012649708Q</t>
  </si>
  <si>
    <t>YAMBOU AZAA</t>
  </si>
  <si>
    <t>696191049</t>
  </si>
  <si>
    <t>P017312496497W</t>
  </si>
  <si>
    <t>DJENDOLEYOM RICHARD</t>
  </si>
  <si>
    <t>EP MOUAROM</t>
  </si>
  <si>
    <t>P068915975102G</t>
  </si>
  <si>
    <t>KENGNE TCHEUTCHOUA</t>
  </si>
  <si>
    <t>002376761894057912</t>
  </si>
  <si>
    <t>P119012701437J</t>
  </si>
  <si>
    <t>SANDIO NIANDIEU</t>
  </si>
  <si>
    <t>P127900370068N</t>
  </si>
  <si>
    <t>TSANGUE MELI EPSEE AWOUNGOUO</t>
  </si>
  <si>
    <t>BP2010 YAOUNDE/DAMAS</t>
  </si>
  <si>
    <t>commerece</t>
  </si>
  <si>
    <t>P030016011486B</t>
  </si>
  <si>
    <t>OGBU KINGSLEY SOPURU</t>
  </si>
  <si>
    <t>P017912503063H</t>
  </si>
  <si>
    <t>DONGUIA DONFACK</t>
  </si>
  <si>
    <t>675399080</t>
  </si>
  <si>
    <t>P038512469249Z</t>
  </si>
  <si>
    <t>NDIANG A MEKANG AMINA</t>
  </si>
  <si>
    <t>674414640</t>
  </si>
  <si>
    <t>M089800011318Z</t>
  </si>
  <si>
    <t>STE OMEGA TECH SARL</t>
  </si>
  <si>
    <t>P100118133532Y</t>
  </si>
  <si>
    <t>YOUNDA FOKAM</t>
  </si>
  <si>
    <t>00237652438894</t>
  </si>
  <si>
    <t>FACE GARE DE NDOKOTI</t>
  </si>
  <si>
    <t>P069217752768A</t>
  </si>
  <si>
    <t>NGOUMAGUE KESAH</t>
  </si>
  <si>
    <t>00237679460681</t>
  </si>
  <si>
    <t>P056512102638W</t>
  </si>
  <si>
    <t>MUNEZA JEAN DE DIEU</t>
  </si>
  <si>
    <t>699059124</t>
  </si>
  <si>
    <t>P048017509148K</t>
  </si>
  <si>
    <t>P128712480432S</t>
  </si>
  <si>
    <t>YOUSSOUFA WOUDAMBID</t>
  </si>
  <si>
    <t>679 89 98 44</t>
  </si>
  <si>
    <t>P058612716472Z</t>
  </si>
  <si>
    <t>SOMBANG CHRISTINE</t>
  </si>
  <si>
    <t>674760078</t>
  </si>
  <si>
    <t>P115700574353X</t>
  </si>
  <si>
    <t>NSABINANA</t>
  </si>
  <si>
    <t>P037312553115C</t>
  </si>
  <si>
    <t>SIMO EPSE WABO BRIGITTE</t>
  </si>
  <si>
    <t>677630366</t>
  </si>
  <si>
    <t>P026412753543U</t>
  </si>
  <si>
    <t>KABENDE PIMI EPSEE NGAKMENI</t>
  </si>
  <si>
    <t>6 99 48 79 62</t>
  </si>
  <si>
    <t>TAMDJA 
DERRIERE HOTEL DES FINANCES</t>
  </si>
  <si>
    <t>P056212241013S</t>
  </si>
  <si>
    <t>M081612554706W</t>
  </si>
  <si>
    <t>STE TAMANGWA C° LTD</t>
  </si>
  <si>
    <t>P099018083914S</t>
  </si>
  <si>
    <t>NGUIMFACK OU NGUIMFACK ZEUFACK</t>
  </si>
  <si>
    <t>GEORGETTE/JOSIANE</t>
  </si>
  <si>
    <t>ENTREE SIMBOCK A COTE DE LA</t>
  </si>
  <si>
    <t>Transit - Douane - Logistique</t>
  </si>
  <si>
    <t>M012118470876D</t>
  </si>
  <si>
    <t>HANDLING AND TRANSPORT SARL</t>
  </si>
  <si>
    <t>M092316083237Q</t>
  </si>
  <si>
    <t>BEKHERS</t>
  </si>
  <si>
    <t>BKS</t>
  </si>
  <si>
    <t>CENTRALE MULTI-SERVICE, NEGOCES,PRESTATIONS DE SERVICES,COMMERCE GENERAL,IMPORT-EXPORT</t>
  </si>
  <si>
    <t>00237693 177 993</t>
  </si>
  <si>
    <t>P106212588689G</t>
  </si>
  <si>
    <t>LOUIS MARIE MASSE</t>
  </si>
  <si>
    <t>ETS MASS BUSINESS COMPAGNY</t>
  </si>
  <si>
    <t>699889676</t>
  </si>
  <si>
    <t>P019018053149B</t>
  </si>
  <si>
    <t>HERMAN CHRIST</t>
  </si>
  <si>
    <t>00237 6 98 63 52 60</t>
  </si>
  <si>
    <t>VENTE VETERMENTS</t>
  </si>
  <si>
    <t>P016812334887H</t>
  </si>
  <si>
    <t>ILLO IDI</t>
  </si>
  <si>
    <t>P044800236081B</t>
  </si>
  <si>
    <t>MEKONGO EPOUSE ATANGANA HELENE</t>
  </si>
  <si>
    <t>ETS ATANGO</t>
  </si>
  <si>
    <t>699 82 36 53</t>
  </si>
  <si>
    <t>P097612281639D</t>
  </si>
  <si>
    <t>NOUPOUATIE TIETHIA CLARISE</t>
  </si>
  <si>
    <t>NOUPOUATIE THIETHIA CLARICE</t>
  </si>
  <si>
    <t>96 97 83 64</t>
  </si>
  <si>
    <t>M129300042150U</t>
  </si>
  <si>
    <t>BALI CENTRAL COOP CREDIT UNION</t>
  </si>
  <si>
    <t>77068779</t>
  </si>
  <si>
    <t>TIH BALI</t>
  </si>
  <si>
    <t>P119217337649W</t>
  </si>
  <si>
    <t>690191215</t>
  </si>
  <si>
    <t>VENTE DE PRODUITS DE BAEUTE</t>
  </si>
  <si>
    <t>P117512335484E</t>
  </si>
  <si>
    <t>LERAP ADIDJA</t>
  </si>
  <si>
    <t>670855663</t>
  </si>
  <si>
    <t>P058517158725N</t>
  </si>
  <si>
    <t>NOUMEN TANKOU</t>
  </si>
  <si>
    <t>P088416358362Q</t>
  </si>
  <si>
    <t>ORUME EPSE NDEM</t>
  </si>
  <si>
    <t>DOREEN NGASI FELE</t>
  </si>
  <si>
    <t>0023760005589</t>
  </si>
  <si>
    <t>P075800535408R</t>
  </si>
  <si>
    <t>EBOUNDANE ELLA Jeannine</t>
  </si>
  <si>
    <t>Chez Jeannine</t>
  </si>
  <si>
    <t>660255864</t>
  </si>
  <si>
    <t>route SOSUCAM</t>
  </si>
  <si>
    <t>P018412722870Q</t>
  </si>
  <si>
    <t>CLAUTER WILLIAM</t>
  </si>
  <si>
    <t>670 197 592</t>
  </si>
  <si>
    <t>P048115182462J</t>
  </si>
  <si>
    <t>'KAMGAING NOUBISSI</t>
  </si>
  <si>
    <t>GUY STEPHANE</t>
  </si>
  <si>
    <t>P088316065869Z</t>
  </si>
  <si>
    <t>ÏMAILA</t>
  </si>
  <si>
    <t>00237673197566</t>
  </si>
  <si>
    <t>P017100566942N</t>
  </si>
  <si>
    <t>ABIBATOU EPSE SINBERO JACQUELINE</t>
  </si>
  <si>
    <t>ETS ABIBATOU</t>
  </si>
  <si>
    <t>694260444</t>
  </si>
  <si>
    <t>P089112708037Q</t>
  </si>
  <si>
    <t>P016800489186C</t>
  </si>
  <si>
    <t>FOTSO NOUMDJOUM ROGER</t>
  </si>
  <si>
    <t>( ETS F &amp; HILARY )</t>
  </si>
  <si>
    <t>P106900532196R</t>
  </si>
  <si>
    <t>TCHATCHOUANG NGANSOP</t>
  </si>
  <si>
    <t>699822901</t>
  </si>
  <si>
    <t>BAFOUSSAM 1e</t>
  </si>
  <si>
    <t>P027300201716L</t>
  </si>
  <si>
    <t>NWAKIBAN</t>
  </si>
  <si>
    <t>699288326</t>
  </si>
  <si>
    <t>CARREFOUR ONADEF</t>
  </si>
  <si>
    <t>P036718087619Y</t>
  </si>
  <si>
    <t>IBENDA EPSE MASSE</t>
  </si>
  <si>
    <t>699117155</t>
  </si>
  <si>
    <t>M112217762482T</t>
  </si>
  <si>
    <t>ALL GOODS PURCHASES AND SERVICES SARL</t>
  </si>
  <si>
    <t>AGPS SARL</t>
  </si>
  <si>
    <t>VENTE ,INSTALLATIONSERVICES APRES VENTE, L'ECHANGE OU LA REPRISE DE MATERIEL NEUF OU D'OCCASION AINSI QUE TOUTES LEURS PIECES DETACHEES ET ACCESSOIRES,FOURNITURE</t>
  </si>
  <si>
    <t>00237694120292</t>
  </si>
  <si>
    <t>APRES LE CARREFOUR 3E ENTREE APRES LE CARREFOUR LA CONQUETE</t>
  </si>
  <si>
    <t>M012317812288F</t>
  </si>
  <si>
    <t>INSPIRE INDUSTRY AND TECHNOLOGY CORPORATION</t>
  </si>
  <si>
    <t>I. I. T</t>
  </si>
  <si>
    <t>PRESTATION DE SERVICE/NEGOCE/DISTRIBUTION /REPRESENTATION/ GIMPORT/EXPORT/INFORMATIQUE/BTP</t>
  </si>
  <si>
    <t>P019112333824A</t>
  </si>
  <si>
    <t>MANTSAI GUIBABVA</t>
  </si>
  <si>
    <t>74324922</t>
  </si>
  <si>
    <t>P037217300399S</t>
  </si>
  <si>
    <t>OBICHERE INNOCENT</t>
  </si>
  <si>
    <t>P067517291731S</t>
  </si>
  <si>
    <t>CHEUMBOU TCHEPOUMO</t>
  </si>
  <si>
    <t>EVARISTE GUIBERT</t>
  </si>
  <si>
    <t>P122016473235G</t>
  </si>
  <si>
    <t>KAMWA GUSTAVE</t>
  </si>
  <si>
    <t>678972012</t>
  </si>
  <si>
    <t>M071512352813M</t>
  </si>
  <si>
    <t>CEFPAAK</t>
  </si>
  <si>
    <t>ETS  CEFPAAK</t>
  </si>
  <si>
    <t>699724673</t>
  </si>
  <si>
    <t>P017312419360R</t>
  </si>
  <si>
    <t>YENOU ABIBA</t>
  </si>
  <si>
    <t>694247483</t>
  </si>
  <si>
    <t>COMPTOIR 364</t>
  </si>
  <si>
    <t>P039318380771C</t>
  </si>
  <si>
    <t>DJOMATCHOUA KAMGOUE</t>
  </si>
  <si>
    <t>699867732</t>
  </si>
  <si>
    <t>M112217774520R</t>
  </si>
  <si>
    <t>AGRO INDUSTRIE DU CAMEROUN SARL</t>
  </si>
  <si>
    <t>AGINCAM SARL</t>
  </si>
  <si>
    <t>P046612760215G</t>
  </si>
  <si>
    <t>BALKISSOU ÉPSE ALIM GARGA</t>
  </si>
  <si>
    <t>LOUIS MARCEL</t>
  </si>
  <si>
    <t>657649316</t>
  </si>
  <si>
    <t>ODJA BORNE 10</t>
  </si>
  <si>
    <t>P019317961339P</t>
  </si>
  <si>
    <t>ASSOVA ECOUTANG</t>
  </si>
  <si>
    <t>00237679158584</t>
  </si>
  <si>
    <t>P040017643058K</t>
  </si>
  <si>
    <t>SOMTOCHI</t>
  </si>
  <si>
    <t>6750549886</t>
  </si>
  <si>
    <t>MAINTENANCE,PRESTATIONS SCES,INFORMATIQUE,COMMERCE</t>
  </si>
  <si>
    <t>P118112786205M</t>
  </si>
  <si>
    <t>MBOUGUELA SIPEUHOU ERIC STEPHANE</t>
  </si>
  <si>
    <t>ETS ANODE</t>
  </si>
  <si>
    <t>696010850</t>
  </si>
  <si>
    <t>P109216077459B</t>
  </si>
  <si>
    <t>KARAMOKO</t>
  </si>
  <si>
    <t>P118517201194S</t>
  </si>
  <si>
    <t>YEMDJI KUETE</t>
  </si>
  <si>
    <t>FACE SÉCURITÉ PUBLIQUE</t>
  </si>
  <si>
    <t>M102316185610N</t>
  </si>
  <si>
    <t>MAINTENANCE SERVICE &amp; ENGINEERING COMPANY (MSEC) SARL</t>
  </si>
  <si>
    <t>699309138</t>
  </si>
  <si>
    <t>ECOLE PUBLIQIUE</t>
  </si>
  <si>
    <t>P018600530937X</t>
  </si>
  <si>
    <t>IBRAHIM ALLY</t>
  </si>
  <si>
    <t>ETS LA RELANCE</t>
  </si>
  <si>
    <t>699745740</t>
  </si>
  <si>
    <t>P029116008674N</t>
  </si>
  <si>
    <t>NGON DISSENGUE TIAM EPOUSE DIM LIDIME</t>
  </si>
  <si>
    <t>00237675470889</t>
  </si>
  <si>
    <t>P069418267465W</t>
  </si>
  <si>
    <t>MAFOCK CHRISTELLE</t>
  </si>
  <si>
    <t>00237 6 94 12 69 69</t>
  </si>
  <si>
    <t>P018717306940N</t>
  </si>
  <si>
    <t>CHIJEU</t>
  </si>
  <si>
    <t>P129517092290Z</t>
  </si>
  <si>
    <t>MARCHÉ ESSE</t>
  </si>
  <si>
    <t>P048412586547A</t>
  </si>
  <si>
    <t>VENTE APPAREILS MENAGE</t>
  </si>
  <si>
    <t>P039716452440B</t>
  </si>
  <si>
    <t>NODEM TATANG</t>
  </si>
  <si>
    <t>TRANSPORT -COMMERCE-PRESTATION</t>
  </si>
  <si>
    <t>P069318161462A</t>
  </si>
  <si>
    <t>( CE 944 BK )</t>
  </si>
  <si>
    <t>00237680134199</t>
  </si>
  <si>
    <t>P015900195522D</t>
  </si>
  <si>
    <t>694884026</t>
  </si>
  <si>
    <t>P027700545145D</t>
  </si>
  <si>
    <t>TALLA NKAZU</t>
  </si>
  <si>
    <t>P106216622375A</t>
  </si>
  <si>
    <t>653881481</t>
  </si>
  <si>
    <t>P088917074608E</t>
  </si>
  <si>
    <t>MELONG DJIOLO</t>
  </si>
  <si>
    <t>00237694042854</t>
  </si>
  <si>
    <t>M021000031250M</t>
  </si>
  <si>
    <t>ETS AL GAMBO &amp; BROS</t>
  </si>
  <si>
    <t>P014916213809A</t>
  </si>
  <si>
    <t>NJAMTA</t>
  </si>
  <si>
    <t>APOLLO BAR</t>
  </si>
  <si>
    <t>P119417317001K</t>
  </si>
  <si>
    <t>00237698910008</t>
  </si>
  <si>
    <t>COMMERCE GNENERAL NEGOCE</t>
  </si>
  <si>
    <t>P097012694992S</t>
  </si>
  <si>
    <t>ABDOURAHAMAN MALLOUM</t>
  </si>
  <si>
    <t>694366666</t>
  </si>
  <si>
    <t>P078418327568Z</t>
  </si>
  <si>
    <t>BALDE IBRAHIMA</t>
  </si>
  <si>
    <t>P019412523867X</t>
  </si>
  <si>
    <t>GAZAWA JEAN</t>
  </si>
  <si>
    <t>P079212756113R</t>
  </si>
  <si>
    <t>NGUECHE KUATYE CYRILLE BERTRAND</t>
  </si>
  <si>
    <t>ETS NGUECHE &amp; FILS</t>
  </si>
  <si>
    <t>674174143</t>
  </si>
  <si>
    <t>P067812151386M</t>
  </si>
  <si>
    <t>NANKEU TCHOUPOU</t>
  </si>
  <si>
    <t>659858695</t>
  </si>
  <si>
    <t>P127600399748P</t>
  </si>
  <si>
    <t>FERDINAND NOTANDIOWO</t>
  </si>
  <si>
    <t>P017900502657F</t>
  </si>
  <si>
    <t>TASSE VICTOR</t>
  </si>
  <si>
    <t>674843981</t>
  </si>
  <si>
    <t>P048417799523K</t>
  </si>
  <si>
    <t>696559323</t>
  </si>
  <si>
    <t>P088417320638K</t>
  </si>
  <si>
    <t>OKWUCHI GLADYS OGBONNA</t>
  </si>
  <si>
    <t>680994446</t>
  </si>
  <si>
    <t>P017818368729K</t>
  </si>
  <si>
    <t>00237697554450</t>
  </si>
  <si>
    <t>P038612708023P</t>
  </si>
  <si>
    <t>TIOJOU TAMAFO CHARLI BONIS</t>
  </si>
  <si>
    <t>ETS TIOJOUTAMAFO</t>
  </si>
  <si>
    <t>695397788</t>
  </si>
  <si>
    <t>HIBOU</t>
  </si>
  <si>
    <t>FACE CAMP BIR</t>
  </si>
  <si>
    <t>P020017661367B</t>
  </si>
  <si>
    <t>NGUEFOUET ANANGUIH</t>
  </si>
  <si>
    <t>00237696736796</t>
  </si>
  <si>
    <t>P055518520246D</t>
  </si>
  <si>
    <t>GADEM EPSE WOKAM</t>
  </si>
  <si>
    <t>699665289</t>
  </si>
  <si>
    <t>P048216347214T</t>
  </si>
  <si>
    <t>PEFITE</t>
  </si>
  <si>
    <t>EGNASIUS TEMBOH</t>
  </si>
  <si>
    <t>0023761171303</t>
  </si>
  <si>
    <t>P028216419914N</t>
  </si>
  <si>
    <t>FADEU KOUEKAM</t>
  </si>
  <si>
    <t>675184834</t>
  </si>
  <si>
    <t>P029317417087L</t>
  </si>
  <si>
    <t>TCHAHA</t>
  </si>
  <si>
    <t>ROLAND ARNAUD</t>
  </si>
  <si>
    <t>650961207</t>
  </si>
  <si>
    <t>M097618491306G</t>
  </si>
  <si>
    <t>COLLEGE PROTESTANT REMY BIDJA</t>
  </si>
  <si>
    <t>COREBI</t>
  </si>
  <si>
    <t>676604448</t>
  </si>
  <si>
    <t>P116912772218A</t>
  </si>
  <si>
    <t>WAMBA FRANCOIS</t>
  </si>
  <si>
    <t>677059796</t>
  </si>
  <si>
    <t>BLOC 3/08</t>
  </si>
  <si>
    <t>P015916354958J</t>
  </si>
  <si>
    <t>NOHNI NICOLAS</t>
  </si>
  <si>
    <t>00237KIT172CE12172I</t>
  </si>
  <si>
    <t>P019417697650Q</t>
  </si>
  <si>
    <t>KOUTSA</t>
  </si>
  <si>
    <t>FRANÇOISE CHANCELINE</t>
  </si>
  <si>
    <t>00237651328035</t>
  </si>
  <si>
    <t>P067700446816L</t>
  </si>
  <si>
    <t>MANTO ROSE</t>
  </si>
  <si>
    <t>1 743</t>
  </si>
  <si>
    <t>677 08 81 33</t>
  </si>
  <si>
    <t>CARREFOUR BIJOU HOTEL</t>
  </si>
  <si>
    <t>P028116338124M</t>
  </si>
  <si>
    <t>NJIMAN</t>
  </si>
  <si>
    <t>DJOBA ROSINE (ETS ROSYLEX CONFORT)</t>
  </si>
  <si>
    <t>6 74 91 42 86</t>
  </si>
  <si>
    <t>RUE STADE OLEMBE</t>
  </si>
  <si>
    <t>COMMERCE GENERAL BTP LOCATION VEHICULES</t>
  </si>
  <si>
    <t>P027316886331U</t>
  </si>
  <si>
    <t>P068918354570F</t>
  </si>
  <si>
    <t>KUAGUIM TANANKAM</t>
  </si>
  <si>
    <t>ARIANE LIONELLE</t>
  </si>
  <si>
    <t>P049014405250N</t>
  </si>
  <si>
    <t>DJENOU MEYELE</t>
  </si>
  <si>
    <t>SERGE KINGDOM</t>
  </si>
  <si>
    <t>P027414409861C</t>
  </si>
  <si>
    <t>BOGNE DZOKOU</t>
  </si>
  <si>
    <t>ANCIER 3E</t>
  </si>
  <si>
    <t>P018612417630X</t>
  </si>
  <si>
    <t>696444875</t>
  </si>
  <si>
    <t>VENTE DE VIANDE DE PORC</t>
  </si>
  <si>
    <t>M032116181582P</t>
  </si>
  <si>
    <t>SOCIÉTÉ COOPÉRATIVE AVEC CONSEIL D'ADMINISTRATION DES ACTEURS DE LA FILIÈRE PORCINE DE LOUM</t>
  </si>
  <si>
    <t>COOP CA AFPL</t>
  </si>
  <si>
    <t>00237671399127</t>
  </si>
  <si>
    <t>P067918292695L</t>
  </si>
  <si>
    <t>FAYSAL ZIAD</t>
  </si>
  <si>
    <t>P107716081021Q</t>
  </si>
  <si>
    <t>FENKA EPSE BEYAMBAN</t>
  </si>
  <si>
    <t>BLOC32/326</t>
  </si>
  <si>
    <t>P047512415956A</t>
  </si>
  <si>
    <t>GODWIN MBULI DOCTAGOD</t>
  </si>
  <si>
    <t>GODWIN MBULI DOCTA</t>
  </si>
  <si>
    <t>674568974</t>
  </si>
  <si>
    <t>COMMERCE-PRESTATIONS-IMP/EXP-BTP</t>
  </si>
  <si>
    <t>P029612574577R</t>
  </si>
  <si>
    <t>ANADEBE SOMTOO JOHN BOSCO</t>
  </si>
  <si>
    <t>ETS ANADEBE SOMTOO JOHN BOSCO</t>
  </si>
  <si>
    <t>BLOC2/355</t>
  </si>
  <si>
    <t>P117416620190H</t>
  </si>
  <si>
    <t>SADJO KEDA</t>
  </si>
  <si>
    <t>0023799039878</t>
  </si>
  <si>
    <t>P069918275255K</t>
  </si>
  <si>
    <t>BRANDON CHI</t>
  </si>
  <si>
    <t>680434065</t>
  </si>
  <si>
    <t>P019018009147L</t>
  </si>
  <si>
    <t>TCHIO TCHINDA PITA</t>
  </si>
  <si>
    <t>00237675684825</t>
  </si>
  <si>
    <t>P037317843914R</t>
  </si>
  <si>
    <t>M091200049330K</t>
  </si>
  <si>
    <t>FIELD LEGALITY ADVISORY GROUP</t>
  </si>
  <si>
    <t>FLAG</t>
  </si>
  <si>
    <t>699137135</t>
  </si>
  <si>
    <t>P019716318047C</t>
  </si>
  <si>
    <t>ABOMO ESSAME</t>
  </si>
  <si>
    <t>P125900024130X</t>
  </si>
  <si>
    <t>KEUMOE JEANE PAUL</t>
  </si>
  <si>
    <t>677 14 05 14</t>
  </si>
  <si>
    <t>KAGO BAR FACE CHOUCHOU</t>
  </si>
  <si>
    <t>P122017063765B</t>
  </si>
  <si>
    <t>ENIEG BAHAM</t>
  </si>
  <si>
    <t>695951801</t>
  </si>
  <si>
    <t>P018312755356K</t>
  </si>
  <si>
    <t>MEGNE TAMKO LIBERNE</t>
  </si>
  <si>
    <t>HAPPY AFRIQUE- ASIE</t>
  </si>
  <si>
    <t>699708634</t>
  </si>
  <si>
    <t>M092217595900J</t>
  </si>
  <si>
    <t>PROAGENCY EVENTS SARL</t>
  </si>
  <si>
    <t>M032217189695L</t>
  </si>
  <si>
    <t>VICKY K CONSULTING</t>
  </si>
  <si>
    <t>VKC</t>
  </si>
  <si>
    <t>RECRUTEMENT, IMMIGRATION, BOURSES D'ETUDES, CONSEILS ET DONNES PRATIQUES</t>
  </si>
  <si>
    <t>690155379</t>
  </si>
  <si>
    <t>P086218516656N</t>
  </si>
  <si>
    <t>MOTA EPSE KUATE</t>
  </si>
  <si>
    <t>699399495</t>
  </si>
  <si>
    <t>AVANT ONE TO ONE</t>
  </si>
  <si>
    <t>PRESTATIONS-COMMERCE-PECHE-ELEVAGE</t>
  </si>
  <si>
    <t>M111712654289W</t>
  </si>
  <si>
    <t>SOCIETE D'ASSISTANCE TECHNIQUE ET</t>
  </si>
  <si>
    <t>COMMERCIALE. "SOATEC" SARL</t>
  </si>
  <si>
    <t>FACE IMMEUBLE FAYADOR</t>
  </si>
  <si>
    <t>RETIRE</t>
  </si>
  <si>
    <t>P016018285719X</t>
  </si>
  <si>
    <t>FOGANG FRANCOIS</t>
  </si>
  <si>
    <t>MUTENGENE - QUARTER 11</t>
  </si>
  <si>
    <t>P119312635289E</t>
  </si>
  <si>
    <t>MENGUE NKO'O LYDIE CHRISTELLEMEN</t>
  </si>
  <si>
    <t>MENGUE NKO'O LYDIE CHRISTELLE</t>
  </si>
  <si>
    <t>678 14 26 41</t>
  </si>
  <si>
    <t>P029017779605W</t>
  </si>
  <si>
    <t>676436694</t>
  </si>
  <si>
    <t>INSTITUT DE BIEN-ETRE/ONGLERIE</t>
  </si>
  <si>
    <t>P107000131058W</t>
  </si>
  <si>
    <t>FOTSO MESSUDOM SANDRINE ELIANE</t>
  </si>
  <si>
    <t>(ETS BODY CODE)</t>
  </si>
  <si>
    <t>A COTE DE L'INSTITUT MATAMFEN SUPERIEUR</t>
  </si>
  <si>
    <t>P070017534039P</t>
  </si>
  <si>
    <t>TALO NGEOGAP</t>
  </si>
  <si>
    <t>JOURDELLE</t>
  </si>
  <si>
    <t>695339785</t>
  </si>
  <si>
    <t>P067612380953S</t>
  </si>
  <si>
    <t>CRESCENTIA NEKEH</t>
  </si>
  <si>
    <t>P058812353745S</t>
  </si>
  <si>
    <t>AKONO EVINA APPOLYNAIREET</t>
  </si>
  <si>
    <t>ETS AKONO EVINA</t>
  </si>
  <si>
    <t>699 690 446</t>
  </si>
  <si>
    <t>P078918065070A</t>
  </si>
  <si>
    <t>NOLACK NGUELEWOU</t>
  </si>
  <si>
    <t>P048000469290A</t>
  </si>
  <si>
    <t>NGUEYEP NGONGANG NELLY</t>
  </si>
  <si>
    <t>ETS NELLY</t>
  </si>
  <si>
    <t>BLOC1/96 BIS</t>
  </si>
  <si>
    <t>COUIFFEUSE</t>
  </si>
  <si>
    <t>P127216570241R</t>
  </si>
  <si>
    <t>MABOUL</t>
  </si>
  <si>
    <t>INEX SANDRINE</t>
  </si>
  <si>
    <t>697 836 405</t>
  </si>
  <si>
    <t>BITE BI ÔKANG</t>
  </si>
  <si>
    <t>P115400071008Y</t>
  </si>
  <si>
    <t>NGO BALEBA SAPHERIE</t>
  </si>
  <si>
    <t>690707095</t>
  </si>
  <si>
    <t>P078612621532A</t>
  </si>
  <si>
    <t>P086312634011Y</t>
  </si>
  <si>
    <t>NDUBI MARIE FLORINE</t>
  </si>
  <si>
    <t>''ETS NDUBSINS''</t>
  </si>
  <si>
    <t>P098812750245A</t>
  </si>
  <si>
    <t>NDJEE NDJEE ROLAND CYRILLE</t>
  </si>
  <si>
    <t>NDJEE NDJEE BAR</t>
  </si>
  <si>
    <t>697 096 555</t>
  </si>
  <si>
    <t>P014512417877J</t>
  </si>
  <si>
    <t>GUIDAÏDAÏ VICHE</t>
  </si>
  <si>
    <t>ETS GUIDAIDAI VICHE</t>
  </si>
  <si>
    <t>P039516380916G</t>
  </si>
  <si>
    <t>MATIP BISSOU</t>
  </si>
  <si>
    <t>EUGENIE KAREN FRANCE</t>
  </si>
  <si>
    <t>00237697616457</t>
  </si>
  <si>
    <t>VENTE DES PRODUITS D'ELEVAGES</t>
  </si>
  <si>
    <t>P059014130852R</t>
  </si>
  <si>
    <t>NDIE NGOULA GILDAS</t>
  </si>
  <si>
    <t>ETS GLOBAL UNIVERSALIS AGROPASTORAL</t>
  </si>
  <si>
    <t>677785028 / 657615214</t>
  </si>
  <si>
    <t>M042318260080U</t>
  </si>
  <si>
    <t>FUTURE GENERATION MOTORS COMPANY SARL</t>
  </si>
  <si>
    <t>FGM COMPANY SARL</t>
  </si>
  <si>
    <t>675 743 264</t>
  </si>
  <si>
    <t>DEUX BOCOM YASSA</t>
  </si>
  <si>
    <t>P077317162592U</t>
  </si>
  <si>
    <t>NOMO ENGOLO EVARISTE</t>
  </si>
  <si>
    <t>671234590</t>
  </si>
  <si>
    <t>M010115950920C</t>
  </si>
  <si>
    <t>(ETS ABDOULKADIRI)</t>
  </si>
  <si>
    <t>00237650987763</t>
  </si>
  <si>
    <t>P107315061554X</t>
  </si>
  <si>
    <t>699595406</t>
  </si>
  <si>
    <t>AVANT HOTEL DE PARIS</t>
  </si>
  <si>
    <t>P097612721037W</t>
  </si>
  <si>
    <t>TEGANTCHOUANG CYRILLE</t>
  </si>
  <si>
    <t>OPTIQUE LA COMPETENCE</t>
  </si>
  <si>
    <t>P058017644564S</t>
  </si>
  <si>
    <t>00237676266324</t>
  </si>
  <si>
    <t>P017712490035K</t>
  </si>
  <si>
    <t>OGWE KEVIN</t>
  </si>
  <si>
    <t>ETS OGWE KEVIN</t>
  </si>
  <si>
    <t>P066617229708M</t>
  </si>
  <si>
    <t>TCHATOU</t>
  </si>
  <si>
    <t>P068116316064G</t>
  </si>
  <si>
    <t>OKOYE IKEMEFUNA</t>
  </si>
  <si>
    <t>P067312328570N</t>
  </si>
  <si>
    <t>MBARGA EPSEE ATCHOM</t>
  </si>
  <si>
    <t>LILIANE DIANE AIMEE</t>
  </si>
  <si>
    <t>677936393</t>
  </si>
  <si>
    <t>P019216235677L</t>
  </si>
  <si>
    <t>678407089</t>
  </si>
  <si>
    <t>P068912502546G</t>
  </si>
  <si>
    <t>KOBA DISSO</t>
  </si>
  <si>
    <t>695798725</t>
  </si>
  <si>
    <t>M122018655559N</t>
  </si>
  <si>
    <t>LYCEE DE MVANGANE</t>
  </si>
  <si>
    <t>+237650708994</t>
  </si>
  <si>
    <t>P047600441836W</t>
  </si>
  <si>
    <t>TCHAKOUNTE JOSEPH DESIRE</t>
  </si>
  <si>
    <t>ETS TCHAKOUNTE JOSEPH DESIRE</t>
  </si>
  <si>
    <t>699577759</t>
  </si>
  <si>
    <t>P017212504773W</t>
  </si>
  <si>
    <t>ISSIAKA HALILOU</t>
  </si>
  <si>
    <t>P089116291845P</t>
  </si>
  <si>
    <t>NTEM NLEM</t>
  </si>
  <si>
    <t>DANIEL ULERIEL</t>
  </si>
  <si>
    <t>00237679505312</t>
  </si>
  <si>
    <t>P079112630056H</t>
  </si>
  <si>
    <t>676479595</t>
  </si>
  <si>
    <t>P128512436638T</t>
  </si>
  <si>
    <t>SENGUE MARIE NOELLE</t>
  </si>
  <si>
    <t>ETS SENGUE MARIE NOELLE</t>
  </si>
  <si>
    <t>696 199 881</t>
  </si>
  <si>
    <t>P116618218388F</t>
  </si>
  <si>
    <t>BOMBA ZANG</t>
  </si>
  <si>
    <t>P105100030400X</t>
  </si>
  <si>
    <t>PASCAL ALPHONSE</t>
  </si>
  <si>
    <t>DESCENTE FANTA CITRON</t>
  </si>
  <si>
    <t>P028812300440J</t>
  </si>
  <si>
    <t>P118012528202W</t>
  </si>
  <si>
    <t>P056316480889R</t>
  </si>
  <si>
    <t>NKAMDOUM</t>
  </si>
  <si>
    <t>P058916322209D</t>
  </si>
  <si>
    <t>MATHA MEKONTSO CHRISTELLE</t>
  </si>
  <si>
    <t>675331853</t>
  </si>
  <si>
    <t>P099412571201C</t>
  </si>
  <si>
    <t>ABOUBAKAR SIDIKI HADI</t>
  </si>
  <si>
    <t>672223939</t>
  </si>
  <si>
    <t>face EXPRESS-UNION</t>
  </si>
  <si>
    <t>P107516268715Z</t>
  </si>
  <si>
    <t>NNAH EMMANUEL GEORGES</t>
  </si>
  <si>
    <t>P068412600376S</t>
  </si>
  <si>
    <t>ADELINE VENYUY</t>
  </si>
  <si>
    <t>699435375</t>
  </si>
  <si>
    <t>SECTEUR BOUCHERIE BOUTIQUE N°21</t>
  </si>
  <si>
    <t>P037917951266D</t>
  </si>
  <si>
    <t>00237657745880</t>
  </si>
  <si>
    <t>P096814129702D</t>
  </si>
  <si>
    <t>THEUDJOU JEAN</t>
  </si>
  <si>
    <t>670 82 17 95</t>
  </si>
  <si>
    <t>DESCENTE CHÂ¶TEAU PALACE</t>
  </si>
  <si>
    <t>P086512731639S</t>
  </si>
  <si>
    <t>DJIKEM EPSE DIEFI GEORGETTE</t>
  </si>
  <si>
    <t>DJIKEM</t>
  </si>
  <si>
    <t>PRESTATION DE SERVICE(COUTURE)</t>
  </si>
  <si>
    <t>P028516200265T</t>
  </si>
  <si>
    <t>AYO MVONDO</t>
  </si>
  <si>
    <t>696372071</t>
  </si>
  <si>
    <t>P088312422099Q</t>
  </si>
  <si>
    <t>ABANG EPSE EKEBOUNE MONIQUE MARIE</t>
  </si>
  <si>
    <t>679112923</t>
  </si>
  <si>
    <t>P019412699584Z</t>
  </si>
  <si>
    <t>COMMERCE BOISSONS ALCOOLIQUES</t>
  </si>
  <si>
    <t>P078390882499C</t>
  </si>
  <si>
    <t>BOUTUE</t>
  </si>
  <si>
    <t>699467301</t>
  </si>
  <si>
    <t>P058716352993E</t>
  </si>
  <si>
    <t>672723411</t>
  </si>
  <si>
    <t>CONSEIL FISCAL AUDIT FORMATION</t>
  </si>
  <si>
    <t>M111100039108N</t>
  </si>
  <si>
    <t>STE GUSTAVE MARIE NDAM SARL</t>
  </si>
  <si>
    <t>G.M.N</t>
  </si>
  <si>
    <t>699 905 625/243 064 071</t>
  </si>
  <si>
    <t>CARREFOUR TIF DERRIERE IMM EXPRESS EXCHANGE</t>
  </si>
  <si>
    <t>P038512675662W</t>
  </si>
  <si>
    <t>P014400074016H</t>
  </si>
  <si>
    <t>Tchikanda David</t>
  </si>
  <si>
    <t>Hôtel  sans rival et hôtel la Terrasse</t>
  </si>
  <si>
    <t>670 82 56 66</t>
  </si>
  <si>
    <t>Descente parc</t>
  </si>
  <si>
    <t>COMMERCIAL/DIASPO SCE ET PRODUIT</t>
  </si>
  <si>
    <t>P049115103299S</t>
  </si>
  <si>
    <t>KAMTCHOUME NGANTCHIA</t>
  </si>
  <si>
    <t>IDRIELLE ROSILINE</t>
  </si>
  <si>
    <t>657096918</t>
  </si>
  <si>
    <t>PLACEMENT DU PERSONNEL(RH) ;VOYAGE</t>
  </si>
  <si>
    <t>M092316083905H</t>
  </si>
  <si>
    <t>CAPSTONE INTERNATIONAL MOBILITY</t>
  </si>
  <si>
    <t>CIM</t>
  </si>
  <si>
    <t>+14387798661</t>
  </si>
  <si>
    <t>EDUCATIONAL INSTITUTION</t>
  </si>
  <si>
    <t>M080817756460H</t>
  </si>
  <si>
    <t>GOVERNMENT BILINGUAL HIGH SCHOOL ATIELA</t>
  </si>
  <si>
    <t>GBHS ATIELA</t>
  </si>
  <si>
    <t>677356549</t>
  </si>
  <si>
    <t>VENTE DE FRIANDISE</t>
  </si>
  <si>
    <t>P038718466158K</t>
  </si>
  <si>
    <t>MBENDANG.</t>
  </si>
  <si>
    <t>JULIENNE BABETTE.</t>
  </si>
  <si>
    <t>69362689</t>
  </si>
  <si>
    <t>P076012522032E</t>
  </si>
  <si>
    <t>HOUNKPATIN SAMSON GUYHOU</t>
  </si>
  <si>
    <t>HOUNKPATIN SAMSON GUY</t>
  </si>
  <si>
    <t>677785610</t>
  </si>
  <si>
    <t>P108216069852H</t>
  </si>
  <si>
    <t>ETCHIOFFO</t>
  </si>
  <si>
    <t>674905851</t>
  </si>
  <si>
    <t>P037512240414X</t>
  </si>
  <si>
    <t>LONTAP JUSTIN</t>
  </si>
  <si>
    <t>675073560</t>
  </si>
  <si>
    <t>M112316259481G</t>
  </si>
  <si>
    <t>CABINET D'EXPERTISE EN SECURITE ROUTIERE</t>
  </si>
  <si>
    <t>CESR SARL</t>
  </si>
  <si>
    <t>695186808</t>
  </si>
  <si>
    <t>P089817062580U</t>
  </si>
  <si>
    <t>DOOH</t>
  </si>
  <si>
    <t>LOBE SERGIE CHRISTABELLE</t>
  </si>
  <si>
    <t>692258508</t>
  </si>
  <si>
    <t>M019416284717A</t>
  </si>
  <si>
    <t>EP VA'AVA</t>
  </si>
  <si>
    <t>002376123098345</t>
  </si>
  <si>
    <t>MBOUO BANDJOUN</t>
  </si>
  <si>
    <t>PROVENDEIE</t>
  </si>
  <si>
    <t>P029716067350U</t>
  </si>
  <si>
    <t>MBOUOM</t>
  </si>
  <si>
    <t>00237656517757</t>
  </si>
  <si>
    <t>P016518180790B</t>
  </si>
  <si>
    <t>NGO LIKOUND EPSE NYEMECK</t>
  </si>
  <si>
    <t>00237698629104</t>
  </si>
  <si>
    <t>P017814627401M</t>
  </si>
  <si>
    <t>ABDOULAYE HAMADOU ADDI</t>
  </si>
  <si>
    <t>658715171</t>
  </si>
  <si>
    <t>P039316367519M</t>
  </si>
  <si>
    <t>AZIE SOUNG MARYSE BÉRÉNICE</t>
  </si>
  <si>
    <t>00237691403199</t>
  </si>
  <si>
    <t>P128212631864K</t>
  </si>
  <si>
    <t>SADIE MIAM</t>
  </si>
  <si>
    <t>PAUL SEBASTIEN</t>
  </si>
  <si>
    <t>675611326</t>
  </si>
  <si>
    <t>QTIER BAMENDZI
LIEU DIT 2e CARREFOUR
ÉVÊCHÉ</t>
  </si>
  <si>
    <t>P037712437214S</t>
  </si>
  <si>
    <t>ASSA PIERRE</t>
  </si>
  <si>
    <t>674 597 783</t>
  </si>
  <si>
    <t>P055212240169K</t>
  </si>
  <si>
    <t>BIGNOM BLAISE JEAN MARIE</t>
  </si>
  <si>
    <t>ETS BADELI SERVICES</t>
  </si>
  <si>
    <t>697844249</t>
  </si>
  <si>
    <t>P016218236681K</t>
  </si>
  <si>
    <t>MENDI</t>
  </si>
  <si>
    <t>MAURICE MUNANG</t>
  </si>
  <si>
    <t>675339252</t>
  </si>
  <si>
    <t>MILE 34 BAFUT</t>
  </si>
  <si>
    <t>P106412736165F</t>
  </si>
  <si>
    <t>TCHUDJEU TAKAM ROSETTE</t>
  </si>
  <si>
    <t>673175055</t>
  </si>
  <si>
    <t>A COTE PHCIE AKWA</t>
  </si>
  <si>
    <t>P068812548063Z</t>
  </si>
  <si>
    <t>FOGANG FOSSI MARTIN OLIVIER</t>
  </si>
  <si>
    <t>674 754 248</t>
  </si>
  <si>
    <t>P037515235879U</t>
  </si>
  <si>
    <t>SUCCESSION ESSOUKAN</t>
  </si>
  <si>
    <t>69367636</t>
  </si>
  <si>
    <t>RESTAURATION DANS LA VILLE D'EBOLOWA</t>
  </si>
  <si>
    <t>P058814664587N</t>
  </si>
  <si>
    <t>OSSELE EBA'A</t>
  </si>
  <si>
    <t>INGÉNIERIE FERROVIAIRES</t>
  </si>
  <si>
    <t>M012218060074F</t>
  </si>
  <si>
    <t>AVENIR FERRO CONSEIL SARL</t>
  </si>
  <si>
    <t>P019012497389B</t>
  </si>
  <si>
    <t>SALISSOU ABDOULAYE</t>
  </si>
  <si>
    <t>P117916944150D</t>
  </si>
  <si>
    <t>00237698542022</t>
  </si>
  <si>
    <t>P048818174805A</t>
  </si>
  <si>
    <t>MBATE JENETTE MUKWEP</t>
  </si>
  <si>
    <t>00237650931156</t>
  </si>
  <si>
    <t>P097416355562D</t>
  </si>
  <si>
    <t>NGOLO ENADA</t>
  </si>
  <si>
    <t>00237116126494</t>
  </si>
  <si>
    <t>P016900537372S</t>
  </si>
  <si>
    <t>DIAGOU</t>
  </si>
  <si>
    <t>675790145</t>
  </si>
  <si>
    <t>QTIER MONTCHIO
LIEU DIT MARCHE
CENTRAL CPT.1018</t>
  </si>
  <si>
    <t>P079916116268P</t>
  </si>
  <si>
    <t>CHIOMA MBADOZIE</t>
  </si>
  <si>
    <t>652452717</t>
  </si>
  <si>
    <t>DERRIERE LYCEE LECLERC</t>
  </si>
  <si>
    <t>P089218464229R</t>
  </si>
  <si>
    <t>SONKE TCHUENKAM</t>
  </si>
  <si>
    <t>URSULA VANILLI</t>
  </si>
  <si>
    <t>P058012707266A</t>
  </si>
  <si>
    <t>OBEKANACK</t>
  </si>
  <si>
    <t>YVETTE EVRIRE</t>
  </si>
  <si>
    <t>656201097</t>
  </si>
  <si>
    <t>P069318471173G</t>
  </si>
  <si>
    <t>KOUAMO FANGANG</t>
  </si>
  <si>
    <t>FABRICE SCOLASTIQUE</t>
  </si>
  <si>
    <t>697951045</t>
  </si>
  <si>
    <t>P014716568298T</t>
  </si>
  <si>
    <t>DIBOUM II DERRIERE EGLISE PROTESTANTE</t>
  </si>
  <si>
    <t>P015617626972E</t>
  </si>
  <si>
    <t>KAGNIA</t>
  </si>
  <si>
    <t>+00237671878460</t>
  </si>
  <si>
    <t>M062318384223U</t>
  </si>
  <si>
    <t>PRESTATIONS DE SERVICES DANS LE DOMAINE DE L'ACIER ET AUTRES PRODUITS, FABRICATION ET CONTRUCTION METALLIQUES, IRON WORK, DISTRIBUTION DU MATERIAU D'ACIER</t>
  </si>
  <si>
    <t>675 8912 19</t>
  </si>
  <si>
    <t>P066212704791X</t>
  </si>
  <si>
    <t>SATCHIE EP MBAKOP H</t>
  </si>
  <si>
    <t>677626288</t>
  </si>
  <si>
    <t>BLOC 2 278 BIS</t>
  </si>
  <si>
    <t>CCE GL/IMP.EXP</t>
  </si>
  <si>
    <t>P118212145593W</t>
  </si>
  <si>
    <t>DOHO WOUAFO ERIC STEPHANE</t>
  </si>
  <si>
    <t>"ETS DOHO CONSTRUCTION"</t>
  </si>
  <si>
    <t>691583153</t>
  </si>
  <si>
    <t>P059918439399A</t>
  </si>
  <si>
    <t>OGUANYA CHIDUBEM GABREL</t>
  </si>
  <si>
    <t>M099817241909C</t>
  </si>
  <si>
    <t>GBPS SONG-BAYANG</t>
  </si>
  <si>
    <t>SONG-BAYANG</t>
  </si>
  <si>
    <t>MATERNEL et PRIMAIRE,</t>
  </si>
  <si>
    <t>M111617771119E</t>
  </si>
  <si>
    <t>GROUPE SCOLAIRE BILINGUE INTERNATIONAL "ENA"</t>
  </si>
  <si>
    <t>P059316379467D</t>
  </si>
  <si>
    <t>NDJOMB BAKAHETEN</t>
  </si>
  <si>
    <t>LYNDA ESTELLE</t>
  </si>
  <si>
    <t>00237652000812</t>
  </si>
  <si>
    <t>LOUM, NGODI 3 , DERRIERE ECOLE PUBLIC</t>
  </si>
  <si>
    <t>P067916322091Z</t>
  </si>
  <si>
    <t>M072217868715U</t>
  </si>
  <si>
    <t>CESAC SARL</t>
  </si>
  <si>
    <t>CESAC</t>
  </si>
  <si>
    <t>00237691638002</t>
  </si>
  <si>
    <t>CAREFOUR ARNO</t>
  </si>
  <si>
    <t>P098617017728U</t>
  </si>
  <si>
    <t>NOUNGUE HEMEHE</t>
  </si>
  <si>
    <t>P076112246161S</t>
  </si>
  <si>
    <t>NYANGONO EVINAETS</t>
  </si>
  <si>
    <t>ETS NYANGONO CARINE</t>
  </si>
  <si>
    <t>694 61 05 36</t>
  </si>
  <si>
    <t>P026012376473A</t>
  </si>
  <si>
    <t>GM BTP HORIZONS</t>
  </si>
  <si>
    <t>699 733 362</t>
  </si>
  <si>
    <t>P049117608756E</t>
  </si>
  <si>
    <t>SADIE JUNFFO</t>
  </si>
  <si>
    <t>HUGUES FABRICE.</t>
  </si>
  <si>
    <t>00237677673103</t>
  </si>
  <si>
    <t>P029118549259N</t>
  </si>
  <si>
    <t>TAN XINYU</t>
  </si>
  <si>
    <t>P098216805160B</t>
  </si>
  <si>
    <t>MBANTSA ZEMEZE</t>
  </si>
  <si>
    <t>676262753</t>
  </si>
  <si>
    <t>MARCHE NDHIIZ</t>
  </si>
  <si>
    <t>P116818301234A</t>
  </si>
  <si>
    <t>EMMANUEL KONDO MALLE</t>
  </si>
  <si>
    <t>00237657230712</t>
  </si>
  <si>
    <t>P017512481652A</t>
  </si>
  <si>
    <t>ANYOUZOA ALPHONSE</t>
  </si>
  <si>
    <t>860 YAOUNDE</t>
  </si>
  <si>
    <t>694888963</t>
  </si>
  <si>
    <t>TOTAL LOLODORF</t>
  </si>
  <si>
    <t>P079017220318W</t>
  </si>
  <si>
    <t>KFUIGEIH SABASTINE</t>
  </si>
  <si>
    <t>P017712626121T</t>
  </si>
  <si>
    <t>673 00 50 09</t>
  </si>
  <si>
    <t>P018012623109K</t>
  </si>
  <si>
    <t>MBOUONSIE SALAMATOU</t>
  </si>
  <si>
    <t>661 445 902</t>
  </si>
  <si>
    <t>Marché CPT 44</t>
  </si>
  <si>
    <t>P010316095932P</t>
  </si>
  <si>
    <t>MACHEU</t>
  </si>
  <si>
    <t>SYNTCHIA BLONDE</t>
  </si>
  <si>
    <t>00237699734447</t>
  </si>
  <si>
    <t>COMMERCE GENERAL/IMPORT-EPORT/PS/NEGOCE</t>
  </si>
  <si>
    <t>M032318053768B</t>
  </si>
  <si>
    <t>SOCIETE MAHAMAT BUSINESS LIMITED</t>
  </si>
  <si>
    <t>MAHAMAT BUSINESS</t>
  </si>
  <si>
    <t>00237699281028...</t>
  </si>
  <si>
    <t>M011212266742C</t>
  </si>
  <si>
    <t>GROUPE SCOL.BIL.P.L.CEDRIC STEPHANE</t>
  </si>
  <si>
    <t>ROUTE DU FOYER</t>
  </si>
  <si>
    <t>P015400009923R</t>
  </si>
  <si>
    <t>AYOTA DANIEL</t>
  </si>
  <si>
    <t>GROUPE DANA</t>
  </si>
  <si>
    <t>22000525</t>
  </si>
  <si>
    <t>P109716281085W</t>
  </si>
  <si>
    <t>694149719</t>
  </si>
  <si>
    <t>P017412695387Q</t>
  </si>
  <si>
    <t>672701464</t>
  </si>
  <si>
    <t>P109317418452P</t>
  </si>
  <si>
    <t>ANGILA</t>
  </si>
  <si>
    <t>678312166.</t>
  </si>
  <si>
    <t>P107616807344L</t>
  </si>
  <si>
    <t>NGOUALANG</t>
  </si>
  <si>
    <t>675335204</t>
  </si>
  <si>
    <t>P076000495138H</t>
  </si>
  <si>
    <t>670804754</t>
  </si>
  <si>
    <t>BÂTIMENT ET TRAVAUX PUBLICS/LOCATION ESPACE DIVERS</t>
  </si>
  <si>
    <t>M052217362921F</t>
  </si>
  <si>
    <t>SOCIETE CONSTRUCTIONS TRAVAUX &amp; BÂTIMENTS SARL</t>
  </si>
  <si>
    <t>C.T.B SARL</t>
  </si>
  <si>
    <t>699997870</t>
  </si>
  <si>
    <t>P128416063537B</t>
  </si>
  <si>
    <t>696215349</t>
  </si>
  <si>
    <t>BATIMENTS &amp; TRAV PUBLICS</t>
  </si>
  <si>
    <t>P016500204365X</t>
  </si>
  <si>
    <t>MBEA DE MASSOK</t>
  </si>
  <si>
    <t>MATHIEU JEAN VICTOIRE</t>
  </si>
  <si>
    <t>676485886</t>
  </si>
  <si>
    <t>P078718588478H</t>
  </si>
  <si>
    <t>TOTCHUENG NOUTSA</t>
  </si>
  <si>
    <t>NELLY YACINE</t>
  </si>
  <si>
    <t>696824735</t>
  </si>
  <si>
    <t>P047118156353E</t>
  </si>
  <si>
    <t>BONJE</t>
  </si>
  <si>
    <t>P068018271300C</t>
  </si>
  <si>
    <t>NGUIMATSA KEBOU</t>
  </si>
  <si>
    <t>LILIANE CLEYSENCE..</t>
  </si>
  <si>
    <t>00237699454587</t>
  </si>
  <si>
    <t>APRÈS CHEF SOUZA</t>
  </si>
  <si>
    <t>P076915998602L</t>
  </si>
  <si>
    <t>0023766270708</t>
  </si>
  <si>
    <t>P089716582709G</t>
  </si>
  <si>
    <t>MAWOUA TCHINDA</t>
  </si>
  <si>
    <t>ANGE MERVEILLE</t>
  </si>
  <si>
    <t>P126717884485U</t>
  </si>
  <si>
    <t>NGUENG NJOME EPSE. EBOUELE</t>
  </si>
  <si>
    <t>JOSETTE FELECITE</t>
  </si>
  <si>
    <t>690643715</t>
  </si>
  <si>
    <t>FRAOUTON</t>
  </si>
  <si>
    <t>PREST SCES &amp; EDITION JOURNAL</t>
  </si>
  <si>
    <t>P105900081005F</t>
  </si>
  <si>
    <t>DEMGNE EPSEE GNE</t>
  </si>
  <si>
    <t>679830935</t>
  </si>
  <si>
    <t>PRESSE/COMMUNICATION</t>
  </si>
  <si>
    <t>M112316276138Y</t>
  </si>
  <si>
    <t>PAN AFRICA MEDIAS GROUP SARL</t>
  </si>
  <si>
    <t>686497920</t>
  </si>
  <si>
    <t>P122016315501C</t>
  </si>
  <si>
    <t>P098612338368R</t>
  </si>
  <si>
    <t>PETOU SAHA</t>
  </si>
  <si>
    <t>P069116584178Q</t>
  </si>
  <si>
    <t>NGON EYIKE EPOUSE KOMOL</t>
  </si>
  <si>
    <t>MAMIE PAULINE</t>
  </si>
  <si>
    <t>695398873</t>
  </si>
  <si>
    <t>P037116843155N</t>
  </si>
  <si>
    <t>ZAMBOU LACHIO EPSE MOUAFO MADELEINE HORTENSE</t>
  </si>
  <si>
    <t>(PRINCESS TOP C LEAN)</t>
  </si>
  <si>
    <t>PRESSING 5NETTOYAGE DE VETEMENT), PRESTATIONS DE SERVICES</t>
  </si>
  <si>
    <t>676226961</t>
  </si>
  <si>
    <t>APRES AMBASSADE D'ALLEMAGNE</t>
  </si>
  <si>
    <t>BOUTIQUE DE PAINS</t>
  </si>
  <si>
    <t>P048417319881P</t>
  </si>
  <si>
    <t>NGO NDJENTI</t>
  </si>
  <si>
    <t>MARGUERITE SOLANGE</t>
  </si>
  <si>
    <t>694748472</t>
  </si>
  <si>
    <t>P122016691770Y</t>
  </si>
  <si>
    <t>TCHIENO BIEN PAUL</t>
  </si>
  <si>
    <t>690214973</t>
  </si>
  <si>
    <t>P014417464734E</t>
  </si>
  <si>
    <t>NDENE EPOUSE ATEBA AMOUGOU</t>
  </si>
  <si>
    <t>694234688</t>
  </si>
  <si>
    <t>M060800025937U</t>
  </si>
  <si>
    <t>TRANSIMEL INTER SARL</t>
  </si>
  <si>
    <t>33421783/77353572/97</t>
  </si>
  <si>
    <t>A COTE GAGERIA AUTO</t>
  </si>
  <si>
    <t>MINI QUAINCALLERIE</t>
  </si>
  <si>
    <t>P059018156044A</t>
  </si>
  <si>
    <t>00237659337112</t>
  </si>
  <si>
    <t>P118500507891Q</t>
  </si>
  <si>
    <t>TCHOFFOUO TOPITO FLANCLIN</t>
  </si>
  <si>
    <t>674938848</t>
  </si>
  <si>
    <t>M052014437903D</t>
  </si>
  <si>
    <t>SOCIETE TEKE TEKE SARL</t>
  </si>
  <si>
    <t>APRES LE GMI</t>
  </si>
  <si>
    <t>P017818451498Y</t>
  </si>
  <si>
    <t>VADZAYE MARIE</t>
  </si>
  <si>
    <t>00237699841755</t>
  </si>
  <si>
    <t>P049117398657W</t>
  </si>
  <si>
    <t>MIGUE TABENGO</t>
  </si>
  <si>
    <t>TITI ÉMILIE</t>
  </si>
  <si>
    <t>TPO FACE USINE SOCAMNE</t>
  </si>
  <si>
    <t>P047217495922K</t>
  </si>
  <si>
    <t>NGUETEU EPSE DEGALA</t>
  </si>
  <si>
    <t>11041972</t>
  </si>
  <si>
    <t>P017616891186C</t>
  </si>
  <si>
    <t>MAMBE EPSE FOTSING</t>
  </si>
  <si>
    <t>ALICE GERMAINE</t>
  </si>
  <si>
    <t>P122017446140T</t>
  </si>
  <si>
    <t>TCHANDE TCHANDE ARNO CHARLEMA</t>
  </si>
  <si>
    <t>P049116336063W</t>
  </si>
  <si>
    <t>NCHAH</t>
  </si>
  <si>
    <t>HADIFATOU</t>
  </si>
  <si>
    <t>P037817686785Z</t>
  </si>
  <si>
    <t>DEUDJEU PATCHOUPE GUY MARCEL</t>
  </si>
  <si>
    <t>00237677984914</t>
  </si>
  <si>
    <t>P076712676633F</t>
  </si>
  <si>
    <t>EMAHA DEUNGOUE EPSE NOUSSIDJI</t>
  </si>
  <si>
    <t>677949347</t>
  </si>
  <si>
    <t>M049512520726Y</t>
  </si>
  <si>
    <t>COMMUNE D'OMBESSA</t>
  </si>
  <si>
    <t>693588950</t>
  </si>
  <si>
    <t>P019414926693L</t>
  </si>
  <si>
    <t>TCHIEKWA</t>
  </si>
  <si>
    <t>JORDIE PRISCA</t>
  </si>
  <si>
    <t>697839238</t>
  </si>
  <si>
    <t>P038817669156Q</t>
  </si>
  <si>
    <t>674788230.</t>
  </si>
  <si>
    <t>P065100035331K</t>
  </si>
  <si>
    <t>ADAMOU BAKO</t>
  </si>
  <si>
    <t>P027712527983W</t>
  </si>
  <si>
    <t>MBOLOG DAMIEN</t>
  </si>
  <si>
    <t>ETS MG EXPERIENCES</t>
  </si>
  <si>
    <t>677368320</t>
  </si>
  <si>
    <t>P047912522066T</t>
  </si>
  <si>
    <t>DJIOGO ZEBAZE HENRIETTE HORTANCE</t>
  </si>
  <si>
    <t>DERRIERE OCEAN BAR</t>
  </si>
  <si>
    <t>P078711445387X</t>
  </si>
  <si>
    <t>KAWOU</t>
  </si>
  <si>
    <t>698349775</t>
  </si>
  <si>
    <t>MEYO CARREFOUR</t>
  </si>
  <si>
    <t>M029400036725Q</t>
  </si>
  <si>
    <t>COOP D'EPAR ET DE CREDIT</t>
  </si>
  <si>
    <t>COOPECBAM</t>
  </si>
  <si>
    <t>699 99 10 75</t>
  </si>
  <si>
    <t>P019816418062N</t>
  </si>
  <si>
    <t>JOLIE BLANCHE</t>
  </si>
  <si>
    <t>651126920</t>
  </si>
  <si>
    <t>P117617140990B</t>
  </si>
  <si>
    <t>675141430</t>
  </si>
  <si>
    <t>P118316479815W</t>
  </si>
  <si>
    <t>BANDJA NGA</t>
  </si>
  <si>
    <t>00237693964764</t>
  </si>
  <si>
    <t>DERRIERE 58 BAR</t>
  </si>
  <si>
    <t>P038418426785K</t>
  </si>
  <si>
    <t>CLOVIS AIMÉ</t>
  </si>
  <si>
    <t>690936745</t>
  </si>
  <si>
    <t>P048314109036Y</t>
  </si>
  <si>
    <t>ITEGA</t>
  </si>
  <si>
    <t>975657991</t>
  </si>
  <si>
    <t>MIMBOMAN/LIBERTE</t>
  </si>
  <si>
    <t>P019518248550U</t>
  </si>
  <si>
    <t>AKO EBALA</t>
  </si>
  <si>
    <t>CATHERINE LAURENCE</t>
  </si>
  <si>
    <t>00237691049969</t>
  </si>
  <si>
    <t>M062116244170B</t>
  </si>
  <si>
    <t>SOCIETE CIVILE PROFESSIONNELLE D'AVOCATS NGNOULEYE BERNADETTE EPSE TCHAPPI ET YAMENDJEU NYANDJOU CLEMENT</t>
  </si>
  <si>
    <t>SCP TCHAPPI &amp; YAMENDJEU</t>
  </si>
  <si>
    <t>P036200080904D</t>
  </si>
  <si>
    <t>NJOUENWET INOUSSA</t>
  </si>
  <si>
    <t>P079915994344U</t>
  </si>
  <si>
    <t>EBAI OBEN</t>
  </si>
  <si>
    <t>QUEEN SHENAIDA</t>
  </si>
  <si>
    <t>678970124</t>
  </si>
  <si>
    <t>P122016905421R</t>
  </si>
  <si>
    <t>MIMB SAMUEL</t>
  </si>
  <si>
    <t>M061712726971H</t>
  </si>
  <si>
    <t>GLA HEN</t>
  </si>
  <si>
    <t>676673707</t>
  </si>
  <si>
    <t>P039417362111H</t>
  </si>
  <si>
    <t>LORVELINE DAUPHINE</t>
  </si>
  <si>
    <t>P116313264839N</t>
  </si>
  <si>
    <t>LASHORE LAWRENCE</t>
  </si>
  <si>
    <t>P017512352875H</t>
  </si>
  <si>
    <t>677579958</t>
  </si>
  <si>
    <t>P017212411170D</t>
  </si>
  <si>
    <t>ABDOUKARIM ABDOULI</t>
  </si>
  <si>
    <t>675330783</t>
  </si>
  <si>
    <t>P079517407448F</t>
  </si>
  <si>
    <t>LAHSHEH.</t>
  </si>
  <si>
    <t>NIVILLE</t>
  </si>
  <si>
    <t>000237672113082</t>
  </si>
  <si>
    <t>P016712331286G</t>
  </si>
  <si>
    <t>NGAMEGNI JEAN PIERRE</t>
  </si>
  <si>
    <t>670788882</t>
  </si>
  <si>
    <t>P017818530003H</t>
  </si>
  <si>
    <t>MAGOUANA WODJI</t>
  </si>
  <si>
    <t>FLAURIBERTE</t>
  </si>
  <si>
    <t>00237670331832</t>
  </si>
  <si>
    <t>P117712580031F</t>
  </si>
  <si>
    <t>M062014797360Y</t>
  </si>
  <si>
    <t>COMPLEXE AVICOLE LA REFERENCE</t>
  </si>
  <si>
    <t>CAREF SARF</t>
  </si>
  <si>
    <t>L’ACCOUVAGE, L’INCUBATION DES ŒUFS, LA PRODUCTION ET LA COMMERCIALISATION DES POUSSINS D’UN JOUR, L’ÉLEVAGE DES POUSSINS PARENTAUX, LA PRODUCTION D’ALIMENTS POUR VOLAILLE, LA PRODUCTION ET LA COMMERCI</t>
  </si>
  <si>
    <t>699860900</t>
  </si>
  <si>
    <t>ROUTE DE LA GARE</t>
  </si>
  <si>
    <t>M120000012061A</t>
  </si>
  <si>
    <t>EUROPE AFRIQUE DES TRAVAUX SARL</t>
  </si>
  <si>
    <t>E A T</t>
  </si>
  <si>
    <t>P058216582479Q</t>
  </si>
  <si>
    <t>00237696452015</t>
  </si>
  <si>
    <t>P012116403690E</t>
  </si>
  <si>
    <t>HANNAH NGANGE EFETI</t>
  </si>
  <si>
    <t>ENTERPRISE IND</t>
  </si>
  <si>
    <t>buea</t>
  </si>
  <si>
    <t>buea town</t>
  </si>
  <si>
    <t>TRAVEL AND TRANSPORTATION</t>
  </si>
  <si>
    <t>P029316337273P</t>
  </si>
  <si>
    <t>ASOBO AMABOH</t>
  </si>
  <si>
    <t>674518729</t>
  </si>
  <si>
    <t>RPE SUPERETTE JUSTE MOSQUEE CENTRALE</t>
  </si>
  <si>
    <t>P088315999276Q</t>
  </si>
  <si>
    <t>MANEWA KUATE ANIC</t>
  </si>
  <si>
    <t>694744629</t>
  </si>
  <si>
    <t>P068317292494Y</t>
  </si>
  <si>
    <t>NJUDOM</t>
  </si>
  <si>
    <t>P097318540096G</t>
  </si>
  <si>
    <t>696261460</t>
  </si>
  <si>
    <t>Fabricant de marmites</t>
  </si>
  <si>
    <t>P016518036279X</t>
  </si>
  <si>
    <t>655137695</t>
  </si>
  <si>
    <t>P068417275228H</t>
  </si>
  <si>
    <t>LUKONG RICHARD</t>
  </si>
  <si>
    <t>677414715</t>
  </si>
  <si>
    <t>M032317989333X</t>
  </si>
  <si>
    <t>BK SYNERGIE SARL</t>
  </si>
  <si>
    <t>P048714419486R</t>
  </si>
  <si>
    <t>MAHAMAT ABOUNASSIP</t>
  </si>
  <si>
    <t>670035362</t>
  </si>
  <si>
    <t>P018212240560D</t>
  </si>
  <si>
    <t>ADAMOU  BOUBA</t>
  </si>
  <si>
    <t>694733921</t>
  </si>
  <si>
    <t>P128100258732Y</t>
  </si>
  <si>
    <t>BIMBI  ISMAEL</t>
  </si>
  <si>
    <t>DESCENTE ARTISANAT</t>
  </si>
  <si>
    <t>P087312627582P</t>
  </si>
  <si>
    <t>AWANANJONG AUGUSTINE ATONGNO</t>
  </si>
  <si>
    <t>674299831</t>
  </si>
  <si>
    <t>M101012551828G</t>
  </si>
  <si>
    <t>FAIRVIEW INTERNATIONAL BILINGUAL SCHOOL</t>
  </si>
  <si>
    <t>F. I .B.S</t>
  </si>
  <si>
    <t>681384777</t>
  </si>
  <si>
    <t>P079216340421N</t>
  </si>
  <si>
    <t>MEKONGO YANA</t>
  </si>
  <si>
    <t>00237690033601</t>
  </si>
  <si>
    <t>P068112418599L</t>
  </si>
  <si>
    <t>NOGHO VALERIE</t>
  </si>
  <si>
    <t>674011581</t>
  </si>
  <si>
    <t>M.B CPT 401</t>
  </si>
  <si>
    <t>P068118527825A</t>
  </si>
  <si>
    <t>HERMINE LOUISE</t>
  </si>
  <si>
    <t>00237694568553</t>
  </si>
  <si>
    <t>P047200132254Q</t>
  </si>
  <si>
    <t>TUEGUEM WANOUO EPSEE NEGUEN</t>
  </si>
  <si>
    <t>P058316346984D</t>
  </si>
  <si>
    <t>AKAMAGHA GÉRALD ACHU</t>
  </si>
  <si>
    <t>00237604020920</t>
  </si>
  <si>
    <t>P014312576501N</t>
  </si>
  <si>
    <t>NKOUNGA JEAN GUTEMBERT</t>
  </si>
  <si>
    <t>ETS NKOUNGA JEAN GUTEMBERT</t>
  </si>
  <si>
    <t>677004900</t>
  </si>
  <si>
    <t>M012217052466X</t>
  </si>
  <si>
    <t>ETS NGOUN ET ASSOCIES</t>
  </si>
  <si>
    <t>P119717063458K</t>
  </si>
  <si>
    <t>TSADJEU</t>
  </si>
  <si>
    <t>PROMOTE/FINANCE DEVT ENTERPRISES</t>
  </si>
  <si>
    <t>M031912757011X</t>
  </si>
  <si>
    <t>BBS HOLDING LTD</t>
  </si>
  <si>
    <t>675971448</t>
  </si>
  <si>
    <t>FACE CREDIT POPULAIRE</t>
  </si>
  <si>
    <t>P085100076570M</t>
  </si>
  <si>
    <t>TSIMI NOMO</t>
  </si>
  <si>
    <t>6 976 996 916</t>
  </si>
  <si>
    <t>EVASION MNAY</t>
  </si>
  <si>
    <t>P049116081029B</t>
  </si>
  <si>
    <t>NKOUNDJA DJEUMI</t>
  </si>
  <si>
    <t>JUNICE SOREL</t>
  </si>
  <si>
    <t>00237697069227</t>
  </si>
  <si>
    <t>CONSEIL SANTE ET PHARMACEUTIQUE</t>
  </si>
  <si>
    <t>M032318067013E</t>
  </si>
  <si>
    <t>VISTA GROUP SARL</t>
  </si>
  <si>
    <t>650349279</t>
  </si>
  <si>
    <t>P108216334789D</t>
  </si>
  <si>
    <t>FON ABEL KISU</t>
  </si>
  <si>
    <t>002376800000000..</t>
  </si>
  <si>
    <t>M081516302461C</t>
  </si>
  <si>
    <t>6878909888</t>
  </si>
  <si>
    <t>M049512468315S</t>
  </si>
  <si>
    <t>COMMUNE D'AKOEMAN</t>
  </si>
  <si>
    <t>699741150</t>
  </si>
  <si>
    <t>BTP &amp; PREST. SERVICES</t>
  </si>
  <si>
    <t>P018512339033J</t>
  </si>
  <si>
    <t>FATAHI (ETS GLOBAL ENGEENERING SERVICE)</t>
  </si>
  <si>
    <t>695833815</t>
  </si>
  <si>
    <t>P014917576538E</t>
  </si>
  <si>
    <t>OUSSEMATOU</t>
  </si>
  <si>
    <t>650420364</t>
  </si>
  <si>
    <t>P038812625275Y</t>
  </si>
  <si>
    <t>PIEBENG MBOGUING ARNAUD</t>
  </si>
  <si>
    <t>693549318</t>
  </si>
  <si>
    <t>P088812754854H</t>
  </si>
  <si>
    <t>MBOLO ÉPSE ETOGO</t>
  </si>
  <si>
    <t>671097192</t>
  </si>
  <si>
    <t>P016716617297Y</t>
  </si>
  <si>
    <t>00237695048115</t>
  </si>
  <si>
    <t>MARCHE CENTRAL BLOC D BD 213</t>
  </si>
  <si>
    <t>P115916944125Z</t>
  </si>
  <si>
    <t>MIMBE BISSA EPSE MONEYANG BRIGITE</t>
  </si>
  <si>
    <t>MANUISERIE</t>
  </si>
  <si>
    <t>P095612467094Q</t>
  </si>
  <si>
    <t>POUWAWE Joseph</t>
  </si>
  <si>
    <t>677 76 84 32</t>
  </si>
  <si>
    <t>P088116902949F</t>
  </si>
  <si>
    <t>AKAMA THOMAS ALEXIS</t>
  </si>
  <si>
    <t>ETS AKTAL MULTISERVICES</t>
  </si>
  <si>
    <t>VENTE DU MATERIEL ELECTRIQUE, VENTE DU MATERIEL TOPOGRAPHIQUE, PRESTATION DE SERVICES</t>
  </si>
  <si>
    <t>676488596</t>
  </si>
  <si>
    <t>P037100465181L</t>
  </si>
  <si>
    <t>KOUOKAMDEM KAMTA NGUEFACK CHARLES HONORE</t>
  </si>
  <si>
    <t>KOUOKAM KAMTA NGUEFACK CHARLES HONORE</t>
  </si>
  <si>
    <t>677 601 501</t>
  </si>
  <si>
    <t>P058616028583R</t>
  </si>
  <si>
    <t>VERONICA KELECHI</t>
  </si>
  <si>
    <t>M022318009275M</t>
  </si>
  <si>
    <t>LE DIESEL POUR TOUS SARL</t>
  </si>
  <si>
    <t>LE DIESEL POUR TOUS</t>
  </si>
  <si>
    <t>ENTRETIEN ET REPARATION DES MOTEURS DIESEL, PRESTATION DE SERVICES, COMMERCE GENERAL</t>
  </si>
  <si>
    <t>00237676148130</t>
  </si>
  <si>
    <t>P077912339377S</t>
  </si>
  <si>
    <t>675272392</t>
  </si>
  <si>
    <t>P078416409059N</t>
  </si>
  <si>
    <t>DJENABOU GALDIMA BAKARY</t>
  </si>
  <si>
    <t>ETS VISIO CONSEILS</t>
  </si>
  <si>
    <t>GESTION COMMERCIALE, COMPTABILITÉ, MARKETING, PRESTATION DE SERVICES, BTP, COMMERCE GÉNÉRAL</t>
  </si>
  <si>
    <t>P038212313358L</t>
  </si>
  <si>
    <t>652040513</t>
  </si>
  <si>
    <t>FIN GOUDRON A COTE DE EMANS</t>
  </si>
  <si>
    <t>P048016742219W</t>
  </si>
  <si>
    <t>694140000</t>
  </si>
  <si>
    <t>P046416280983K</t>
  </si>
  <si>
    <t>NEKAM NEGUE</t>
  </si>
  <si>
    <t>699080376</t>
  </si>
  <si>
    <t>PETIT MARCHÉ YELWA F 045</t>
  </si>
  <si>
    <t>P029114498865H</t>
  </si>
  <si>
    <t>MBASSI ONDOUA</t>
  </si>
  <si>
    <t>696541689</t>
  </si>
  <si>
    <t>P015400033878S</t>
  </si>
  <si>
    <t>699 656 261</t>
  </si>
  <si>
    <t>M031200041382A</t>
  </si>
  <si>
    <t>SCP NGASSAM &amp; ASSOCIES</t>
  </si>
  <si>
    <t>DE LA SALLE IMM IBCG</t>
  </si>
  <si>
    <t>P016717625583B</t>
  </si>
  <si>
    <t>ERNEST NOMO</t>
  </si>
  <si>
    <t>002376654880919</t>
  </si>
  <si>
    <t>P018116048038T</t>
  </si>
  <si>
    <t>TCHUIMALEU MONIQUE</t>
  </si>
  <si>
    <t>002376751001</t>
  </si>
  <si>
    <t>M032318152363Y</t>
  </si>
  <si>
    <t>SOCIÉTÉ LIAM'S MULTI-SERVICE &amp; DECOR SARL</t>
  </si>
  <si>
    <t>LIAM'S MULTI-SERVICE &amp; DECOR SARL</t>
  </si>
  <si>
    <t>PEINTURE GENERAL BATIMENT ET VENTE PEINTURE 
DÉCORATION ET REVÊTEMENT</t>
  </si>
  <si>
    <t>M082016304010G</t>
  </si>
  <si>
    <t>OLONE ENTERPRISE BUSINESS SARL</t>
  </si>
  <si>
    <t>+237699454559</t>
  </si>
  <si>
    <t>M122018655429W</t>
  </si>
  <si>
    <t>LYCEE DE LEMBE YEZOUM</t>
  </si>
  <si>
    <t>691068712</t>
  </si>
  <si>
    <t>M092217956348S</t>
  </si>
  <si>
    <t>TIM TRANS S.A.R.L</t>
  </si>
  <si>
    <t>TRANSIT,TRANSPORT,LOGISTIQUE ,COMMERCE GENERAL,CAUTIONNEMENT</t>
  </si>
  <si>
    <t>694894432</t>
  </si>
  <si>
    <t>P108612580698Q</t>
  </si>
  <si>
    <t>ELVIS GABILA</t>
  </si>
  <si>
    <t>671903073</t>
  </si>
  <si>
    <t>VENTE DE PNEUS D'OCCASION</t>
  </si>
  <si>
    <t>P129118586677U</t>
  </si>
  <si>
    <t>674955191</t>
  </si>
  <si>
    <t>AGENT COMMERCIAL(PARI FOOT)</t>
  </si>
  <si>
    <t>P127812116274E</t>
  </si>
  <si>
    <t>TCHANA DJESSEU</t>
  </si>
  <si>
    <t>ALAIN BONFILS</t>
  </si>
  <si>
    <t>694777323</t>
  </si>
  <si>
    <t>P068814422873X</t>
  </si>
  <si>
    <t>CONCEPT.,DEV.,ADM.DES RESEAUX INFO.</t>
  </si>
  <si>
    <t>M091812722746E</t>
  </si>
  <si>
    <t>N.F CONSULTING</t>
  </si>
  <si>
    <t>P018612376377T</t>
  </si>
  <si>
    <t>DALHATOU BARKINDO</t>
  </si>
  <si>
    <t>674899077</t>
  </si>
  <si>
    <t>P016612580536Q</t>
  </si>
  <si>
    <t>IBRAHIMA ALFA</t>
  </si>
  <si>
    <t>674554110</t>
  </si>
  <si>
    <t>P017811938055F</t>
  </si>
  <si>
    <t>SOULEYMANE MAHAMANE</t>
  </si>
  <si>
    <t>694677548</t>
  </si>
  <si>
    <t>M091200042831N</t>
  </si>
  <si>
    <t>KOZA SARL</t>
  </si>
  <si>
    <t>P069118588514C</t>
  </si>
  <si>
    <t>DONCHI CLAUVIS</t>
  </si>
  <si>
    <t>(ETS NAI)</t>
  </si>
  <si>
    <t>P018112491095R</t>
  </si>
  <si>
    <t>696053450</t>
  </si>
  <si>
    <t>P107818237555W</t>
  </si>
  <si>
    <t>SAHA RENE</t>
  </si>
  <si>
    <t>671662023</t>
  </si>
  <si>
    <t>M015816229570M</t>
  </si>
  <si>
    <t>CENTRE NATIONAL DE LA JEUNESSE ET DES SPORTS DE DSCHANG</t>
  </si>
  <si>
    <t>00237699651751</t>
  </si>
  <si>
    <t>M072014704930J</t>
  </si>
  <si>
    <t>SMART SOLUTIONS UNIVERSAL SERVICES SARL</t>
  </si>
  <si>
    <t>SUSS SARL</t>
  </si>
  <si>
    <t>ENTREE PRO PME</t>
  </si>
  <si>
    <t>P067612416071J</t>
  </si>
  <si>
    <t>OUAFO NOUBISSI DEVALOR</t>
  </si>
  <si>
    <t>699655426</t>
  </si>
  <si>
    <t>2 E RUE FINANCE</t>
  </si>
  <si>
    <t>P016012283491H</t>
  </si>
  <si>
    <t>DIARRA ALLAYE</t>
  </si>
  <si>
    <t>699402308</t>
  </si>
  <si>
    <t>P116600378066R</t>
  </si>
  <si>
    <t>TSAPTASSON TEMFACK ELISELA C</t>
  </si>
  <si>
    <t>LA CROISSANCE</t>
  </si>
  <si>
    <t>677977067</t>
  </si>
  <si>
    <t>P128700537159A</t>
  </si>
  <si>
    <t>YOUTE CLOVIS</t>
  </si>
  <si>
    <t>ETS YOUTE ET FILS</t>
  </si>
  <si>
    <t>677 49 28 86</t>
  </si>
  <si>
    <t>P039017291562X</t>
  </si>
  <si>
    <t>MARTINE AIMEE</t>
  </si>
  <si>
    <t>654722555</t>
  </si>
  <si>
    <t>P087816460631G</t>
  </si>
  <si>
    <t>BIDIAS A MEKAN</t>
  </si>
  <si>
    <t>00237656595774</t>
  </si>
  <si>
    <t>M051716126121H</t>
  </si>
  <si>
    <t>ETS ZOYEM</t>
  </si>
  <si>
    <t>PRESTATIONS DE SERVICE, COMMERCE GÉNÉRAL, IMPORT, EXPORT, NÉGOCE ET REPRÉSENTATION, ÉVÉNEMENTIELS</t>
  </si>
  <si>
    <t>0023769602102</t>
  </si>
  <si>
    <t>P089818425263Y</t>
  </si>
  <si>
    <t>IVANA PRESLIE</t>
  </si>
  <si>
    <t>00237697510330</t>
  </si>
  <si>
    <t>P049116332085Q</t>
  </si>
  <si>
    <t>HELEN CHRISTY EBANGHA TABE OJONG</t>
  </si>
  <si>
    <t>674142900</t>
  </si>
  <si>
    <t>P075512650062U</t>
  </si>
  <si>
    <t>NGAKO TOWA</t>
  </si>
  <si>
    <t>ETS TECH-XABIO</t>
  </si>
  <si>
    <t>674 142 769</t>
  </si>
  <si>
    <t>P037512622596Y</t>
  </si>
  <si>
    <t>KINANG ERNEST NGALA</t>
  </si>
  <si>
    <t>P046316329868R</t>
  </si>
  <si>
    <t>KANA NTOLO</t>
  </si>
  <si>
    <t>LEON (ETS LK)</t>
  </si>
  <si>
    <t>002376774302921</t>
  </si>
  <si>
    <t>P058717423105A</t>
  </si>
  <si>
    <t>AGIEN CHRYSANTUS GEH</t>
  </si>
  <si>
    <t>00237653509815</t>
  </si>
  <si>
    <t>P016112281559U</t>
  </si>
  <si>
    <t>AGALI ALMOU</t>
  </si>
  <si>
    <t>P118717599494T</t>
  </si>
  <si>
    <t>BOLADE</t>
  </si>
  <si>
    <t>00237699127583</t>
  </si>
  <si>
    <t>VTE BILLET D'AVION-TOURISME</t>
  </si>
  <si>
    <t>M057700000047G</t>
  </si>
  <si>
    <t>JULLY SA</t>
  </si>
  <si>
    <t>677704702</t>
  </si>
  <si>
    <t>P049218537418J</t>
  </si>
  <si>
    <t>DERRIÈRE ANCIEN SONEL NKOLOLOUN</t>
  </si>
  <si>
    <t>P038316028815L</t>
  </si>
  <si>
    <t>JIONANG</t>
  </si>
  <si>
    <t>P018612585744Z</t>
  </si>
  <si>
    <t>DAHIROU MAOULOUDOU</t>
  </si>
  <si>
    <t>ETS DAHIROU MAOULOUDOU</t>
  </si>
  <si>
    <t>661259984</t>
  </si>
  <si>
    <t>P129716300627S</t>
  </si>
  <si>
    <t>DJOUSSA KAYAGAM AUREL FRANCIS.</t>
  </si>
  <si>
    <t>(ETS AD ENTERPRISE)</t>
  </si>
  <si>
    <t>PRESTATION DE SERVICES, BTP, COMMERCE GENERAL, IMPORT EXPORT, TRANSPORT, TRANSIT, ELEVAGE, PISCICULTURE, FORMATION INFORMATIQUE</t>
  </si>
  <si>
    <t>00237679708085</t>
  </si>
  <si>
    <t>P100218077180M</t>
  </si>
  <si>
    <t>MOUNGA TCHAMANI</t>
  </si>
  <si>
    <t>IDRISS LUDOVICK</t>
  </si>
  <si>
    <t>0023744444455656656</t>
  </si>
  <si>
    <t>VTE PLATRE/COMERCE-IMP/EXP-PRESTATION</t>
  </si>
  <si>
    <t>M071913925630A</t>
  </si>
  <si>
    <t>SOCIETE PLACOPLATRE IMMOBILIER SARL</t>
  </si>
  <si>
    <t>P028200514488R</t>
  </si>
  <si>
    <t>YAKAM NOUPA GEORGES</t>
  </si>
  <si>
    <t>(ETS CONFORLUX)</t>
  </si>
  <si>
    <t>677872069</t>
  </si>
  <si>
    <t>AVOCAT/PROMOTEUR D'HEGERGEMENT</t>
  </si>
  <si>
    <t>P066816409333P</t>
  </si>
  <si>
    <t>YOSSA KAMGA</t>
  </si>
  <si>
    <t>699957825</t>
  </si>
  <si>
    <t>ENTREE RESIDENCE DU PREFET</t>
  </si>
  <si>
    <t>P108014632108Q</t>
  </si>
  <si>
    <t>KONGNE NEGOUE</t>
  </si>
  <si>
    <t>JEAN PIERRE ROMEO</t>
  </si>
  <si>
    <t>M112316261294A</t>
  </si>
  <si>
    <t>LE CHALET NDOG BATJECK</t>
  </si>
  <si>
    <t>AGRO-PASTORALE: AGRICULTURE ET ÉLEVAGE, PRESTATIONS DE SERVICES, COMMERCE GÉNÉRAL, RESTAURATION., LOGISTIQUE ET TRANSPORT, FORMATION</t>
  </si>
  <si>
    <t>00237672242450</t>
  </si>
  <si>
    <t>EMANGUE</t>
  </si>
  <si>
    <t>M091612720936R</t>
  </si>
  <si>
    <t>GROUP.SCOLAIRE AMIS DE ZONG</t>
  </si>
  <si>
    <t>ALIMENTATION -COMMERCE GENERAL</t>
  </si>
  <si>
    <t>P019116035013Z</t>
  </si>
  <si>
    <t>TWIZEYIMANA</t>
  </si>
  <si>
    <t>00237 678 170 717</t>
  </si>
  <si>
    <t>P079518001438Q</t>
  </si>
  <si>
    <t>MOHAMADOU FAHAT</t>
  </si>
  <si>
    <t>COMMERCE GENERAL BTP PRESTATION DE SERVICES ADDUCTION D'EAU POTABLE</t>
  </si>
  <si>
    <t>699563649</t>
  </si>
  <si>
    <t>P056015999694M</t>
  </si>
  <si>
    <t>EKPUNOBI</t>
  </si>
  <si>
    <t>UBAKA JAMES</t>
  </si>
  <si>
    <t>P018418408551M</t>
  </si>
  <si>
    <t>NJOBE MARCEL</t>
  </si>
  <si>
    <t>6771363271</t>
  </si>
  <si>
    <t>P129617543477J</t>
  </si>
  <si>
    <t>NICOLINE AIMÉE</t>
  </si>
  <si>
    <t>00237674454207</t>
  </si>
  <si>
    <t>M010800023894X</t>
  </si>
  <si>
    <t>SOCIETE TB SARL</t>
  </si>
  <si>
    <t>STE TB SARL</t>
  </si>
  <si>
    <t>P077912176356X</t>
  </si>
  <si>
    <t>M012416367569H</t>
  </si>
  <si>
    <t>SOCIETE FRANCISCAM SARL</t>
  </si>
  <si>
    <t>P077200396795Q</t>
  </si>
  <si>
    <t>YONKEU EPSE NSENGA HONORINE</t>
  </si>
  <si>
    <t>ETS YONKEU EPSE NSENGA HONORINE</t>
  </si>
  <si>
    <t>P077916967615U</t>
  </si>
  <si>
    <t>DJUIKOUO KAMDJE EPSE TEGUIA</t>
  </si>
  <si>
    <t>696923009</t>
  </si>
  <si>
    <t>P127117997551H</t>
  </si>
  <si>
    <t>690343974</t>
  </si>
  <si>
    <t>GRANDESHELL</t>
  </si>
  <si>
    <t>P125817730478D</t>
  </si>
  <si>
    <t>TUEBOU EPOUSE OUAMBO</t>
  </si>
  <si>
    <t>67660070</t>
  </si>
  <si>
    <t>P018318527581M</t>
  </si>
  <si>
    <t>MOISE BIENVENU.</t>
  </si>
  <si>
    <t>677248123</t>
  </si>
  <si>
    <t>P015918526867A</t>
  </si>
  <si>
    <t>NJOUMEN</t>
  </si>
  <si>
    <t>CARREFOUR Z</t>
  </si>
  <si>
    <t>P019012578204P</t>
  </si>
  <si>
    <t>EDUKE LIZETTE EJONG</t>
  </si>
  <si>
    <t>670 142 539</t>
  </si>
  <si>
    <t>P106716041558K</t>
  </si>
  <si>
    <t>TIAYON</t>
  </si>
  <si>
    <t>0023718101967</t>
  </si>
  <si>
    <t>P018011343843R</t>
  </si>
  <si>
    <t>ABOUBAKAR ADAM</t>
  </si>
  <si>
    <t>677 31 31 52</t>
  </si>
  <si>
    <t>P087312418323J</t>
  </si>
  <si>
    <t>ETS CHUKWUNONSO OKORLI</t>
  </si>
  <si>
    <t>P066300566130A</t>
  </si>
  <si>
    <t>MONPAIN épse OTELE COLETTE</t>
  </si>
  <si>
    <t>MONPAIN OTELE</t>
  </si>
  <si>
    <t>677416553</t>
  </si>
  <si>
    <t>P039316343992L</t>
  </si>
  <si>
    <t>ETOUNDI NGO'OWONA EPSE TCHAMOI ELISABETH BARBA</t>
  </si>
  <si>
    <t>00237BAR221098Y5</t>
  </si>
  <si>
    <t>OILS/GAS/ENERGY TRADING</t>
  </si>
  <si>
    <t>M121914345285L</t>
  </si>
  <si>
    <t>GLORYX OIL SARL</t>
  </si>
  <si>
    <t>673338000</t>
  </si>
  <si>
    <t>P039418453071C</t>
  </si>
  <si>
    <t>ANOMO</t>
  </si>
  <si>
    <t>KINGSLEY OBOCOSOR</t>
  </si>
  <si>
    <t>PRESTATAIRE - MECANIQUE AUTO</t>
  </si>
  <si>
    <t>M109900010620Z</t>
  </si>
  <si>
    <t>SOCAPREIM-INDUSTRIES</t>
  </si>
  <si>
    <t>222271231</t>
  </si>
  <si>
    <t>ZONE INDUTRIELLE</t>
  </si>
  <si>
    <t>P048012439489B</t>
  </si>
  <si>
    <t>NGASSAM OUAFO</t>
  </si>
  <si>
    <t>M101717413621Q</t>
  </si>
  <si>
    <t>COMPLEXE SCOLAIRE PRIVE BILINGUE ISLAMIQUE AL FOURQANE</t>
  </si>
  <si>
    <t>696919223</t>
  </si>
  <si>
    <t>P096417750874Z</t>
  </si>
  <si>
    <t>NGOUADJIO DENIS</t>
  </si>
  <si>
    <t>P088900551303N</t>
  </si>
  <si>
    <t>699643628</t>
  </si>
  <si>
    <t>P096312755612R</t>
  </si>
  <si>
    <t>691499416</t>
  </si>
  <si>
    <t>P059112413564J</t>
  </si>
  <si>
    <t>DYFOU GUY MERLIN</t>
  </si>
  <si>
    <t>680253277</t>
  </si>
  <si>
    <t>VENTE DES PIECES AUTOMOBILES/ VEHICULES</t>
  </si>
  <si>
    <t>M022317952426K</t>
  </si>
  <si>
    <t>DJONA CENTER SARL</t>
  </si>
  <si>
    <t>00237697926291</t>
  </si>
  <si>
    <t>EN FACE COLLEGE ANDRE MALRAUX</t>
  </si>
  <si>
    <t>P095415193634B</t>
  </si>
  <si>
    <t>EYINGA EVINA EPSE OLUGU</t>
  </si>
  <si>
    <t>655532201</t>
  </si>
  <si>
    <t>BITYLI</t>
  </si>
  <si>
    <t>P055516085741C</t>
  </si>
  <si>
    <t>ETOMBI LYONGA EPSE BALIMBA</t>
  </si>
  <si>
    <t>P016712677033N</t>
  </si>
  <si>
    <t>MAMIAFO MARTINE</t>
  </si>
  <si>
    <t>677333034</t>
  </si>
  <si>
    <t>P067800535858D</t>
  </si>
  <si>
    <t>GRISELDA JESLY CAROLE</t>
  </si>
  <si>
    <t>699996917</t>
  </si>
  <si>
    <t>P068317863500K</t>
  </si>
  <si>
    <t>BERNADETTE NEH</t>
  </si>
  <si>
    <t>676980924</t>
  </si>
  <si>
    <t>JUVENCE - DERRIERE STATION TOTALE MENDONG</t>
  </si>
  <si>
    <t>P067312417050R</t>
  </si>
  <si>
    <t>TUKEM GEORGETTE</t>
  </si>
  <si>
    <t>699136474</t>
  </si>
  <si>
    <t>COMPTOIR 652</t>
  </si>
  <si>
    <t>P076117930263Y</t>
  </si>
  <si>
    <t>680244500</t>
  </si>
  <si>
    <t>APRES EGLISE EVANGELIQUE</t>
  </si>
  <si>
    <t>P017817471323X</t>
  </si>
  <si>
    <t>ABDOULALAYE</t>
  </si>
  <si>
    <t>00237695006837</t>
  </si>
  <si>
    <t>P027814409640D</t>
  </si>
  <si>
    <t>M012317810582N</t>
  </si>
  <si>
    <t>STE FERME AVICOLE DE L'ESPERENCE ENYOKI NKONGSAMBA-SARL</t>
  </si>
  <si>
    <t>FAEE</t>
  </si>
  <si>
    <t>00237691833131</t>
  </si>
  <si>
    <t>P015512412995C</t>
  </si>
  <si>
    <t>SOULEYNA GOUDOUM</t>
  </si>
  <si>
    <t>ETS SOULEYNA GOUDOUM</t>
  </si>
  <si>
    <t>694509648</t>
  </si>
  <si>
    <t>M122316380069L</t>
  </si>
  <si>
    <t>CENTRE DE FORMATION PROFESSIONNELLE AVENIR DE BANDJOUN</t>
  </si>
  <si>
    <t>CFP-AVENIR</t>
  </si>
  <si>
    <t>00237692653984</t>
  </si>
  <si>
    <t>P096812265943B</t>
  </si>
  <si>
    <t>DIMALE HERIBERT</t>
  </si>
  <si>
    <t>DIMALE</t>
  </si>
  <si>
    <t>677788940</t>
  </si>
  <si>
    <t>P047616074407P</t>
  </si>
  <si>
    <t>MARKETING/PRESTATIONS DE SERVICES</t>
  </si>
  <si>
    <t>M032318079876K</t>
  </si>
  <si>
    <t>AFRO METAVERSE MARKETING SARL</t>
  </si>
  <si>
    <t>VENTE EN MINI PARFUMERIE</t>
  </si>
  <si>
    <t>P017012554918P</t>
  </si>
  <si>
    <t>SILOA BAKA</t>
  </si>
  <si>
    <t>M.C. BT N°A/0091 BIS</t>
  </si>
  <si>
    <t>M011512245050W</t>
  </si>
  <si>
    <t>GLOBAL PETROLEUM SA</t>
  </si>
  <si>
    <t>698654935/679998487</t>
  </si>
  <si>
    <t>P010218273506X</t>
  </si>
  <si>
    <t>UMELO SAMUEL CHIBUNDU</t>
  </si>
  <si>
    <t>P097200195191F</t>
  </si>
  <si>
    <t>KODJOU EPSE FOGANG VALERIE VIVIANE</t>
  </si>
  <si>
    <t>671 161 818</t>
  </si>
  <si>
    <t>P106212771824J</t>
  </si>
  <si>
    <t>NISSACK</t>
  </si>
  <si>
    <t>ROGER JEAN NOEL</t>
  </si>
  <si>
    <t>698191968</t>
  </si>
  <si>
    <t>P067016347601U</t>
  </si>
  <si>
    <t>TENGNA JEAN CLAUDE ETS OGRC CONSULTING AND SERVICES</t>
  </si>
  <si>
    <t>AUDITS, FORMATION,ET ACCOMPAGNEMENT DES ENTREPRISES</t>
  </si>
  <si>
    <t>00237694900217</t>
  </si>
  <si>
    <t>M020500018420W</t>
  </si>
  <si>
    <t>BUSINESS &amp; TRADING COMPANY SARL</t>
  </si>
  <si>
    <t>699682794/699682794/699147081</t>
  </si>
  <si>
    <t>A LA SORTIE VERS OYACK</t>
  </si>
  <si>
    <t>P016312752727E</t>
  </si>
  <si>
    <t>M042318174623D</t>
  </si>
  <si>
    <t>SOCIETE TNA SARL</t>
  </si>
  <si>
    <t>TNA</t>
  </si>
  <si>
    <t>COMMERCE GÉNÉRAL NÉGOCES MARCHÉS PUBLIQUE PRESTATIONS DE SERVICES IMPORTS EXPORTS</t>
  </si>
  <si>
    <t>00237657666687</t>
  </si>
  <si>
    <t>FACE HOTEL LE NDE AKWA</t>
  </si>
  <si>
    <t>P059516223983F</t>
  </si>
  <si>
    <t>BENJAMIN ARNAUD</t>
  </si>
  <si>
    <t>00237690793569</t>
  </si>
  <si>
    <t>P109216154926F</t>
  </si>
  <si>
    <t>NADISWE</t>
  </si>
  <si>
    <t>697863671</t>
  </si>
  <si>
    <t>P018918594955R</t>
  </si>
  <si>
    <t>MERLIN PEGUI</t>
  </si>
  <si>
    <t>696526596</t>
  </si>
  <si>
    <t>DERRIERE ANCIEN SONEL NKOLOLOUN</t>
  </si>
  <si>
    <t>COMMERCE GENERAL-IMP/EXP-DISTRIBUT°</t>
  </si>
  <si>
    <t>M011812675304B</t>
  </si>
  <si>
    <t>STE MAHIRA DISTRIBUTION SARL</t>
  </si>
  <si>
    <t>AKWA - IMMEUBLE ARKAYS -BEAUSEJOUR</t>
  </si>
  <si>
    <t>P076612264484E</t>
  </si>
  <si>
    <t>ENGAMI EPSEE NKOLO</t>
  </si>
  <si>
    <t>P049117542022E</t>
  </si>
  <si>
    <t>NDIKUM CLEMENT ABONGWA</t>
  </si>
  <si>
    <t>002376788990911</t>
  </si>
  <si>
    <t>P107912415973N</t>
  </si>
  <si>
    <t>MATCHA JACQUELINEMAT</t>
  </si>
  <si>
    <t>MATCHA JACQUELINE</t>
  </si>
  <si>
    <t>676833072</t>
  </si>
  <si>
    <t>P069617613231E</t>
  </si>
  <si>
    <t>MUAKWANGHO DESIRE</t>
  </si>
  <si>
    <t>00237673616384</t>
  </si>
  <si>
    <t>COLLEGE TCHOUMOU CARREFOUR</t>
  </si>
  <si>
    <t>P097300050172L</t>
  </si>
  <si>
    <t>P059914379843G</t>
  </si>
  <si>
    <t>ONANA ELOUNDOU</t>
  </si>
  <si>
    <t>DOMINIQUE ROGER</t>
  </si>
  <si>
    <t>KONDENGUI FACE S/PREFECTURE</t>
  </si>
  <si>
    <t>P106114402775Y</t>
  </si>
  <si>
    <t>NGOUANWOU EPSEE TCHINDA</t>
  </si>
  <si>
    <t>674 363 941</t>
  </si>
  <si>
    <t>P087312694559L</t>
  </si>
  <si>
    <t>NYATE ANGO JOSEPHINENYAT</t>
  </si>
  <si>
    <t>NYATE ANGO JOSEPHINE</t>
  </si>
  <si>
    <t>696160559</t>
  </si>
  <si>
    <t>CITE DES ENSEIGNANTS</t>
  </si>
  <si>
    <t>P038316022021R</t>
  </si>
  <si>
    <t>DJIONOU RODOLPHE</t>
  </si>
  <si>
    <t>676594962</t>
  </si>
  <si>
    <t>M081217242658A</t>
  </si>
  <si>
    <t>LYC+ËE DE NDEME</t>
  </si>
  <si>
    <t>695348963</t>
  </si>
  <si>
    <t>P048115991031J</t>
  </si>
  <si>
    <t>FOMEKONG SAA</t>
  </si>
  <si>
    <t>RIQUET</t>
  </si>
  <si>
    <t>00237661707071</t>
  </si>
  <si>
    <t>P016318494315E</t>
  </si>
  <si>
    <t>MEWA MARTINE</t>
  </si>
  <si>
    <t>MARCHES DES FEMMES</t>
  </si>
  <si>
    <t>P038816193710M</t>
  </si>
  <si>
    <t>DIAKITÉ</t>
  </si>
  <si>
    <t>MOHAMED LAMINE</t>
  </si>
  <si>
    <t>699443404</t>
  </si>
  <si>
    <t>CARREFOUR BRIQUETERIE</t>
  </si>
  <si>
    <t>P047000310149S</t>
  </si>
  <si>
    <t>NGONGANG KEMOGNI CECILE</t>
  </si>
  <si>
    <t>670218758</t>
  </si>
  <si>
    <t>P056112517130R</t>
  </si>
  <si>
    <t>KETCHOUA KAMLEU EPSEE NJIHIM</t>
  </si>
  <si>
    <t>699976647</t>
  </si>
  <si>
    <t>P037416353266H</t>
  </si>
  <si>
    <t>CHUKWUKERE RICHARD AZUBUIKE</t>
  </si>
  <si>
    <t>P107200293777C</t>
  </si>
  <si>
    <t>TETANG BENJAMIN</t>
  </si>
  <si>
    <t>M091812723380K</t>
  </si>
  <si>
    <t>CHRISTY SARL</t>
  </si>
  <si>
    <t>A COTE DE AFRILAND</t>
  </si>
  <si>
    <t>P036500055027E</t>
  </si>
  <si>
    <t>DOUMA JACQUELINE</t>
  </si>
  <si>
    <t>670126520</t>
  </si>
  <si>
    <t>M072316017915U</t>
  </si>
  <si>
    <t>ARCHEN BIOMEDICAL</t>
  </si>
  <si>
    <t>IMPORT-EXPORT, COMMERCE GÉNÉRAL, MAINTENANCE BIOMEDICALE, PRESTATIONS DE SERVICES</t>
  </si>
  <si>
    <t>691413035</t>
  </si>
  <si>
    <t>P097512287986E</t>
  </si>
  <si>
    <t>OBED VALERY BAONGA</t>
  </si>
  <si>
    <t>ETS PLURIEL GRAPHICS</t>
  </si>
  <si>
    <t>695045914 / 678372281</t>
  </si>
  <si>
    <t>P106712283325T</t>
  </si>
  <si>
    <t>NDJECK YA EPSEE BOUMBA</t>
  </si>
  <si>
    <t>M022317990083S</t>
  </si>
  <si>
    <t>UNITED CEMENT LIMITED</t>
  </si>
  <si>
    <t>(U.C LTD)</t>
  </si>
  <si>
    <t>PRODUCTION AND EXPLOITATION OF CEMENT/RESEARCH ON LIMESTONE AND IRON ORE</t>
  </si>
  <si>
    <t>P089216058973G</t>
  </si>
  <si>
    <t>00237601754955</t>
  </si>
  <si>
    <t>M061712634671Y</t>
  </si>
  <si>
    <t>STE ALYSEE SARL</t>
  </si>
  <si>
    <t>696 218 852</t>
  </si>
  <si>
    <t>APRES AUTO-ECOLE FRANCAISE</t>
  </si>
  <si>
    <t>P108415208566U</t>
  </si>
  <si>
    <t>699016400</t>
  </si>
  <si>
    <t>P067417229427H</t>
  </si>
  <si>
    <t>NDONGO NGUPA</t>
  </si>
  <si>
    <t>674807636</t>
  </si>
  <si>
    <t>P077116266882D</t>
  </si>
  <si>
    <t>OKWARA ODUM ONWUKA</t>
  </si>
  <si>
    <t>P057600509290P</t>
  </si>
  <si>
    <t>MBEUMO SERGE ROBINSON</t>
  </si>
  <si>
    <t>677483843</t>
  </si>
  <si>
    <t>Beausejours</t>
  </si>
  <si>
    <t>P109216479918J</t>
  </si>
  <si>
    <t>PATRICK UZOCHUKWU IBENAGUM</t>
  </si>
  <si>
    <t>698100141</t>
  </si>
  <si>
    <t>DEUXIÈME MOSQUÉE</t>
  </si>
  <si>
    <t>P016218505605B</t>
  </si>
  <si>
    <t>DJOUTCHOUANG NANA</t>
  </si>
  <si>
    <t>677744432</t>
  </si>
  <si>
    <t>P119117344796N</t>
  </si>
  <si>
    <t>POUENMBENMFON</t>
  </si>
  <si>
    <t>NCHOUTMBOUBE MOUSTAPHA</t>
  </si>
  <si>
    <t>675950455</t>
  </si>
  <si>
    <t>P069317569300F</t>
  </si>
  <si>
    <t>PRESTATION DE SERVICES, COMMERCE GENERAL, SECRETARIAT BUREAUTIQUE</t>
  </si>
  <si>
    <t>695577398</t>
  </si>
  <si>
    <t>M081616257905C</t>
  </si>
  <si>
    <t>STE SIKA CAMEROUN SARL</t>
  </si>
  <si>
    <t>002376622@980</t>
  </si>
  <si>
    <t>M042217231240X</t>
  </si>
  <si>
    <t>HEART PAUL LOGISTICS</t>
  </si>
  <si>
    <t>HP LOGISTICS</t>
  </si>
  <si>
    <t>LOGISTIQUE ET TRANSSPORT,DISTRIBUTION DES PRODUITS ALIMENTAIRES,LOCATION DES VEHICULES...</t>
  </si>
  <si>
    <t>698527669</t>
  </si>
  <si>
    <t>NOUVEAU ISES</t>
  </si>
  <si>
    <t>P078012573158U</t>
  </si>
  <si>
    <t>NANA HUGUETTE LAURE</t>
  </si>
  <si>
    <t>NANA HUGUETTE</t>
  </si>
  <si>
    <t>676047824</t>
  </si>
  <si>
    <t>P089816356469H</t>
  </si>
  <si>
    <t>LATTA</t>
  </si>
  <si>
    <t>6973825661</t>
  </si>
  <si>
    <t>P026017393359D</t>
  </si>
  <si>
    <t>CISSE HOUSSEYNI</t>
  </si>
  <si>
    <t>00237000000201</t>
  </si>
  <si>
    <t>M052318193503E</t>
  </si>
  <si>
    <t>. SOCIÉTÉ. S.B.SARL</t>
  </si>
  <si>
    <t>(SOCIÉTÉ SB)</t>
  </si>
  <si>
    <t>002376771779923</t>
  </si>
  <si>
    <t>6771779923</t>
  </si>
  <si>
    <t>P018416582048W</t>
  </si>
  <si>
    <t>699626481</t>
  </si>
  <si>
    <t>P119111053357A</t>
  </si>
  <si>
    <t>CHIBUEZE PETER DAMION</t>
  </si>
  <si>
    <t>P058412467612G</t>
  </si>
  <si>
    <t>LONTCHI BERTIN</t>
  </si>
  <si>
    <t>676517888</t>
  </si>
  <si>
    <t>AVANT CARREFOUR DELEGUE</t>
  </si>
  <si>
    <t>P057217605378P</t>
  </si>
  <si>
    <t>MPONDO ALFRED ACHILLE</t>
  </si>
  <si>
    <t>699947760</t>
  </si>
  <si>
    <t>P129117334776W</t>
  </si>
  <si>
    <t>MAFOUOKENG</t>
  </si>
  <si>
    <t>MERVEILLE STELA</t>
  </si>
  <si>
    <t>00237675715796</t>
  </si>
  <si>
    <t>P118912785448F</t>
  </si>
  <si>
    <t>WUNASIE ELVIS FORBA</t>
  </si>
  <si>
    <t>(ETS FOUNDATION CONSTRUCTION )</t>
  </si>
  <si>
    <t>675408697</t>
  </si>
  <si>
    <t>M060900027865B</t>
  </si>
  <si>
    <t>COMMUNE DE SANTCHOU</t>
  </si>
  <si>
    <t>COMMERCE GENERAL, ET PRESTATION</t>
  </si>
  <si>
    <t>M092316097400T</t>
  </si>
  <si>
    <t>LUBS SARL</t>
  </si>
  <si>
    <t>00237697381760</t>
  </si>
  <si>
    <t>P027018477157S</t>
  </si>
  <si>
    <t>P097000120470Z</t>
  </si>
  <si>
    <t>P015216305937U</t>
  </si>
  <si>
    <t>0023769475729</t>
  </si>
  <si>
    <t>P047312517301Q</t>
  </si>
  <si>
    <t>NGEYI PAUL MBEAKOM</t>
  </si>
  <si>
    <t>ETS PROCONST</t>
  </si>
  <si>
    <t>673196685</t>
  </si>
  <si>
    <t>P066200125638S</t>
  </si>
  <si>
    <t>DEUDJEU TCHOUANI</t>
  </si>
  <si>
    <t>BASILE FRANCOIS</t>
  </si>
  <si>
    <t>699929879/699928070/233433741</t>
  </si>
  <si>
    <t>BONADIBONG ANCIEN NOBRA FACE IMPACT GRAPHIC</t>
  </si>
  <si>
    <t>P015400034843C</t>
  </si>
  <si>
    <t>DOMBEU ANDRE</t>
  </si>
  <si>
    <t>650369663</t>
  </si>
  <si>
    <t>P097416173424A</t>
  </si>
  <si>
    <t>P046218522786U</t>
  </si>
  <si>
    <t>NSONG MAHOP CHEFFERIE</t>
  </si>
  <si>
    <t>P087412174337Y</t>
  </si>
  <si>
    <t>DIMBA VINCENT</t>
  </si>
  <si>
    <t>677235109</t>
  </si>
  <si>
    <t>P127816341347M</t>
  </si>
  <si>
    <t>DIEBO FOTIE EP TALOM KAMGA</t>
  </si>
  <si>
    <t>GERMAINE FELICITE</t>
  </si>
  <si>
    <t>00237675703866</t>
  </si>
  <si>
    <t>P122017294508C</t>
  </si>
  <si>
    <t>KAMDEM ANDRE LEOPOLD</t>
  </si>
  <si>
    <t>P046217306085Q</t>
  </si>
  <si>
    <t>P026516231808T</t>
  </si>
  <si>
    <t>TASSU MARIE CLAIRE</t>
  </si>
  <si>
    <t>0023794188338</t>
  </si>
  <si>
    <t>P049116108570G</t>
  </si>
  <si>
    <t>FABO OUMBE</t>
  </si>
  <si>
    <t>695044386</t>
  </si>
  <si>
    <t>BORNE 10 CARREFOUR ALPHONSE</t>
  </si>
  <si>
    <t>P019618003471F</t>
  </si>
  <si>
    <t>CAUSTEL FALONE</t>
  </si>
  <si>
    <t>00237675935494</t>
  </si>
  <si>
    <t>P019218520365H</t>
  </si>
  <si>
    <t>670049277</t>
  </si>
  <si>
    <t>NDOGPASSI 3 ENTRÉE SOURCE</t>
  </si>
  <si>
    <t>P067912091310C</t>
  </si>
  <si>
    <t>NIBAH MABHOH ELISABETH</t>
  </si>
  <si>
    <t>699968223</t>
  </si>
  <si>
    <t>P077400136750D</t>
  </si>
  <si>
    <t>AGWU AWA</t>
  </si>
  <si>
    <t>+237671354404</t>
  </si>
  <si>
    <t>LIDO</t>
  </si>
  <si>
    <t>P047300154652M</t>
  </si>
  <si>
    <t>P128516060944Y</t>
  </si>
  <si>
    <t>MBEZELE THERESE GAELLE</t>
  </si>
  <si>
    <t>653186201</t>
  </si>
  <si>
    <t>P068611616294A</t>
  </si>
  <si>
    <t>TCHAPGUEM DALIA DYRIL</t>
  </si>
  <si>
    <t>"ETS S.C.R ENGINEERING"</t>
  </si>
  <si>
    <t>674550552</t>
  </si>
  <si>
    <t>M092116327496X</t>
  </si>
  <si>
    <t>SUCCESSION YOUMBI TANKO</t>
  </si>
  <si>
    <t>675204719</t>
  </si>
  <si>
    <t>P087016817343A</t>
  </si>
  <si>
    <t>CHAMAMOU DEUCHOUA EPSE TCHASSU</t>
  </si>
  <si>
    <t>CLAIRE ROSE</t>
  </si>
  <si>
    <t>691584155</t>
  </si>
  <si>
    <t>P016200054930A</t>
  </si>
  <si>
    <t>TCHOFFO MICHEL</t>
  </si>
  <si>
    <t>661518509</t>
  </si>
  <si>
    <t>STAND N°126</t>
  </si>
  <si>
    <t>P019016340735P</t>
  </si>
  <si>
    <t>NGOULE EKWEDE MARTIAL</t>
  </si>
  <si>
    <t>00237675702503</t>
  </si>
  <si>
    <t>P026716380737R</t>
  </si>
  <si>
    <t>.TCHOKETE BANIMBE</t>
  </si>
  <si>
    <t>00237691031685</t>
  </si>
  <si>
    <t>P038612288193Y</t>
  </si>
  <si>
    <t>BEFOLO MARTHE DORIS</t>
  </si>
  <si>
    <t>675164288</t>
  </si>
  <si>
    <t>M021300045041T</t>
  </si>
  <si>
    <t>HW TECHNOLOGIES SARL</t>
  </si>
  <si>
    <t>HW TECHNOLOGIES</t>
  </si>
  <si>
    <t>677558372</t>
  </si>
  <si>
    <t>M121312151934W</t>
  </si>
  <si>
    <t>GROUPE SCOLAIRE BILINGUE SPECIALISE LA DORETTIERE</t>
  </si>
  <si>
    <t>P119412551603G</t>
  </si>
  <si>
    <t>ABDOUL NASSER SAIDOU</t>
  </si>
  <si>
    <t>694 72 84 75</t>
  </si>
  <si>
    <t>BTQ/A0358</t>
  </si>
  <si>
    <t>P018316572023H</t>
  </si>
  <si>
    <t>ABDOUL-AZIZ HAMADOU</t>
  </si>
  <si>
    <t>00237696068525</t>
  </si>
  <si>
    <t>P018418310434S</t>
  </si>
  <si>
    <t>ZHANG YANE</t>
  </si>
  <si>
    <t>ETS ZHANG YANE</t>
  </si>
  <si>
    <t>00237692397023</t>
  </si>
  <si>
    <t>CONGO-ANCIEN CINEMA ETOILE</t>
  </si>
  <si>
    <t>P038516013549L</t>
  </si>
  <si>
    <t>KENNE EPSE MANFOUO</t>
  </si>
  <si>
    <t>P058417383851J</t>
  </si>
  <si>
    <t>00237675139102</t>
  </si>
  <si>
    <t>PRESTATIONS-IMP/EXP-NEGOCE-BTP</t>
  </si>
  <si>
    <t>M061913094147S</t>
  </si>
  <si>
    <t>AOUN COMPANY CAMEROON SARL</t>
  </si>
  <si>
    <t>699 773 962</t>
  </si>
  <si>
    <t>FOURNITURES DIVERSES/IMP.EXP./PREST SCES</t>
  </si>
  <si>
    <t>M021200039945E</t>
  </si>
  <si>
    <t>INGENIERIE MANFOUO CONSTANT SARL</t>
  </si>
  <si>
    <t>699536013</t>
  </si>
  <si>
    <t>P105917264590P</t>
  </si>
  <si>
    <t>AHONE EPSE NDOBE</t>
  </si>
  <si>
    <t>P057717508714L</t>
  </si>
  <si>
    <t>MIACHOUA</t>
  </si>
  <si>
    <t>HERVE IJORE</t>
  </si>
  <si>
    <t>00237672376475</t>
  </si>
  <si>
    <t>P028415310399J</t>
  </si>
  <si>
    <t>DAOU WANIE</t>
  </si>
  <si>
    <t>P127312582522U</t>
  </si>
  <si>
    <t>NZEOGHA GEORGES DUCLAIRE</t>
  </si>
  <si>
    <t>NZEOGHA GEORGES</t>
  </si>
  <si>
    <t>675099788</t>
  </si>
  <si>
    <t>P056216408437U</t>
  </si>
  <si>
    <t>MULUH PENN</t>
  </si>
  <si>
    <t>681223379</t>
  </si>
  <si>
    <t>P057900557813Z</t>
  </si>
  <si>
    <t>FOUNDIKOU SOULEMANOU</t>
  </si>
  <si>
    <t>675622253</t>
  </si>
  <si>
    <t>KRIBI/ZAIRE</t>
  </si>
  <si>
    <t>M012317881667H</t>
  </si>
  <si>
    <t>SOCIETE ALL SOLUTIONS SARL</t>
  </si>
  <si>
    <t>ASSISTANCE JURIDIQUE, JUDICIAIRE, COMPTABLE, FISCAL ET ÉCONOMIQUE, GÉNIE RURAL ET ENVIRONNEMENT, AGRICULTURE, COMMERCE GÉNÉRAL, PRESTATION DE SERVICES, BTP</t>
  </si>
  <si>
    <t>ETUDE/CONSEIL &amp; MAINTENANCE INDUSTRIELLE</t>
  </si>
  <si>
    <t>P076400695080Z</t>
  </si>
  <si>
    <t>NDONGO EMMANUEL</t>
  </si>
  <si>
    <t>"ETS C.T.I"</t>
  </si>
  <si>
    <t>697372717</t>
  </si>
  <si>
    <t>AU DESSUS ANCIEN HOTEL DES PALMIERS</t>
  </si>
  <si>
    <t>P126414368045F</t>
  </si>
  <si>
    <t>LADISLA RAYMOND</t>
  </si>
  <si>
    <t>652687819</t>
  </si>
  <si>
    <t>APRES AVENIR VOYAGES</t>
  </si>
  <si>
    <t>P026712627873L</t>
  </si>
  <si>
    <t>699867149</t>
  </si>
  <si>
    <t>P078917852343H</t>
  </si>
  <si>
    <t>CATHERINE NGUH</t>
  </si>
  <si>
    <t>prestations services,commerces géneral, btp</t>
  </si>
  <si>
    <t>P018814920253S</t>
  </si>
  <si>
    <t>ETS PRIPRI</t>
  </si>
  <si>
    <t>694406927</t>
  </si>
  <si>
    <t>HÉBERGEMENT &amp; PRESTATION DE SERVICES</t>
  </si>
  <si>
    <t>M022014410003Z</t>
  </si>
  <si>
    <t>HOTEL LE RELAIS PLUS SARL</t>
  </si>
  <si>
    <t>699584375</t>
  </si>
  <si>
    <t>P087916731575B</t>
  </si>
  <si>
    <t>NGO NYEMB CHRISTINE</t>
  </si>
  <si>
    <t>" ETS EVERGREEN COMPANY "</t>
  </si>
  <si>
    <t>677662184</t>
  </si>
  <si>
    <t>GARE BASSA</t>
  </si>
  <si>
    <t>P078012438144U</t>
  </si>
  <si>
    <t>DJUFOUO APPOLINE</t>
  </si>
  <si>
    <t>M032118511411U</t>
  </si>
  <si>
    <t>MAPAMBA GRILL</t>
  </si>
  <si>
    <t>RESTAURATION, COMMERCE GENERAL, PRESTAIONS DE SERVICES, NEGOCE, REPRESENTATION COMMERCIALE ET DES MARQUES</t>
  </si>
  <si>
    <t>,679661719</t>
  </si>
  <si>
    <t>P098316614385E</t>
  </si>
  <si>
    <t>MANIKEU EPSE WASSON</t>
  </si>
  <si>
    <t>COLETTE NADINE</t>
  </si>
  <si>
    <t>691426277</t>
  </si>
  <si>
    <t>BAMENDZI ENTRÉE STADE</t>
  </si>
  <si>
    <t>P088218278640B</t>
  </si>
  <si>
    <t>MBAYE IBRAHIMA</t>
  </si>
  <si>
    <t>"ETS TOUBA CAFÉ"</t>
  </si>
  <si>
    <t>COMMERCE GÉNÉRAL PRESTATIONS DE SERVICES IMPORT EXPORT ECHANGE</t>
  </si>
  <si>
    <t>P116718158826G</t>
  </si>
  <si>
    <t>P126813914679X</t>
  </si>
  <si>
    <t>KOBOK EPSEE EBANDA</t>
  </si>
  <si>
    <t>696567259</t>
  </si>
  <si>
    <t>P038917797970U</t>
  </si>
  <si>
    <t>3EME CARREFOUR APRES</t>
  </si>
  <si>
    <t>P027813945921F</t>
  </si>
  <si>
    <t>679904513</t>
  </si>
  <si>
    <t>P019018143428M</t>
  </si>
  <si>
    <t>MELACHIO DZOYEN</t>
  </si>
  <si>
    <t>654864242</t>
  </si>
  <si>
    <t>P087314405170U</t>
  </si>
  <si>
    <t>699529883</t>
  </si>
  <si>
    <t>P047216267863E</t>
  </si>
  <si>
    <t>NUKANDZAM TANDA</t>
  </si>
  <si>
    <t>P077512624124N</t>
  </si>
  <si>
    <t>PRISO MPONDO</t>
  </si>
  <si>
    <t>EMMANUEL II</t>
  </si>
  <si>
    <t>679977944</t>
  </si>
  <si>
    <t>P038200514950B</t>
  </si>
  <si>
    <t>ELANGA ELANGA</t>
  </si>
  <si>
    <t>693 511 745</t>
  </si>
  <si>
    <t>P055700163071H</t>
  </si>
  <si>
    <t>BOUM EPSE OUANDJI FRIEDA</t>
  </si>
  <si>
    <t>699844763</t>
  </si>
  <si>
    <t>A COTE SIM</t>
  </si>
  <si>
    <t>P017712132122E</t>
  </si>
  <si>
    <t>GUEDE</t>
  </si>
  <si>
    <t>P028817430998L</t>
  </si>
  <si>
    <t>679176559</t>
  </si>
  <si>
    <t>M012416370376R</t>
  </si>
  <si>
    <t>SUPER DYNAMIC VOYAGES</t>
  </si>
  <si>
    <t>694835764</t>
  </si>
  <si>
    <t>P065118606929B</t>
  </si>
  <si>
    <t>JENETTE</t>
  </si>
  <si>
    <t>KONGRAN</t>
  </si>
  <si>
    <t>677064211</t>
  </si>
  <si>
    <t>OBJET TRADITIONNEL</t>
  </si>
  <si>
    <t>P068817264412T</t>
  </si>
  <si>
    <t>JONEIN PEHUIE</t>
  </si>
  <si>
    <t>M090717244232T</t>
  </si>
  <si>
    <t>EP NTINGUE - FOREKE DSCHANG</t>
  </si>
  <si>
    <t>NTINGUE</t>
  </si>
  <si>
    <t>P027418173646H</t>
  </si>
  <si>
    <t>00237673847505</t>
  </si>
  <si>
    <t>P058312671622C</t>
  </si>
  <si>
    <t>WONJEH EPSE EVINA MVE PRISCA NAKEH</t>
  </si>
  <si>
    <t>CHEZ MAMI BAR</t>
  </si>
  <si>
    <t>696 434 777</t>
  </si>
  <si>
    <t>A COTE DE STANDARD BILINGUAL</t>
  </si>
  <si>
    <t>P089818156680N</t>
  </si>
  <si>
    <t>UDEAGWU</t>
  </si>
  <si>
    <t>CHINEDU O</t>
  </si>
  <si>
    <t>00237672866091</t>
  </si>
  <si>
    <t>SERVICE MIXTE, COMMERCE GENERAL</t>
  </si>
  <si>
    <t>P096917357582X</t>
  </si>
  <si>
    <t>KANA GUY EBENEZER</t>
  </si>
  <si>
    <t>(ETS SANS FRONTIERRE AFRICAINE)</t>
  </si>
  <si>
    <t>694931846</t>
  </si>
  <si>
    <t>P015000214322G</t>
  </si>
  <si>
    <t>LINUS AYONG.</t>
  </si>
  <si>
    <t>677684078</t>
  </si>
  <si>
    <t>P019617209899Q</t>
  </si>
  <si>
    <t>TCHOFFO TCHINDA</t>
  </si>
  <si>
    <t>ROSSINI JUNIOR</t>
  </si>
  <si>
    <t>650694328</t>
  </si>
  <si>
    <t>DERRIER ABONG-MBANG EXPRESS</t>
  </si>
  <si>
    <t>P068412219661C</t>
  </si>
  <si>
    <t>NGUEDJO DIANE CHRISTELLE</t>
  </si>
  <si>
    <t>699 284 328</t>
  </si>
  <si>
    <t>P068800485602E</t>
  </si>
  <si>
    <t>MBOGNE DJOUKOUO JUDITH FLORE</t>
  </si>
  <si>
    <t>ETS DPS</t>
  </si>
  <si>
    <t>691143342</t>
  </si>
  <si>
    <t>ANCIEN CAMEROUN AUTO</t>
  </si>
  <si>
    <t>P116915259456M</t>
  </si>
  <si>
    <t>NYAMEDJO WAGNA</t>
  </si>
  <si>
    <t>657606780</t>
  </si>
  <si>
    <t>ETUDE TECHNIQUE DES PROJETS</t>
  </si>
  <si>
    <t>M062116228284N</t>
  </si>
  <si>
    <t>ENERMAG AND ENGINEERING SERVICES</t>
  </si>
  <si>
    <t>2ES SARL</t>
  </si>
  <si>
    <t>CDI DLA 4</t>
  </si>
  <si>
    <t>M052116019567C</t>
  </si>
  <si>
    <t>A.N.E DECORATION SARL</t>
  </si>
  <si>
    <t>6932110334</t>
  </si>
  <si>
    <t>P048016336331L</t>
  </si>
  <si>
    <t>NKOUMTOUDJI</t>
  </si>
  <si>
    <t>65453998888</t>
  </si>
  <si>
    <t>EMPLOYE ELEVOLUTION ENGENHARIA SUCCURSALE CAMAROES</t>
  </si>
  <si>
    <t>P019413264826D</t>
  </si>
  <si>
    <t>LAPTCHE NGAPJANG ARIELLE BRULENE</t>
  </si>
  <si>
    <t>CENTRE-VILLE YAOUNDE</t>
  </si>
  <si>
    <t>P117217167259S</t>
  </si>
  <si>
    <t>P119018596834Y</t>
  </si>
  <si>
    <t>IHEME ONYEKACHI</t>
  </si>
  <si>
    <t>M012317859255H</t>
  </si>
  <si>
    <t>NICEC SARL</t>
  </si>
  <si>
    <t>DEIDO APRÈS LE CHÂTEAU D’EAU</t>
  </si>
  <si>
    <t>P105100148725P</t>
  </si>
  <si>
    <t>TCHOIPEE DOROTHEE</t>
  </si>
  <si>
    <t>TCHOIPEE DOROTHÉE</t>
  </si>
  <si>
    <t>P017000375812D</t>
  </si>
  <si>
    <t>ASTAWARI DOUDOU</t>
  </si>
  <si>
    <t>677054140</t>
  </si>
  <si>
    <t>P029812488645L</t>
  </si>
  <si>
    <t>SAY MOUSSELINE</t>
  </si>
  <si>
    <t>693468141</t>
  </si>
  <si>
    <t>P116313172937U</t>
  </si>
  <si>
    <t>NKOLO MARIE SOLANGE</t>
  </si>
  <si>
    <t>P097212242577H</t>
  </si>
  <si>
    <t>KECHANJE CHANA FIELDAY</t>
  </si>
  <si>
    <t>671888111</t>
  </si>
  <si>
    <t>P108725246629Z</t>
  </si>
  <si>
    <t>OJONG THEOPHIL AYUK</t>
  </si>
  <si>
    <t>652712661</t>
  </si>
  <si>
    <t>P047412469458J</t>
  </si>
  <si>
    <t>696 58 82 44</t>
  </si>
  <si>
    <t>CONSULTANT/VIE DE COUPLE</t>
  </si>
  <si>
    <t>P037712725260Z</t>
  </si>
  <si>
    <t>DJUISSI FOM EPSE DJPUGUELA JEANNE</t>
  </si>
  <si>
    <t>670130244</t>
  </si>
  <si>
    <t>M111812727933F</t>
  </si>
  <si>
    <t>SOCIETE NOUVELLE ORIENTATION SARL</t>
  </si>
  <si>
    <t>SONOVEO SARL</t>
  </si>
  <si>
    <t>NGOUSSO BOULANGERIE DE LA PAIX</t>
  </si>
  <si>
    <t>Btp</t>
  </si>
  <si>
    <t>M032318025701Y</t>
  </si>
  <si>
    <t>FUTURIX BTP SARL</t>
  </si>
  <si>
    <t>699856333</t>
  </si>
  <si>
    <t>P126218186407Q</t>
  </si>
  <si>
    <t>ROGER EMILE BEMA EKEDI</t>
  </si>
  <si>
    <t>699809706</t>
  </si>
  <si>
    <t>MAMA NONO</t>
  </si>
  <si>
    <t>P058116246977Y</t>
  </si>
  <si>
    <t>002376967653350</t>
  </si>
  <si>
    <t>P108917456992X</t>
  </si>
  <si>
    <t>DOUONFOG</t>
  </si>
  <si>
    <t>00237673569087</t>
  </si>
  <si>
    <t>P119312572430H</t>
  </si>
  <si>
    <t>NWAMBI</t>
  </si>
  <si>
    <t>OLIVER NJONG</t>
  </si>
  <si>
    <t>P077912722070L</t>
  </si>
  <si>
    <t>DANIEL TASI</t>
  </si>
  <si>
    <t>679885303</t>
  </si>
  <si>
    <t>M102316105327W</t>
  </si>
  <si>
    <t>TWEETY BIRD CO. LTD</t>
  </si>
  <si>
    <t>TWEETY BIRD CO</t>
  </si>
  <si>
    <t>Import export distribution and delivery général supplies</t>
  </si>
  <si>
    <t>696550200</t>
  </si>
  <si>
    <t>M082315982812Y</t>
  </si>
  <si>
    <t>KING FISH SARL</t>
  </si>
  <si>
    <t>COMMERCE PRODUITS HALIEUTIQUES FRAIS, IMPORT-EXPORT</t>
  </si>
  <si>
    <t>00237659749650</t>
  </si>
  <si>
    <t>DOUALA-BP.5972</t>
  </si>
  <si>
    <t>P027300135153X</t>
  </si>
  <si>
    <t>Siaka Tchamekwen De Brice</t>
  </si>
  <si>
    <t>Espoir Bar</t>
  </si>
  <si>
    <t>699 92 46 60</t>
  </si>
  <si>
    <t>P017300555783K</t>
  </si>
  <si>
    <t>DJOUSSI SERAPHINE SIVIL</t>
  </si>
  <si>
    <t>674414514</t>
  </si>
  <si>
    <t>TCHOWONG I</t>
  </si>
  <si>
    <t>FIN GOUDRON SOC</t>
  </si>
  <si>
    <t>P057512638895K</t>
  </si>
  <si>
    <t>654563308</t>
  </si>
  <si>
    <t>P015315396845R</t>
  </si>
  <si>
    <t>675951355</t>
  </si>
  <si>
    <t>BALATCHUET1</t>
  </si>
  <si>
    <t>P038412750700N</t>
  </si>
  <si>
    <t>NGUIEDJOUO</t>
  </si>
  <si>
    <t>NEGOCE - DISTRIBUTION</t>
  </si>
  <si>
    <t>M021912751719F</t>
  </si>
  <si>
    <t>ATELIER AUTOMOTIVE &amp; TRUCKS SARL</t>
  </si>
  <si>
    <t>PRESTATIONS DE SCES(START UP-FORMATION-PROD</t>
  </si>
  <si>
    <t>P047514509996D</t>
  </si>
  <si>
    <t>NDJANGA(ETS JCKN)</t>
  </si>
  <si>
    <t>696418515</t>
  </si>
  <si>
    <t>P078118563776U</t>
  </si>
  <si>
    <t>KWEBO</t>
  </si>
  <si>
    <t>69584712330</t>
  </si>
  <si>
    <t>P102015770109C</t>
  </si>
  <si>
    <t>677093783</t>
  </si>
  <si>
    <t>P097918192037E</t>
  </si>
  <si>
    <t>LIZETTE AMAGEN</t>
  </si>
  <si>
    <t>676078486</t>
  </si>
  <si>
    <t>P099416382098B</t>
  </si>
  <si>
    <t>FOMAT BILLY FRANCKY</t>
  </si>
  <si>
    <t>002378766357896</t>
  </si>
  <si>
    <t>CENTRE DE REMISE EN FORME</t>
  </si>
  <si>
    <t>M081200046212L</t>
  </si>
  <si>
    <t>BODY INSTITUTE SARL</t>
  </si>
  <si>
    <t>P107100152383N</t>
  </si>
  <si>
    <t>P048112492828A</t>
  </si>
  <si>
    <t>GOODLOVE</t>
  </si>
  <si>
    <t>697303792</t>
  </si>
  <si>
    <t>P088217459055W</t>
  </si>
  <si>
    <t>EVEZO'O BITOUMOU</t>
  </si>
  <si>
    <t>697858558</t>
  </si>
  <si>
    <t>P038317756660L</t>
  </si>
  <si>
    <t>MATILDA MUNGE EPIE EPSE AKUMA ( M &amp; M CONTRACTORS</t>
  </si>
  <si>
    <t>GENERAL CONTRACTS AND SUPPLIES, PROVISION OF SERVICES, COMMERCE</t>
  </si>
  <si>
    <t>678914735</t>
  </si>
  <si>
    <t>P076618068592P</t>
  </si>
  <si>
    <t>699018712</t>
  </si>
  <si>
    <t>P049012503807A</t>
  </si>
  <si>
    <t>677660993</t>
  </si>
  <si>
    <t>vte boissons</t>
  </si>
  <si>
    <t>P026100494019N</t>
  </si>
  <si>
    <t>NANGUIA GOURGO EPSE GARBA YVETTE</t>
  </si>
  <si>
    <t>96925061</t>
  </si>
  <si>
    <t>ETUDES &amp; CONTROLE DES TRAVAUX DE GENIE CIVIL</t>
  </si>
  <si>
    <t>M051712624239A</t>
  </si>
  <si>
    <t>CENTRE D'ETUDES ET DE CONTROLE SARL</t>
  </si>
  <si>
    <t>CENECON SARL</t>
  </si>
  <si>
    <t>677674601</t>
  </si>
  <si>
    <t>manguier</t>
  </si>
  <si>
    <t>P097514403450P</t>
  </si>
  <si>
    <t>NDZIE ÉPSE TAIWA BAME</t>
  </si>
  <si>
    <t>MAXANCE HUGUETTE ANTOINETTE</t>
  </si>
  <si>
    <t>699971142</t>
  </si>
  <si>
    <t>P108818516027P</t>
  </si>
  <si>
    <t>FEUTIO KUETE CARLOS</t>
  </si>
  <si>
    <t>P068517513679P</t>
  </si>
  <si>
    <t>NIMPA TIOYEM</t>
  </si>
  <si>
    <t>CEBASTIEN</t>
  </si>
  <si>
    <t>00237675973489</t>
  </si>
  <si>
    <t>NDOBO (FIN BARRIERE SCTM)</t>
  </si>
  <si>
    <t>P059012695648Y</t>
  </si>
  <si>
    <t>DIVAIN NJI</t>
  </si>
  <si>
    <t>696165960</t>
  </si>
  <si>
    <t>P079112328435J</t>
  </si>
  <si>
    <t>BENG RAOUL</t>
  </si>
  <si>
    <t>693350092</t>
  </si>
  <si>
    <t>P097717182566E</t>
  </si>
  <si>
    <t>EXPERT-COMPTABLE</t>
  </si>
  <si>
    <t>P024516122715Z</t>
  </si>
  <si>
    <t>KOOH II</t>
  </si>
  <si>
    <t>P127512734082C</t>
  </si>
  <si>
    <t>BIKOULA ATEBA</t>
  </si>
  <si>
    <t>GABRIEL FAUSTIN</t>
  </si>
  <si>
    <t>MVOG ADA ROND POINT PAKITA</t>
  </si>
  <si>
    <t>P067912326410N</t>
  </si>
  <si>
    <t>ARMAND CLAIRE</t>
  </si>
  <si>
    <t>P075800009170P</t>
  </si>
  <si>
    <t>RIM AKOOKO</t>
  </si>
  <si>
    <t>P118012771484N</t>
  </si>
  <si>
    <t>MOMO TONGO ADELE JOSIANE</t>
  </si>
  <si>
    <t>679643925</t>
  </si>
  <si>
    <t>P099112441011F</t>
  </si>
  <si>
    <t>TILI FUJI ROSETILI</t>
  </si>
  <si>
    <t>TILI FUJI ROSE</t>
  </si>
  <si>
    <t>675567920</t>
  </si>
  <si>
    <t>P035718529160J</t>
  </si>
  <si>
    <t>JULIENNE DORETTE</t>
  </si>
  <si>
    <t>694452000</t>
  </si>
  <si>
    <t>LYCÉE DE BIYEM ASSI</t>
  </si>
  <si>
    <t>M112217752789A</t>
  </si>
  <si>
    <t>SHILOH CONSTRUCTIONS LTD</t>
  </si>
  <si>
    <t>P122316311546N</t>
  </si>
  <si>
    <t>TADJEU NDIE MERLIN</t>
  </si>
  <si>
    <t>00588695870045</t>
  </si>
  <si>
    <t>M091717036560U</t>
  </si>
  <si>
    <t>GROUPE SCOLAIRE BILINGUE LES COLOMBE</t>
  </si>
  <si>
    <t>GBPS/C</t>
  </si>
  <si>
    <t>P017312649965Y</t>
  </si>
  <si>
    <t>P089517314348R</t>
  </si>
  <si>
    <t>GAËL CHRISTELLE</t>
  </si>
  <si>
    <t>ASSISTANTE COMPTABLE</t>
  </si>
  <si>
    <t>P107316934471U</t>
  </si>
  <si>
    <t>MBIADA EPSE LEUNGUEUN</t>
  </si>
  <si>
    <t>M098700024048J</t>
  </si>
  <si>
    <t>MAIRIE DOUALA 1</t>
  </si>
  <si>
    <t>MAIRIE 1ER</t>
  </si>
  <si>
    <t>M061920424902M</t>
  </si>
  <si>
    <t>T.&amp; K MÉDICAL SARL</t>
  </si>
  <si>
    <t>T.&amp; K M SARL</t>
  </si>
  <si>
    <t>IMPORTATION ET DISTRIBUTION DES DISPOSITIFS MÉDICAUX RELATIFS DES LABORATOIRES</t>
  </si>
  <si>
    <t>P037712354188L</t>
  </si>
  <si>
    <t>MOLI ODILE</t>
  </si>
  <si>
    <t>677 135 370</t>
  </si>
  <si>
    <t>M010717439270U</t>
  </si>
  <si>
    <t>INSPECTION D'ARRONDISSEMENT DE L'ÉDUCATION DE BASE DE NGAN_HA</t>
  </si>
  <si>
    <t>IAEB NGAN-HA</t>
  </si>
  <si>
    <t>699664091</t>
  </si>
  <si>
    <t>NGANHA CENTRE</t>
  </si>
  <si>
    <t>P028818494613G</t>
  </si>
  <si>
    <t>ARIBOK ASSAMA</t>
  </si>
  <si>
    <t>SALAMATOU.</t>
  </si>
  <si>
    <t>694151024</t>
  </si>
  <si>
    <t>P088917471401E</t>
  </si>
  <si>
    <t>00237690454516</t>
  </si>
  <si>
    <t>P017512736318H</t>
  </si>
  <si>
    <t>KASALA</t>
  </si>
  <si>
    <t>699723165</t>
  </si>
  <si>
    <t>M012217028223S</t>
  </si>
  <si>
    <t>CARADEL SARL</t>
  </si>
  <si>
    <t>P017018067048G</t>
  </si>
  <si>
    <t>HENRY TANKE TAMA</t>
  </si>
  <si>
    <t>( WILLIAM TAMA"S ESTATE )</t>
  </si>
  <si>
    <t>678494672</t>
  </si>
  <si>
    <t>P126200481808J</t>
  </si>
  <si>
    <t>NOGO ZOGO BELDRAD</t>
  </si>
  <si>
    <t>PACIFIQUE JARDIN</t>
  </si>
  <si>
    <t>4 596</t>
  </si>
  <si>
    <t>P057712413881G</t>
  </si>
  <si>
    <t>BOUBA GARBA</t>
  </si>
  <si>
    <t>674107394</t>
  </si>
  <si>
    <t>P018316382601Q</t>
  </si>
  <si>
    <t>00237697260761</t>
  </si>
  <si>
    <t>P122017273153A</t>
  </si>
  <si>
    <t>KOMBO NGUIA ETIENNE</t>
  </si>
  <si>
    <t>P087417450129J</t>
  </si>
  <si>
    <t>673986105</t>
  </si>
  <si>
    <t>P128017347618P</t>
  </si>
  <si>
    <t>FOUEFACK MBAMITAT,</t>
  </si>
  <si>
    <t>697595732</t>
  </si>
  <si>
    <t>ENTRÉE POUSSEUR</t>
  </si>
  <si>
    <t>P089012404684E</t>
  </si>
  <si>
    <t>DEUWOUA DEGOUE</t>
  </si>
  <si>
    <t>M118017240000D</t>
  </si>
  <si>
    <t>EP MBIEDE</t>
  </si>
  <si>
    <t>MBIEDE</t>
  </si>
  <si>
    <t>P019316722660J</t>
  </si>
  <si>
    <t>DJOULKIFLI IREIMA</t>
  </si>
  <si>
    <t>00237694185630</t>
  </si>
  <si>
    <t>MARCHE CENTRAL BLOC BE 380</t>
  </si>
  <si>
    <t>P015400448828T</t>
  </si>
  <si>
    <t>MABOU MONKAM MONGANG HELENE</t>
  </si>
  <si>
    <t>MABOU MONKAM HELENE</t>
  </si>
  <si>
    <t>675439253</t>
  </si>
  <si>
    <t>P037112705581C</t>
  </si>
  <si>
    <t>NGUEA SOSSO</t>
  </si>
  <si>
    <t>678413871</t>
  </si>
  <si>
    <t>P088816441162D</t>
  </si>
  <si>
    <t>676559672</t>
  </si>
  <si>
    <t>TYOVILLAGE CARREFOUR CANNE</t>
  </si>
  <si>
    <t>P019316583537N</t>
  </si>
  <si>
    <t>NOUHOU DJOUBEIROU</t>
  </si>
  <si>
    <t>00237695565855</t>
  </si>
  <si>
    <t>P118012283905R</t>
  </si>
  <si>
    <t>ISMAILA ABDOU</t>
  </si>
  <si>
    <t>675822429</t>
  </si>
  <si>
    <t>P117417701623J</t>
  </si>
  <si>
    <t>ZEBAZE MAWAMBA</t>
  </si>
  <si>
    <t>67083238</t>
  </si>
  <si>
    <t>M031612503753K</t>
  </si>
  <si>
    <t>STE KINGSPOINT SARL</t>
  </si>
  <si>
    <t>698683177</t>
  </si>
  <si>
    <t>P069616062573D</t>
  </si>
  <si>
    <t>TSATIA FOUODJEU LIVIDINE (ETS LANDING TRADE)</t>
  </si>
  <si>
    <t>606504762</t>
  </si>
  <si>
    <t>P075900344386S</t>
  </si>
  <si>
    <t>NGO NOLLA EP MATAT</t>
  </si>
  <si>
    <t>694312515</t>
  </si>
  <si>
    <t>SOINS MEDICAUX/RADIOLOGIE/PROPHARMACIR/GYNECOLOGIE</t>
  </si>
  <si>
    <t>M052318261704A</t>
  </si>
  <si>
    <t>ST JOHN'S MEMORIAL CLINIC</t>
  </si>
  <si>
    <t>675305497</t>
  </si>
  <si>
    <t>P029817393461G</t>
  </si>
  <si>
    <t>AMOUR NDOM</t>
  </si>
  <si>
    <t>AIMEE (ETS FOUNEME DISTRIBUTION)</t>
  </si>
  <si>
    <t>656078610</t>
  </si>
  <si>
    <t>P049512671273D</t>
  </si>
  <si>
    <t>DIA MALLA KEUKEA DARLINE</t>
  </si>
  <si>
    <t>699155083</t>
  </si>
  <si>
    <t>DERRIERE COMPLEXE KAMTE</t>
  </si>
  <si>
    <t>P019116274724B</t>
  </si>
  <si>
    <t>TOUNDJI KUIGOUA</t>
  </si>
  <si>
    <t>CEDRIC LANDRY</t>
  </si>
  <si>
    <t>690090383</t>
  </si>
  <si>
    <t>M112316274429L</t>
  </si>
  <si>
    <t>WAOUH GROUP SARL</t>
  </si>
  <si>
    <t>CREATION GRAPHIQUE, SERIGRAPHIE, BRODERIE INDUSTRIELLE</t>
  </si>
  <si>
    <t>+237676 66 67 13</t>
  </si>
  <si>
    <t>M122217769850B</t>
  </si>
  <si>
    <t>SOCIÉTÉ HOTEL LA NOUVELLE DETENTE SARL</t>
  </si>
  <si>
    <t>H.N.D SARL</t>
  </si>
  <si>
    <t>Hébergement,bar restaurant, commerce général, agriculture, exploitation forestière</t>
  </si>
  <si>
    <t>699772024</t>
  </si>
  <si>
    <t>P047500240616T</t>
  </si>
  <si>
    <t>NDI MBARGA LEVI JEAN JACQUES</t>
  </si>
  <si>
    <t>P028512299875M</t>
  </si>
  <si>
    <t>NGAYAP EMMANUEL</t>
  </si>
  <si>
    <t>ETS NGAYAP EMMANUEL</t>
  </si>
  <si>
    <t>679137794</t>
  </si>
  <si>
    <t>ROUTE CHEFFERIE</t>
  </si>
  <si>
    <t>SECRETARIA BUREATIQUE</t>
  </si>
  <si>
    <t>P088314404393R</t>
  </si>
  <si>
    <t>EVELINE ESTHER</t>
  </si>
  <si>
    <t>677422412</t>
  </si>
  <si>
    <t>P039012749655R</t>
  </si>
  <si>
    <t>EKAMBI EBOLO REGINE SANDRA</t>
  </si>
  <si>
    <t>ETS STYLIA DESIGN</t>
  </si>
  <si>
    <t>P089112378629X</t>
  </si>
  <si>
    <t>MANUELA ROMITOVY AGONI ENANE</t>
  </si>
  <si>
    <t>691379756</t>
  </si>
  <si>
    <t>P014700021307P</t>
  </si>
  <si>
    <t>NNAJI AJI</t>
  </si>
  <si>
    <t>677590426</t>
  </si>
  <si>
    <t>M072315997437L</t>
  </si>
  <si>
    <t>NEW AFRIQUE VISION SARL</t>
  </si>
  <si>
    <t>PRESTATIONS DE SERVICES-IMPORT/EXPORT-REPRESENTATION COMMERCIALE-COMMERCE GENERAL</t>
  </si>
  <si>
    <t>0023769597397</t>
  </si>
  <si>
    <t>EN FACE BRASSERIES</t>
  </si>
  <si>
    <t>P037115976227R</t>
  </si>
  <si>
    <t>DORETHE</t>
  </si>
  <si>
    <t>678902341</t>
  </si>
  <si>
    <t>M102316187991H</t>
  </si>
  <si>
    <t>THIDIS SARL</t>
  </si>
  <si>
    <t>COMMERCE GÉNÉRAL, GRANDE DISTRIBUTION DE PRODUITS BRASSICOLE</t>
  </si>
  <si>
    <t>00237626332245</t>
  </si>
  <si>
    <t>M061218162598T</t>
  </si>
  <si>
    <t>OFON NTIM AFON FARMERS COMMON INITIATIVE GROUP</t>
  </si>
  <si>
    <t>(GIC OFAF)</t>
  </si>
  <si>
    <t>DÉTECTION INCENDIE</t>
  </si>
  <si>
    <t>M031916335845M</t>
  </si>
  <si>
    <t>GROUP KVG LOGISTICS SARL</t>
  </si>
  <si>
    <t>GKL</t>
  </si>
  <si>
    <t>00237671000001</t>
  </si>
  <si>
    <t>M092316097362Y</t>
  </si>
  <si>
    <t>BI3C(BUREAU D'INGÉNIERIE EN CONCEPTIONS CONTRÔLES-CONSEILS)SARL</t>
  </si>
  <si>
    <t>00237696257088</t>
  </si>
  <si>
    <t>P106200445026K</t>
  </si>
  <si>
    <t>MVONDO NYANGONO MARCEL</t>
  </si>
  <si>
    <t>696 63 17 08</t>
  </si>
  <si>
    <t>P056317893655P</t>
  </si>
  <si>
    <t>MABEB A MATCHAN EPOUSE YOH BLANCHE (YOH CITY)</t>
  </si>
  <si>
    <t>00237695017650</t>
  </si>
  <si>
    <t>PACKAGING-NEGOCE-PRESTATIONS</t>
  </si>
  <si>
    <t>P018412691565H</t>
  </si>
  <si>
    <t>DJIMOU YOMBO NINA</t>
  </si>
  <si>
    <t>ETS DYN</t>
  </si>
  <si>
    <t>693175023/697324677</t>
  </si>
  <si>
    <t>A COTE IMMEUBLE ENTRELEC</t>
  </si>
  <si>
    <t>P119316285946Q</t>
  </si>
  <si>
    <t>00237674439154</t>
  </si>
  <si>
    <t>P048813913880S</t>
  </si>
  <si>
    <t>WALTERS NGOH</t>
  </si>
  <si>
    <t>696659721</t>
  </si>
  <si>
    <t>P047900578688R</t>
  </si>
  <si>
    <t>DAPPEU DIDIER</t>
  </si>
  <si>
    <t>DAPPEU</t>
  </si>
  <si>
    <t>677922547</t>
  </si>
  <si>
    <t>P119012404731Y</t>
  </si>
  <si>
    <t>WANDJI T CHOUPA ROMARIC</t>
  </si>
  <si>
    <t>670294745</t>
  </si>
  <si>
    <t>P122017585306T</t>
  </si>
  <si>
    <t>ONAINA ARMAND BESSIGUE</t>
  </si>
  <si>
    <t>P018416313751S</t>
  </si>
  <si>
    <t>TIMOTHE MICHEL</t>
  </si>
  <si>
    <t>00237695586706</t>
  </si>
  <si>
    <t>EMPLOYE FOTSING FONGANG PAULIN (TOTAL BERTOUA)</t>
  </si>
  <si>
    <t>P108113408545R</t>
  </si>
  <si>
    <t>BASSIONGOLI BANAKEN SERGE</t>
  </si>
  <si>
    <t>NDOUAN BERTOUA</t>
  </si>
  <si>
    <t>P038417716002U</t>
  </si>
  <si>
    <t>DJIOGUE TASSE</t>
  </si>
  <si>
    <t>00237676515885</t>
  </si>
  <si>
    <t>P129217546564B</t>
  </si>
  <si>
    <t>00237696215372</t>
  </si>
  <si>
    <t>P096912717510E</t>
  </si>
  <si>
    <t>DOMIGNI YEMPKE EP. DJOMO</t>
  </si>
  <si>
    <t>P087716092897D</t>
  </si>
  <si>
    <t>MAKUILEKEU</t>
  </si>
  <si>
    <t>FELICIETE</t>
  </si>
  <si>
    <t>M091200043212R</t>
  </si>
  <si>
    <t>GROUPE SCOLAIRE BILINGUE PRIVE LAIC JOSIAS ET CHEKINA</t>
  </si>
  <si>
    <t>GSBPL JOSIAS ET CHEKINA</t>
  </si>
  <si>
    <t>M020900026582Q</t>
  </si>
  <si>
    <t>CENTRE MEDICO SOCIAL</t>
  </si>
  <si>
    <t>CAP SANTE</t>
  </si>
  <si>
    <t>699649576</t>
  </si>
  <si>
    <t>PRET DE LA PISCINE STADE MARION</t>
  </si>
  <si>
    <t>P069017523856D</t>
  </si>
  <si>
    <t>EMANUELA NYAH</t>
  </si>
  <si>
    <t>00237678667280</t>
  </si>
  <si>
    <t>MARCHE BLOCK 3</t>
  </si>
  <si>
    <t>P059117276233L</t>
  </si>
  <si>
    <t>BALIABA KEBE INES GABIN</t>
  </si>
  <si>
    <t>P015317274305Z</t>
  </si>
  <si>
    <t>M070900034364K</t>
  </si>
  <si>
    <t>C.E.P.E.D.I.C</t>
  </si>
  <si>
    <t>P108516256338A</t>
  </si>
  <si>
    <t>YOTCHOUM FEUKEU</t>
  </si>
  <si>
    <t>00237684511555</t>
  </si>
  <si>
    <t>M032014411064F</t>
  </si>
  <si>
    <t>ASSOCIATION BURDIGALA INTERNATIONAL</t>
  </si>
  <si>
    <t>694905817</t>
  </si>
  <si>
    <t>RUE MARCHE DES FLEURS</t>
  </si>
  <si>
    <t>SALE OF NEW PAPERS</t>
  </si>
  <si>
    <t>P017412114699Z</t>
  </si>
  <si>
    <t>KAMBOU MBAKOP EPSEE NGASSA</t>
  </si>
  <si>
    <t>P055815142458T</t>
  </si>
  <si>
    <t>677610551</t>
  </si>
  <si>
    <t>P014717535521Z</t>
  </si>
  <si>
    <t>ALEXANDER NKONGHO</t>
  </si>
  <si>
    <t>P122015496406T</t>
  </si>
  <si>
    <t>SILATCHOM NOUTCHOM LEONARD</t>
  </si>
  <si>
    <t>P129016199796U</t>
  </si>
  <si>
    <t>00237676763535</t>
  </si>
  <si>
    <t>M021200040200C</t>
  </si>
  <si>
    <t>SOC.DE TRANSFORMATION ET COMMERCE GENERAL</t>
  </si>
  <si>
    <t>77084550</t>
  </si>
  <si>
    <t>M101612574908N</t>
  </si>
  <si>
    <t>SOCIETE CIVILE IMMOBILIERE LAFLEUR</t>
  </si>
  <si>
    <t>SCI LAFLEUR</t>
  </si>
  <si>
    <t>699430094</t>
  </si>
  <si>
    <t>ENTRE CNPS ET ENIEG</t>
  </si>
  <si>
    <t>P019717435375W</t>
  </si>
  <si>
    <t>FADNE SOLEH</t>
  </si>
  <si>
    <t>00237679193736</t>
  </si>
  <si>
    <t>P019518275450U</t>
  </si>
  <si>
    <t>00237697665274</t>
  </si>
  <si>
    <t>P067418456523X</t>
  </si>
  <si>
    <t>690198797</t>
  </si>
  <si>
    <t>M021100040469C</t>
  </si>
  <si>
    <t>SUGEWE NKEMLA FELICITE</t>
  </si>
  <si>
    <t>NKEM'S MODE</t>
  </si>
  <si>
    <t>242220564</t>
  </si>
  <si>
    <t>A COTE AFRILUX</t>
  </si>
  <si>
    <t>P059112261523P</t>
  </si>
  <si>
    <t>TANKEU HERMAND</t>
  </si>
  <si>
    <t>ETS G.G.E</t>
  </si>
  <si>
    <t>696642151</t>
  </si>
  <si>
    <t>P118316066929U</t>
  </si>
  <si>
    <t>AUDES MARCEL</t>
  </si>
  <si>
    <t>00237696223793</t>
  </si>
  <si>
    <t>M122018655214R</t>
  </si>
  <si>
    <t>LYCEE DE BIBEMI</t>
  </si>
  <si>
    <t>696455964</t>
  </si>
  <si>
    <t>P109414881518K</t>
  </si>
  <si>
    <t>DAVID MARVIN</t>
  </si>
  <si>
    <t>655602461</t>
  </si>
  <si>
    <t>DERRIERE HOTEL DE VILLE</t>
  </si>
  <si>
    <t>M030500020581B</t>
  </si>
  <si>
    <t>SKYNEY SARL</t>
  </si>
  <si>
    <t>P069815966618C</t>
  </si>
  <si>
    <t>YANICK DELPHIN</t>
  </si>
  <si>
    <t>00237 678265995</t>
  </si>
  <si>
    <t>P098418430084K</t>
  </si>
  <si>
    <t>675919249</t>
  </si>
  <si>
    <t>P027417915996U</t>
  </si>
  <si>
    <t>GILLES ERNEST</t>
  </si>
  <si>
    <t>651650525</t>
  </si>
  <si>
    <t>P038216047690C</t>
  </si>
  <si>
    <t>MIREILLE SOLANGE</t>
  </si>
  <si>
    <t>P058318098475G</t>
  </si>
  <si>
    <t>NDONGUE NKENFACK EMILE</t>
  </si>
  <si>
    <t>P016516333956D</t>
  </si>
  <si>
    <t>ALLAWANE</t>
  </si>
  <si>
    <t>00237699560929</t>
  </si>
  <si>
    <t>P122017416073R</t>
  </si>
  <si>
    <t>OLINGA ETIENNE</t>
  </si>
  <si>
    <t>P040818602401X</t>
  </si>
  <si>
    <t>NHOMBA</t>
  </si>
  <si>
    <t>ANNICK COLOMBE</t>
  </si>
  <si>
    <t>FACE SALLE TEMOINS JEHOVAH</t>
  </si>
  <si>
    <t>P017300182086D</t>
  </si>
  <si>
    <t>MAKAMTE GENEVIEVE</t>
  </si>
  <si>
    <t>ETS MAKAMTE GENEVIEVE</t>
  </si>
  <si>
    <t>679847605</t>
  </si>
  <si>
    <t>P039016444104M</t>
  </si>
  <si>
    <t>MARTINA MBAH</t>
  </si>
  <si>
    <t>673890209</t>
  </si>
  <si>
    <t>TELECHARGEMENT MUSIQUE</t>
  </si>
  <si>
    <t>P078517628767B</t>
  </si>
  <si>
    <t>DAVID MERLAIN.</t>
  </si>
  <si>
    <t>679-24-32-49</t>
  </si>
  <si>
    <t>P105900059104N</t>
  </si>
  <si>
    <t>MESSINA NKEMY JOSEPHINE</t>
  </si>
  <si>
    <t>677866657</t>
  </si>
  <si>
    <t>ROND POINT NDENGUE</t>
  </si>
  <si>
    <t>P067517091559Z</t>
  </si>
  <si>
    <t>KUETE TCHIKOU</t>
  </si>
  <si>
    <t>677912921</t>
  </si>
  <si>
    <t>P017916007686D</t>
  </si>
  <si>
    <t>RAY</t>
  </si>
  <si>
    <t>NARESH</t>
  </si>
  <si>
    <t>0023769554221000321450</t>
  </si>
  <si>
    <t>M062318399414H</t>
  </si>
  <si>
    <t>SIEPING COMPUTER SARL</t>
  </si>
  <si>
    <t>671161020</t>
  </si>
  <si>
    <t>P017612501653T</t>
  </si>
  <si>
    <t>BOUYIEDE CAROLINE</t>
  </si>
  <si>
    <t>651 67 63 42</t>
  </si>
  <si>
    <t>P099017296348K</t>
  </si>
  <si>
    <t>FOUODJI TSAGUE</t>
  </si>
  <si>
    <t>P127412401751H</t>
  </si>
  <si>
    <t>KEGNE MARIE GUYLENE</t>
  </si>
  <si>
    <t>696 33 49 30</t>
  </si>
  <si>
    <t>P017817455443G</t>
  </si>
  <si>
    <t>00237697818380</t>
  </si>
  <si>
    <t>P017012300632P</t>
  </si>
  <si>
    <t>ZECK EPSE NGOTIO CHANTAL</t>
  </si>
  <si>
    <t>652367691</t>
  </si>
  <si>
    <t>P028117885937G</t>
  </si>
  <si>
    <t>YAH EPSE KAMGA EVELYNE</t>
  </si>
  <si>
    <t>683376550</t>
  </si>
  <si>
    <t>M042318132980S</t>
  </si>
  <si>
    <t>P050018238215H</t>
  </si>
  <si>
    <t>PHILIPPE DE LA TRINITE</t>
  </si>
  <si>
    <t>699998019</t>
  </si>
  <si>
    <t>ALIMENTATION - BAR</t>
  </si>
  <si>
    <t>P048915204147A</t>
  </si>
  <si>
    <t>TATO</t>
  </si>
  <si>
    <t>BRUNO BELONNE</t>
  </si>
  <si>
    <t>696631520</t>
  </si>
  <si>
    <t>FACE MARTINO HOTEL</t>
  </si>
  <si>
    <t>P037000560716F</t>
  </si>
  <si>
    <t>TEFOUET SIDONIETEFO</t>
  </si>
  <si>
    <t>TEFOUET SIDONIE</t>
  </si>
  <si>
    <t>673080146</t>
  </si>
  <si>
    <t>VENTE ET ENTRETIEN DU MATERIEL INFORMATIQUE</t>
  </si>
  <si>
    <t>P117916225342H</t>
  </si>
  <si>
    <t>DIBAKBO YONGA RUSSELL</t>
  </si>
  <si>
    <t>(ETS DIBAKBO YONGA RUSSELL)</t>
  </si>
  <si>
    <t>00237699922111</t>
  </si>
  <si>
    <t>P097012244943U</t>
  </si>
  <si>
    <t>KWAMWOU</t>
  </si>
  <si>
    <t>677768149</t>
  </si>
  <si>
    <t>TELECOMM-COMMERCE-PRESTATION</t>
  </si>
  <si>
    <t>M012014402069H</t>
  </si>
  <si>
    <t>FRETCHAIN SARL</t>
  </si>
  <si>
    <t>694566080</t>
  </si>
  <si>
    <t>P017318009537H</t>
  </si>
  <si>
    <t>MAKAGOU</t>
  </si>
  <si>
    <t>00237674915058</t>
  </si>
  <si>
    <t>P118212469115T</t>
  </si>
  <si>
    <t>GUKA TCHEPO</t>
  </si>
  <si>
    <t>P018500483485Y</t>
  </si>
  <si>
    <t>MAYOUKOU FOPA</t>
  </si>
  <si>
    <t>P029317510363A</t>
  </si>
  <si>
    <t>00237691781476</t>
  </si>
  <si>
    <t>COMMERCE GL. ET PREST. SERVICES</t>
  </si>
  <si>
    <t>P027112759266F</t>
  </si>
  <si>
    <t>AKOMO ELOUNDOU</t>
  </si>
  <si>
    <t>696281415</t>
  </si>
  <si>
    <t>AGRICUTEUR</t>
  </si>
  <si>
    <t>P028016157189X</t>
  </si>
  <si>
    <t>GWANYIVAN LEBI</t>
  </si>
  <si>
    <t>STANDLEY</t>
  </si>
  <si>
    <t>00237654549478</t>
  </si>
  <si>
    <t>P118612245812F</t>
  </si>
  <si>
    <t>NGO SOUK EPSEE TAKAM</t>
  </si>
  <si>
    <t>ALBERTINE ANTOINETTE MARIE</t>
  </si>
  <si>
    <t>P079618143309P</t>
  </si>
  <si>
    <t>MATCHITIO</t>
  </si>
  <si>
    <t>00237677714696</t>
  </si>
  <si>
    <t>MARCHÉ NJIMBOT COMPTOIR 491</t>
  </si>
  <si>
    <t>M051712625826G</t>
  </si>
  <si>
    <t>SOCIETE KIMODAPH SARL</t>
  </si>
  <si>
    <t>IMMOBILIER REVENUS LOCATIFS</t>
  </si>
  <si>
    <t>P026418064270W</t>
  </si>
  <si>
    <t>NKUEKAM</t>
  </si>
  <si>
    <t>00237673431399</t>
  </si>
  <si>
    <t>M012216877283E</t>
  </si>
  <si>
    <t>NEW GENERATION ENGINEERING AND CONSTUCTIONCOMPANY LIMITED</t>
  </si>
  <si>
    <t>NEGEEC CO.LTD</t>
  </si>
  <si>
    <t>BUILDING AND CONSTRUCTION CONTRACTS,ELECTRICAL INSTALLATIONS,SALE OF ELECTRIAL APPLIANCES,GENERAL CONTRACTS, IMPORT &amp; EXPORT.</t>
  </si>
  <si>
    <t>P115716210089G</t>
  </si>
  <si>
    <t>NKEGOUM</t>
  </si>
  <si>
    <t>M052318292882Z</t>
  </si>
  <si>
    <t>ETS SPRINT</t>
  </si>
  <si>
    <t>0023755438551</t>
  </si>
  <si>
    <t>RUE-KING AKWA BP:3004</t>
  </si>
  <si>
    <t>M111212171918Y</t>
  </si>
  <si>
    <t>GROUPE SCOLAIRE BILINGUE PRIVE LAIC SAINTE HERMINE</t>
  </si>
  <si>
    <t>G.S.B.P.L. SAINTE HERMINE</t>
  </si>
  <si>
    <t>P017812626123Q</t>
  </si>
  <si>
    <t>TARAMA JEAN</t>
  </si>
  <si>
    <t>ETS TAVAJE</t>
  </si>
  <si>
    <t>P049716004666K</t>
  </si>
  <si>
    <t>NGUYEN
DUC MINH</t>
  </si>
  <si>
    <t>M098900013400T</t>
  </si>
  <si>
    <t>ECOLE PRIV. LAIQUE ROYAL</t>
  </si>
  <si>
    <t>P122016911932W</t>
  </si>
  <si>
    <t>TAMBE CECILIA NKONGHO</t>
  </si>
  <si>
    <t>P077117455848S</t>
  </si>
  <si>
    <t>NOUNKEU TCHUISSEU</t>
  </si>
  <si>
    <t>694562753</t>
  </si>
  <si>
    <t>EXPLOITATION ET TRANSFORMATION DU BOIS</t>
  </si>
  <si>
    <t>M052014522752R</t>
  </si>
  <si>
    <t>SOCIETE HARMONY WOOD SARL</t>
  </si>
  <si>
    <t>SOCIETE H.W SARL</t>
  </si>
  <si>
    <t>672581415</t>
  </si>
  <si>
    <t>P027516897963N</t>
  </si>
  <si>
    <t>KERKA</t>
  </si>
  <si>
    <t>P048416331712W</t>
  </si>
  <si>
    <t>DAIROU SOMA</t>
  </si>
  <si>
    <t>00237687076514</t>
  </si>
  <si>
    <t>P019012485863S</t>
  </si>
  <si>
    <t>AHMADOU MOUTAWAKILOU</t>
  </si>
  <si>
    <t>P097514412604R</t>
  </si>
  <si>
    <t>NJIH</t>
  </si>
  <si>
    <t>P019117230738Y</t>
  </si>
  <si>
    <t>AYOUBA TCHARI</t>
  </si>
  <si>
    <t>DERIER KAMRA</t>
  </si>
  <si>
    <t>P087400492056X</t>
  </si>
  <si>
    <t>MBOTA</t>
  </si>
  <si>
    <t>EMILIA NDIVE</t>
  </si>
  <si>
    <t>654308644</t>
  </si>
  <si>
    <t>P027612421756D</t>
  </si>
  <si>
    <t>JOSUE WOUNTANNA</t>
  </si>
  <si>
    <t>ETUDE Me JOSUE WOUNTANNA</t>
  </si>
  <si>
    <t>694 49 95 43</t>
  </si>
  <si>
    <t>IMMEUBLE  A COTE DE CCA</t>
  </si>
  <si>
    <t>PRESTATAIRE DES SERVICES DIVERS</t>
  </si>
  <si>
    <t>P106000298706R</t>
  </si>
  <si>
    <t>BINDOUA</t>
  </si>
  <si>
    <t>MATHURIN GERMAIN</t>
  </si>
  <si>
    <t>677588544</t>
  </si>
  <si>
    <t>BP 17728 YAOUNDE</t>
  </si>
  <si>
    <t>GENI-CIVIL, CCE GLE, PRESTATION SCES</t>
  </si>
  <si>
    <t>M092316091450Z</t>
  </si>
  <si>
    <t>KOUANKE KENGOUM BARBARA SANDRA</t>
  </si>
  <si>
    <t>ETS ROSEBULD</t>
  </si>
  <si>
    <t>P057716265593D</t>
  </si>
  <si>
    <t>ALLEN SONE ATABE</t>
  </si>
  <si>
    <t>00237653750142</t>
  </si>
  <si>
    <t>TRANSPORT,PRESTATION DE SERVICES,IMP-EXPORT</t>
  </si>
  <si>
    <t>P057112489238M</t>
  </si>
  <si>
    <t>DJOUM SIMEON</t>
  </si>
  <si>
    <t>ETS MARCO SERVICES</t>
  </si>
  <si>
    <t>P079916021736S</t>
  </si>
  <si>
    <t>658271365</t>
  </si>
  <si>
    <t>P017916656213S</t>
  </si>
  <si>
    <t>BICHARA MAHAMAT</t>
  </si>
  <si>
    <t>00237674822239</t>
  </si>
  <si>
    <t>P018517974910P</t>
  </si>
  <si>
    <t>DIALLO HABIBOU ALASSANE</t>
  </si>
  <si>
    <t>658422621</t>
  </si>
  <si>
    <t>P089317622822N</t>
  </si>
  <si>
    <t>ASSEGUENA EKANI</t>
  </si>
  <si>
    <t>RÉGINE YOLANDE</t>
  </si>
  <si>
    <t>242300974</t>
  </si>
  <si>
    <t>AVANT STATION TRADEX</t>
  </si>
  <si>
    <t>M022116033612X</t>
  </si>
  <si>
    <t>SOCIETE COOPÉRATIVE AVEC CONSEIL D'ADMINISTRATION AMIS FINANCE</t>
  </si>
  <si>
    <t>AMIS FINANCE COOP-CA</t>
  </si>
  <si>
    <t>650581775</t>
  </si>
  <si>
    <t>P086100053250G</t>
  </si>
  <si>
    <t>ZE MEVOUNGOU EP DOUMAMVOM PIERRETTE</t>
  </si>
  <si>
    <t>ETS ZMP</t>
  </si>
  <si>
    <t>655617383</t>
  </si>
  <si>
    <t>P127312436564G</t>
  </si>
  <si>
    <t>NGOUAMBE DESIRE</t>
  </si>
  <si>
    <t>ETS NGOUAMBE DESIRE</t>
  </si>
  <si>
    <t>P087317162073H</t>
  </si>
  <si>
    <t>MOMO EPSE TATANG</t>
  </si>
  <si>
    <t>P028614368359W</t>
  </si>
  <si>
    <t>MBIANG SANI JULES</t>
  </si>
  <si>
    <t>ETS BANENDES</t>
  </si>
  <si>
    <t>680068116</t>
  </si>
  <si>
    <t>PK 34</t>
  </si>
  <si>
    <t>P098014909177C</t>
  </si>
  <si>
    <t>LEUGOUE TCHOKONTHE</t>
  </si>
  <si>
    <t>677947926</t>
  </si>
  <si>
    <t>EKWET APRES ENTREE RESIDENCE SOUS PREFET</t>
  </si>
  <si>
    <t>P015000425808D</t>
  </si>
  <si>
    <t>P112316268669P</t>
  </si>
  <si>
    <t>ENONA DEJEANOT</t>
  </si>
  <si>
    <t>002372333287O9O6</t>
  </si>
  <si>
    <t>P047600492898B</t>
  </si>
  <si>
    <t>GUEMKAM JEAN DE DIEU</t>
  </si>
  <si>
    <t>674 39 45 05</t>
  </si>
  <si>
    <t>P125412600558D</t>
  </si>
  <si>
    <t>NKOUETCHEU MEUBOU EPSE BATCHAGNA</t>
  </si>
  <si>
    <t>ETS MB MULTI SERVICES</t>
  </si>
  <si>
    <t>673175880</t>
  </si>
  <si>
    <t>P038412618239X</t>
  </si>
  <si>
    <t>66295876</t>
  </si>
  <si>
    <t>P057316955518B</t>
  </si>
  <si>
    <t>MAWOH EPHESIAN MBUNDA</t>
  </si>
  <si>
    <t>00237677864620</t>
  </si>
  <si>
    <t>GRACE INN</t>
  </si>
  <si>
    <t>P037400523548B</t>
  </si>
  <si>
    <t>BIKAI II DIEUDONNE</t>
  </si>
  <si>
    <t>676374428</t>
  </si>
  <si>
    <t>P039018515771B</t>
  </si>
  <si>
    <t>OGBE</t>
  </si>
  <si>
    <t>TRANSPORT DE MARCHANDISES OU LOCATION D'ENGINS</t>
  </si>
  <si>
    <t>M112116710517B</t>
  </si>
  <si>
    <t>GOLD TRANSPORT</t>
  </si>
  <si>
    <t>GOLDTRANS</t>
  </si>
  <si>
    <t>650629179</t>
  </si>
  <si>
    <t>P017412435205Y</t>
  </si>
  <si>
    <t>TCHOUMBE TCHIENDJI SYDONIE</t>
  </si>
  <si>
    <t>77 98 08 01</t>
  </si>
  <si>
    <t>P017115966036W</t>
  </si>
  <si>
    <t>KOBANDA</t>
  </si>
  <si>
    <t>KOSSO FELICITE</t>
  </si>
  <si>
    <t>00237674585145</t>
  </si>
  <si>
    <t>BP: 3047</t>
  </si>
  <si>
    <t>P078518528030F</t>
  </si>
  <si>
    <t>EKOTTO DJOMO</t>
  </si>
  <si>
    <t>00237682937367</t>
  </si>
  <si>
    <t>P017717419215N</t>
  </si>
  <si>
    <t>678976353</t>
  </si>
  <si>
    <t>P127812546347H</t>
  </si>
  <si>
    <t>ETS KENGNE ELIE</t>
  </si>
  <si>
    <t>P017118523314N</t>
  </si>
  <si>
    <t>DJOUKENG EPSE ASONGTIA</t>
  </si>
  <si>
    <t>P050117231590H</t>
  </si>
  <si>
    <t>ILUNO</t>
  </si>
  <si>
    <t>TRAVAUX CHAMPÊTRE</t>
  </si>
  <si>
    <t>M052018513246A</t>
  </si>
  <si>
    <t>GIC LES FERMIERS DU CAMEROUN</t>
  </si>
  <si>
    <t>GIC FERCAM</t>
  </si>
  <si>
    <t>675917278</t>
  </si>
  <si>
    <t>NDIKIMINIKI</t>
  </si>
  <si>
    <t>P039616332437C</t>
  </si>
  <si>
    <t>699966511</t>
  </si>
  <si>
    <t>P119116427217W</t>
  </si>
  <si>
    <t>BAMA GOULENGAR</t>
  </si>
  <si>
    <t>695070744</t>
  </si>
  <si>
    <t>P080116061857F</t>
  </si>
  <si>
    <t>NDUKA IFEANYI</t>
  </si>
  <si>
    <t>P026312378968K</t>
  </si>
  <si>
    <t>NJUMBE</t>
  </si>
  <si>
    <t>677510912</t>
  </si>
  <si>
    <t>P010117032962B</t>
  </si>
  <si>
    <t>676245705</t>
  </si>
  <si>
    <t>P025300107807F</t>
  </si>
  <si>
    <t>KOUMALIP ROSE</t>
  </si>
  <si>
    <t>699856249</t>
  </si>
  <si>
    <t>P049817154648A</t>
  </si>
  <si>
    <t>TSAKOU MATANE</t>
  </si>
  <si>
    <t>DERRIÈRE ANCIEN MAIRIE</t>
  </si>
  <si>
    <t>P037015264175W</t>
  </si>
  <si>
    <t>P076800035228B</t>
  </si>
  <si>
    <t>WOLONWO JOSEPH ( EI WOLONWO ET FILS)</t>
  </si>
  <si>
    <t>99 58 51 55</t>
  </si>
  <si>
    <t>Immeuble rond N? 138</t>
  </si>
  <si>
    <t>M039212410470P</t>
  </si>
  <si>
    <t>NATIONAL SCHOOL OF POST AND TELECOMMUNICATION ANNEX BUEA</t>
  </si>
  <si>
    <t>ENSPT/CREPT BUEA</t>
  </si>
  <si>
    <t>33332276</t>
  </si>
  <si>
    <t>FACE CAPITOL HOTEL RESIDENCE</t>
  </si>
  <si>
    <t>M111216353930C</t>
  </si>
  <si>
    <t>COMMISSARIAT SECURUTE PUBLIQUE DE FOUMBAN</t>
  </si>
  <si>
    <t>00237655977036</t>
  </si>
  <si>
    <t>P017212521465Q</t>
  </si>
  <si>
    <t>TEUFACK MATURIN</t>
  </si>
  <si>
    <t>677775252</t>
  </si>
  <si>
    <t>Alimentation + VBA</t>
  </si>
  <si>
    <t>P037312650695B</t>
  </si>
  <si>
    <t>Dountio Christophe</t>
  </si>
  <si>
    <t>677 30 69 56</t>
  </si>
  <si>
    <t>P128517194323U</t>
  </si>
  <si>
    <t>651989066</t>
  </si>
  <si>
    <t>M102316224129P</t>
  </si>
  <si>
    <t>SOCIETE UNIQUE SUARL</t>
  </si>
  <si>
    <t>FRIPERIE - IMPORT/ EXPORT - PRESTATION DE SERVICES - REPRESENTATION DES MARQUES</t>
  </si>
  <si>
    <t>000679118212</t>
  </si>
  <si>
    <t>M112316268470Q</t>
  </si>
  <si>
    <t>EFFAM &amp; CIE SARL</t>
  </si>
  <si>
    <t>00237673263178</t>
  </si>
  <si>
    <t>P090216077369K</t>
  </si>
  <si>
    <t>WILLIAM VALDEX</t>
  </si>
  <si>
    <t>00237697271301</t>
  </si>
  <si>
    <t>P107813914993A</t>
  </si>
  <si>
    <t>DJUIKOM ÉPSE TADJOM</t>
  </si>
  <si>
    <t>693143486</t>
  </si>
  <si>
    <t>P117212718711C</t>
  </si>
  <si>
    <t>MAFFO PAULINE</t>
  </si>
  <si>
    <t>ENTRÉE HOTEL UNITE</t>
  </si>
  <si>
    <t>P059313807598T</t>
  </si>
  <si>
    <t>SADIOCK NOUSSI</t>
  </si>
  <si>
    <t>FRANCK PASSY</t>
  </si>
  <si>
    <t>VENTE DE BOISSONS ALCOOLIQUES / PRESTATIONS DE SERVICES ET COMMERCE GENERAL</t>
  </si>
  <si>
    <t>APRES CAMI TOYOTA PAR TOUGANG 2</t>
  </si>
  <si>
    <t>P069017073185P</t>
  </si>
  <si>
    <t>MENI ESPE TALLA</t>
  </si>
  <si>
    <t>KARENE</t>
  </si>
  <si>
    <t>676627486</t>
  </si>
  <si>
    <t>NYALLA GENIE</t>
  </si>
  <si>
    <t>M022014405421U</t>
  </si>
  <si>
    <t>PIXEL MEDIA AND TECHNOLOGIES</t>
  </si>
  <si>
    <t>PM &amp; T</t>
  </si>
  <si>
    <t>M070800026155C</t>
  </si>
  <si>
    <t>STRUWAT-ENGINEERING</t>
  </si>
  <si>
    <t>677622197</t>
  </si>
  <si>
    <t>M080117771710B</t>
  </si>
  <si>
    <t>LYCEE DE MVOUTESSI</t>
  </si>
  <si>
    <t>M022217076366L</t>
  </si>
  <si>
    <t>CANAAN CONSULTING SARL</t>
  </si>
  <si>
    <t>P029712736825Z</t>
  </si>
  <si>
    <t>KOUAMEDJO NANGA TOME</t>
  </si>
  <si>
    <t>TECHNICIEN DE GÉNIE CIVIL</t>
  </si>
  <si>
    <t>P118517188400F</t>
  </si>
  <si>
    <t>HÔPITAL DE DISTRICT DE LA CITÉ VERTE</t>
  </si>
  <si>
    <t>P077817693522M</t>
  </si>
  <si>
    <t>SALAOU HADJARA EPSE BALLA AMADOU</t>
  </si>
  <si>
    <t>00237699127734</t>
  </si>
  <si>
    <t>AMOUR I</t>
  </si>
  <si>
    <t>P057516272419L</t>
  </si>
  <si>
    <t>KENNE KUATE</t>
  </si>
  <si>
    <t>SYLVAIN CLAUDE</t>
  </si>
  <si>
    <t>67790045444</t>
  </si>
  <si>
    <t>COMPTE PERSONNEL</t>
  </si>
  <si>
    <t>P054814442761X</t>
  </si>
  <si>
    <t>677037382</t>
  </si>
  <si>
    <t>ELEVAGE-PDCTION D'ALIMENTS</t>
  </si>
  <si>
    <t>M111812748200J</t>
  </si>
  <si>
    <t>STE DEVELOPT ET D'INTEGRATION DE L'ELEV EN ZONE CEMAC</t>
  </si>
  <si>
    <t>SODIEC SARL</t>
  </si>
  <si>
    <t>694015346</t>
  </si>
  <si>
    <t>FACE COGENIE</t>
  </si>
  <si>
    <t>P087216231458Q</t>
  </si>
  <si>
    <t>SIMO SIDJOU EPSE KEMEGNE</t>
  </si>
  <si>
    <t>6777222000..</t>
  </si>
  <si>
    <t>P019216257736Y</t>
  </si>
  <si>
    <t>EYASSI A MESSIA</t>
  </si>
  <si>
    <t>690573624</t>
  </si>
  <si>
    <t>M062318299375T</t>
  </si>
  <si>
    <t>LE PRODUCTEUR DU FUTUR PLUS SARL</t>
  </si>
  <si>
    <t>P057317286140T</t>
  </si>
  <si>
    <t>TATMEN EPSE KOUAMI</t>
  </si>
  <si>
    <t>TAPOU-DERRIRE TOCKET</t>
  </si>
  <si>
    <t>VENTE BA &amp; CAFETERIAT</t>
  </si>
  <si>
    <t>P047012247595B</t>
  </si>
  <si>
    <t>ADELARIDE</t>
  </si>
  <si>
    <t>699961184</t>
  </si>
  <si>
    <t>P015900210870J</t>
  </si>
  <si>
    <t>DJOUWOU EPSE FOTSING LUCIE</t>
  </si>
  <si>
    <t>655998110</t>
  </si>
  <si>
    <t>CPT B 215</t>
  </si>
  <si>
    <t>P057017434584P</t>
  </si>
  <si>
    <t>BASSOGNYAN</t>
  </si>
  <si>
    <t>00237697355854</t>
  </si>
  <si>
    <t>P018915978514R</t>
  </si>
  <si>
    <t>HENRY AMASIATU</t>
  </si>
  <si>
    <t>673576580</t>
  </si>
  <si>
    <t>P077117443987J</t>
  </si>
  <si>
    <t>BIAMA MBOUALE</t>
  </si>
  <si>
    <t>00237693003902</t>
  </si>
  <si>
    <t>P037312118080F</t>
  </si>
  <si>
    <t>M091817699016C</t>
  </si>
  <si>
    <t>CETIC DE LOUM CHANTIER GARE</t>
  </si>
  <si>
    <t>CELOCHAGA</t>
  </si>
  <si>
    <t>M061412263909A</t>
  </si>
  <si>
    <t>PDK GROUP SARL</t>
  </si>
  <si>
    <t>M011112283993T</t>
  </si>
  <si>
    <t>INSTITUT UNIVERSITAIRE DE L'ENTREPRENEURIAT ( IUE)</t>
  </si>
  <si>
    <t>IUE</t>
  </si>
  <si>
    <t>P017500193548W</t>
  </si>
  <si>
    <t>EYELE TSALA</t>
  </si>
  <si>
    <t>P126116617599C</t>
  </si>
  <si>
    <t>AHMADOU ALIOU</t>
  </si>
  <si>
    <t>00237698170717</t>
  </si>
  <si>
    <t>MARCHÉ CENTRAL SECTEUR B B 107</t>
  </si>
  <si>
    <t>P057116380568L</t>
  </si>
  <si>
    <t>ENGWARI RITA TENGEN</t>
  </si>
  <si>
    <t>'' ETS MEGA CHICKEN ''</t>
  </si>
  <si>
    <t>237 696556676</t>
  </si>
  <si>
    <t>P096011716693B</t>
  </si>
  <si>
    <t>MONKAM TCHANO</t>
  </si>
  <si>
    <t>694554267</t>
  </si>
  <si>
    <t>PETITE METISSE</t>
  </si>
  <si>
    <t>P098618019046B</t>
  </si>
  <si>
    <t>GILLES ARSENE (ETS PERFORMANCE PLUS SERVICES)</t>
  </si>
  <si>
    <t>698596584</t>
  </si>
  <si>
    <t>P127317920194C</t>
  </si>
  <si>
    <t>ECOLE BABA</t>
  </si>
  <si>
    <t>P010012587666H</t>
  </si>
  <si>
    <t>NGWE epse NDI CONSTANCE BAN</t>
  </si>
  <si>
    <t>674633746</t>
  </si>
  <si>
    <t>P098014405154W</t>
  </si>
  <si>
    <t>NGUIMGUEU SIMO</t>
  </si>
  <si>
    <t>TANGUY DIEUDONNE</t>
  </si>
  <si>
    <t>689012345</t>
  </si>
  <si>
    <t>P019216371862Q</t>
  </si>
  <si>
    <t>MENEGANG</t>
  </si>
  <si>
    <t>674499521</t>
  </si>
  <si>
    <t>P078317633485G</t>
  </si>
  <si>
    <t>MOUKOURI EKOKA SERGE-ALAIN</t>
  </si>
  <si>
    <t>(ETS LA FLEUR &amp; COMPAGNIE)</t>
  </si>
  <si>
    <t>IMMEUBLE ANCIEN SABOT</t>
  </si>
  <si>
    <t>P065916180662E</t>
  </si>
  <si>
    <t>GUILIDANG</t>
  </si>
  <si>
    <t>00237672004595</t>
  </si>
  <si>
    <t>P016716056816D</t>
  </si>
  <si>
    <t>CHIE JUM CHRISANTOS</t>
  </si>
  <si>
    <t>696630938</t>
  </si>
  <si>
    <t>P089314119267H</t>
  </si>
  <si>
    <t>MANFFO IDRIS</t>
  </si>
  <si>
    <t>651032816</t>
  </si>
  <si>
    <t>BLOC 3/07</t>
  </si>
  <si>
    <t>BTP &amp; ETUDES GEOPHYSIQUE ET GEOTECHNIQUE</t>
  </si>
  <si>
    <t>M022217091653X</t>
  </si>
  <si>
    <t>LENA CAMEROUN SARL</t>
  </si>
  <si>
    <t>677511202</t>
  </si>
  <si>
    <t>P015912146491H</t>
  </si>
  <si>
    <t>ETS LAGONE ZAHOUDAI</t>
  </si>
  <si>
    <t>P017500191043S</t>
  </si>
  <si>
    <t>KOUEKAM EPSE NGNITEPIN EDITTE CHANTAL</t>
  </si>
  <si>
    <t>699 010 405</t>
  </si>
  <si>
    <t>P027016954487M</t>
  </si>
  <si>
    <t>BUREAU ELEVAGE</t>
  </si>
  <si>
    <t>P077300454055P</t>
  </si>
  <si>
    <t>NEH DIANA FOSUH</t>
  </si>
  <si>
    <t>699971291</t>
  </si>
  <si>
    <t>P019516926594U</t>
  </si>
  <si>
    <t>DORA NDAME</t>
  </si>
  <si>
    <t>NOELLE VANESSA</t>
  </si>
  <si>
    <t>00237677655143</t>
  </si>
  <si>
    <t>M012115428995M</t>
  </si>
  <si>
    <t>NGWEFON ROYAL ENTERPRISE</t>
  </si>
  <si>
    <t>677277823</t>
  </si>
  <si>
    <t>P087416446658D</t>
  </si>
  <si>
    <t>696250475</t>
  </si>
  <si>
    <t>DERRIERE CREDIT LYONNAIS</t>
  </si>
  <si>
    <t>TRAVAUX INFORMATIQ. ET P. DE SERVICES</t>
  </si>
  <si>
    <t>M101812724781G</t>
  </si>
  <si>
    <t>PRIMESENSE SARL</t>
  </si>
  <si>
    <t>698781264</t>
  </si>
  <si>
    <t>BASTOS RESTAURANT CHEZ WOU</t>
  </si>
  <si>
    <t>M012014380845U</t>
  </si>
  <si>
    <t>SIDZE CORPORATION SARL</t>
  </si>
  <si>
    <t>696088088</t>
  </si>
  <si>
    <t>P049116361658G</t>
  </si>
  <si>
    <t>BILOA EPSE ONDOA</t>
  </si>
  <si>
    <t>MONIQUE DORINE GLWADYS</t>
  </si>
  <si>
    <t>M122217768176P</t>
  </si>
  <si>
    <t>MOZO GROUP SARL</t>
  </si>
  <si>
    <t>COMMERCE GENERAL,IMPORT-EXPORTVENTE EN GROS ET DETAIL,RESTAURATION</t>
  </si>
  <si>
    <t>656128080</t>
  </si>
  <si>
    <t>P029116064823N</t>
  </si>
  <si>
    <t>TACHONGUE</t>
  </si>
  <si>
    <t>685124578</t>
  </si>
  <si>
    <t>M065516461240N</t>
  </si>
  <si>
    <t>HIGH COURT DONGA MANTUNG</t>
  </si>
  <si>
    <t>P078017190939W</t>
  </si>
  <si>
    <t>NFOR LILIAN.</t>
  </si>
  <si>
    <t>BONYA.</t>
  </si>
  <si>
    <t>P088415176370S</t>
  </si>
  <si>
    <t>EPIE METOUGUE</t>
  </si>
  <si>
    <t>695 979 203</t>
  </si>
  <si>
    <t>APRÈS CARREFOUR CITE</t>
  </si>
  <si>
    <t>P018512517188K</t>
  </si>
  <si>
    <t>TAKOURA ZHEKDAYE</t>
  </si>
  <si>
    <t>ETS TAKOURA ZHEKDAYE</t>
  </si>
  <si>
    <t>676 043 802</t>
  </si>
  <si>
    <t>P016800103873W</t>
  </si>
  <si>
    <t>OURO-OURSO</t>
  </si>
  <si>
    <t>P078916751869X</t>
  </si>
  <si>
    <t>00237697030292</t>
  </si>
  <si>
    <t>P109718310414G</t>
  </si>
  <si>
    <t>PORTIA DIBO</t>
  </si>
  <si>
    <t>00237651265925</t>
  </si>
  <si>
    <t>P019717501903Y</t>
  </si>
  <si>
    <t>SOUMAILA KOURIBA</t>
  </si>
  <si>
    <t>693603528</t>
  </si>
  <si>
    <t>P049512675427F</t>
  </si>
  <si>
    <t>FADILAH</t>
  </si>
  <si>
    <t>ADJIP</t>
  </si>
  <si>
    <t>P107600338516T</t>
  </si>
  <si>
    <t>MAGOUM MARCELINE</t>
  </si>
  <si>
    <t>699348035</t>
  </si>
  <si>
    <t>M030712117623Z</t>
  </si>
  <si>
    <t>NTINE JanotNTIN</t>
  </si>
  <si>
    <t>NTINE Janot</t>
  </si>
  <si>
    <t>677941626</t>
  </si>
  <si>
    <t>P088818076036E</t>
  </si>
  <si>
    <t>FEKWA SUENOU</t>
  </si>
  <si>
    <t>MARCEL NARCISSE</t>
  </si>
  <si>
    <t>00237679614646</t>
  </si>
  <si>
    <t>P125918371691Q</t>
  </si>
  <si>
    <t>P018418524932A</t>
  </si>
  <si>
    <t>M030617238587C</t>
  </si>
  <si>
    <t>EP MBANG DE MBANG</t>
  </si>
  <si>
    <t>P077700456251D</t>
  </si>
  <si>
    <t>OWONA THIERRY (ETS CONFEX SMART)</t>
  </si>
  <si>
    <t>670306262</t>
  </si>
  <si>
    <t>BP 13205 YDE</t>
  </si>
  <si>
    <t>P099518156807M</t>
  </si>
  <si>
    <t>00237655738413</t>
  </si>
  <si>
    <t>P129212752369G</t>
  </si>
  <si>
    <t>NKETE FATOUME CELESTINE</t>
  </si>
  <si>
    <t>(ETS NKEFA ET CIE)</t>
  </si>
  <si>
    <t>699968274, 660762226</t>
  </si>
  <si>
    <t>P127816425329X</t>
  </si>
  <si>
    <t>ARMAND BEAUCLAIR</t>
  </si>
  <si>
    <t>675 44 50 63 / 699 57 05 18</t>
  </si>
  <si>
    <t>P106512247687E</t>
  </si>
  <si>
    <t>SOUAIBOU HAMADJAM</t>
  </si>
  <si>
    <t>ETS ISAMOU</t>
  </si>
  <si>
    <t>M121117930958A</t>
  </si>
  <si>
    <t>CENTRE DE SANTÉ PROTESTANT DE NDELBÉ</t>
  </si>
  <si>
    <t>696596459</t>
  </si>
  <si>
    <t>P018612327831L</t>
  </si>
  <si>
    <t>HAMADOU MATAKON</t>
  </si>
  <si>
    <t>P059516352541Y</t>
  </si>
  <si>
    <t>NGANTEU RICHARD</t>
  </si>
  <si>
    <t>002376580932145</t>
  </si>
  <si>
    <t>P038613925659R</t>
  </si>
  <si>
    <t>NDJAKOU NDJAKOU</t>
  </si>
  <si>
    <t>P078218352500F</t>
  </si>
  <si>
    <t>BOSAMBE JOHN NDIKO</t>
  </si>
  <si>
    <t>00237670876848</t>
  </si>
  <si>
    <t>P122016989514K</t>
  </si>
  <si>
    <t>MELONG SIMON</t>
  </si>
  <si>
    <t>P038516122837T</t>
  </si>
  <si>
    <t>DONGMO TSAGO</t>
  </si>
  <si>
    <t>CEDRIC (ETS J&amp;J TECHNOLOGY).</t>
  </si>
  <si>
    <t>PRESTATIONS DE SERVICES, COMMERCE GÉNÉRALE,IMPORT-EXPORT</t>
  </si>
  <si>
    <t>002376949618134</t>
  </si>
  <si>
    <t>P048412524113A</t>
  </si>
  <si>
    <t>WANDIH</t>
  </si>
  <si>
    <t>675002986</t>
  </si>
  <si>
    <t>P086800414736G</t>
  </si>
  <si>
    <t>KOUNKIO CLARICEKOUN</t>
  </si>
  <si>
    <t>KOUNKIO CLARICE</t>
  </si>
  <si>
    <t>694974570</t>
  </si>
  <si>
    <t>FACE MAZA PLAZZA</t>
  </si>
  <si>
    <t>M112116951330S</t>
  </si>
  <si>
    <t>DEVELOPPEMENT EQUITE DURABILITE ET INNOVATION</t>
  </si>
  <si>
    <t>DEDI</t>
  </si>
  <si>
    <t>PROMOUVOIR LE DÉVELOPPEMENT ÉQUITABLE ET DURABLE PARLE MOYEN DE L'INNOVATION ET LA CONDUITE D'ACTION HUMANITAIRE</t>
  </si>
  <si>
    <t>693334305</t>
  </si>
  <si>
    <t>P067917777803C</t>
  </si>
  <si>
    <t>PANGOP NGANDEU Paul</t>
  </si>
  <si>
    <t>(ETS SIPAD)</t>
  </si>
  <si>
    <t>699620002</t>
  </si>
  <si>
    <t>Axe combi, elf, après le pont, 6 maison</t>
  </si>
  <si>
    <t>M061916274037H</t>
  </si>
  <si>
    <t>RADIO CROISSANCE</t>
  </si>
  <si>
    <t>GROUPE CROISSANCE ET MEDIA</t>
  </si>
  <si>
    <t>M090417250009L</t>
  </si>
  <si>
    <t>EP ANNEXE NTUI G I B</t>
  </si>
  <si>
    <t>P077400319605U</t>
  </si>
  <si>
    <t>EVINA EDIMO CHARLES</t>
  </si>
  <si>
    <t>694139413</t>
  </si>
  <si>
    <t>DOUALA/NDOGBONG</t>
  </si>
  <si>
    <t>P056100120195Z</t>
  </si>
  <si>
    <t>MAFO EKOKA MOTOUA EPSE TAMTO FRANCOISE</t>
  </si>
  <si>
    <t>699928421  / 699311220</t>
  </si>
  <si>
    <t>P066217162487H</t>
  </si>
  <si>
    <t>699774716</t>
  </si>
  <si>
    <t>NGAOUNDERÉ</t>
  </si>
  <si>
    <t>P127512518111G</t>
  </si>
  <si>
    <t>NZINKWE MBIANGNA</t>
  </si>
  <si>
    <t>BERTILLE EDITH LAURE</t>
  </si>
  <si>
    <t>652506352</t>
  </si>
  <si>
    <t>P017100532908Y</t>
  </si>
  <si>
    <t>KOUDJOU DJOUKOUO MARTINE</t>
  </si>
  <si>
    <t>ETS KOUDJOU DJOUKOUO MARTINE</t>
  </si>
  <si>
    <t>694 360 010</t>
  </si>
  <si>
    <t>RETRAITE MINESEC</t>
  </si>
  <si>
    <t>P015515389460S</t>
  </si>
  <si>
    <t>699080539</t>
  </si>
  <si>
    <t>P058117444365G</t>
  </si>
  <si>
    <t>TEBID ENGWALLI</t>
  </si>
  <si>
    <t>PRESCILLA.</t>
  </si>
  <si>
    <t>00237653679078</t>
  </si>
  <si>
    <t>M082116367307G</t>
  </si>
  <si>
    <t>D'ASSISE LYLSON BUSINESS CENTER SARL</t>
  </si>
  <si>
    <t>692511517</t>
  </si>
  <si>
    <t>P055112493105R</t>
  </si>
  <si>
    <t>NANA EPSE TCHANI VERONIQUENAN</t>
  </si>
  <si>
    <t>NANA EPSE TCHANI VERONIQUE</t>
  </si>
  <si>
    <t>675567227</t>
  </si>
  <si>
    <t>P068517881731C</t>
  </si>
  <si>
    <t>FRANCISCA TAMBUI BESONG</t>
  </si>
  <si>
    <t>M072217480831E</t>
  </si>
  <si>
    <t>STE MEGATUR</t>
  </si>
  <si>
    <t>MEGATUR</t>
  </si>
  <si>
    <t>679 44 41 44</t>
  </si>
  <si>
    <t>P029017742303H</t>
  </si>
  <si>
    <t>TATITSOP MANFOUO</t>
  </si>
  <si>
    <t>670512401</t>
  </si>
  <si>
    <t>P108816367227S</t>
  </si>
  <si>
    <t>YAMIKON</t>
  </si>
  <si>
    <t>00237695346698</t>
  </si>
  <si>
    <t>P047216911118W</t>
  </si>
  <si>
    <t>ECHEKOUO</t>
  </si>
  <si>
    <t>674784393</t>
  </si>
  <si>
    <t>P107012435403K</t>
  </si>
  <si>
    <t>LIGNONDI OUSMANOU</t>
  </si>
  <si>
    <t>699481869</t>
  </si>
  <si>
    <t>CPT 256</t>
  </si>
  <si>
    <t>P059117804789H</t>
  </si>
  <si>
    <t>FEUMBA NGANDEP</t>
  </si>
  <si>
    <t>FRANCK NICANOR</t>
  </si>
  <si>
    <t>P115816380375F</t>
  </si>
  <si>
    <t>NGOUMO MARTIN</t>
  </si>
  <si>
    <t>( ETS MOUSSA ).</t>
  </si>
  <si>
    <t>00237676308939</t>
  </si>
  <si>
    <t>P099412589216S</t>
  </si>
  <si>
    <t>FOTEM  DANIEL</t>
  </si>
  <si>
    <t>79 64 58 86</t>
  </si>
  <si>
    <t>P087312672575A</t>
  </si>
  <si>
    <t>HONORINE SIMPLICE</t>
  </si>
  <si>
    <t>M012317908561Q</t>
  </si>
  <si>
    <t>NSHOM'S GROUP OF ENGINEERING COMPANY LIMITED</t>
  </si>
  <si>
    <t>NGECOLTD</t>
  </si>
  <si>
    <t>673594461</t>
  </si>
  <si>
    <t>P018716242688R</t>
  </si>
  <si>
    <t>NSTO</t>
  </si>
  <si>
    <t>00237612201077</t>
  </si>
  <si>
    <t>P068717406973T</t>
  </si>
  <si>
    <t>NGATCHUENG CHOUPE HEIVE PRIMACK</t>
  </si>
  <si>
    <t>(ETS PRIMACK)</t>
  </si>
  <si>
    <t>CONCEPTION ET REALISATION DES INSTALLATIONS ELECTRIQUES, MAINTENANCE, INSPECTION CND, TRAVAUX EN HAUTEUR (LESSIVAGE PEINTURE)</t>
  </si>
  <si>
    <t>673 973 359</t>
  </si>
  <si>
    <t>P109316249924Q</t>
  </si>
  <si>
    <t>YOUMGBE DJOUVOUP</t>
  </si>
  <si>
    <t>00237650555001</t>
  </si>
  <si>
    <t>MAGBA NGONZAN 1</t>
  </si>
  <si>
    <t>P048500568215G</t>
  </si>
  <si>
    <t>BERIKA</t>
  </si>
  <si>
    <t>659214347</t>
  </si>
  <si>
    <t>P117417231597G</t>
  </si>
  <si>
    <t>NGUELE OLOU'OU</t>
  </si>
  <si>
    <t>00237691779575</t>
  </si>
  <si>
    <t>CHEZ NGUELE</t>
  </si>
  <si>
    <t>P077512491599N</t>
  </si>
  <si>
    <t>OBAMA EMILIENNE FELICITE</t>
  </si>
  <si>
    <t>694 38 61 85</t>
  </si>
  <si>
    <t>ZO'ONDI</t>
  </si>
  <si>
    <t>P067315131017L</t>
  </si>
  <si>
    <t>NLEPPE EKWE</t>
  </si>
  <si>
    <t>HERVE (ETS NLEPPE)</t>
  </si>
  <si>
    <t>VENTE PRODUITS PETROLIERS, BTP, COMMERCE GENERAL, IMPORT-EXPORT, PRESTATIONS DE SERVICES</t>
  </si>
  <si>
    <t>TOTAL MBANGA</t>
  </si>
  <si>
    <t>M032217202646X</t>
  </si>
  <si>
    <t>RENOV TEC SARL</t>
  </si>
  <si>
    <t>RENOVATION-FINITION-AMEUBLEMENT-COMMERCE GENERAL- PRESTATION DE SERVICE-IMPORT EXPORT</t>
  </si>
  <si>
    <t>00237673398218</t>
  </si>
  <si>
    <t>P056012441204J</t>
  </si>
  <si>
    <t>MAGNE ELISABETH</t>
  </si>
  <si>
    <t>675228911 - 699570634</t>
  </si>
  <si>
    <t>P057112300983L</t>
  </si>
  <si>
    <t>ONGBOAYENIMBEK EPSE MBOM ROSETTE</t>
  </si>
  <si>
    <t>77967317</t>
  </si>
  <si>
    <t>P128112518824Z</t>
  </si>
  <si>
    <t>Tchoukwa Njike Emmanuel</t>
  </si>
  <si>
    <t>Ets tchoukwa njike</t>
  </si>
  <si>
    <t>677 295 295</t>
  </si>
  <si>
    <t>Entrée Mairie</t>
  </si>
  <si>
    <t>P107817163689C</t>
  </si>
  <si>
    <t>CARINEE FLORE</t>
  </si>
  <si>
    <t>M011512246710K</t>
  </si>
  <si>
    <t>EXPERTISE TRAVAUX SERVICES SARLEXT</t>
  </si>
  <si>
    <t>EXTRAS SARL</t>
  </si>
  <si>
    <t>694 57 89 63</t>
  </si>
  <si>
    <t>PRESTATIONS DE SERVICES-LOGISTIQUE</t>
  </si>
  <si>
    <t>M091712646896T</t>
  </si>
  <si>
    <t>SOCIETE JB &amp; PARTNERS SARL</t>
  </si>
  <si>
    <t>694956738</t>
  </si>
  <si>
    <t>COMMERCE GENERALE - PRESTATION DE SERVICES</t>
  </si>
  <si>
    <t>M091618016357D</t>
  </si>
  <si>
    <t>BALI BAT CONTRUCTION</t>
  </si>
  <si>
    <t>2B CONSTRUCTION</t>
  </si>
  <si>
    <t>P039318055730Y</t>
  </si>
  <si>
    <t>NDIEUWEU TCHIENKOUA</t>
  </si>
  <si>
    <t>P018216568141Y</t>
  </si>
  <si>
    <t>DEFFO TEDA</t>
  </si>
  <si>
    <t>676276823</t>
  </si>
  <si>
    <t>TYO-VILLE FACE DE PASL</t>
  </si>
  <si>
    <t>P059115292462U</t>
  </si>
  <si>
    <t>MENGBWA EPSE MABEN</t>
  </si>
  <si>
    <t>MARIE PAULINE NINA</t>
  </si>
  <si>
    <t>691383575</t>
  </si>
  <si>
    <t>M092316078383H</t>
  </si>
  <si>
    <t>CENTRE D'AFFAIRES NTSAMA SARL</t>
  </si>
  <si>
    <t>655734034</t>
  </si>
  <si>
    <t>M012416367841C</t>
  </si>
  <si>
    <t>BOUKET &amp; COMPAGNIE</t>
  </si>
  <si>
    <t>P037512377230W</t>
  </si>
  <si>
    <t>FOUOSSONG</t>
  </si>
  <si>
    <t>696 274 958</t>
  </si>
  <si>
    <t>Face immeuble nexttel</t>
  </si>
  <si>
    <t>M080017235686H</t>
  </si>
  <si>
    <t>LYCEE TECHNIQUE D'OKOLA</t>
  </si>
  <si>
    <t>0237699742227</t>
  </si>
  <si>
    <t>P029612751504A</t>
  </si>
  <si>
    <t>MATCHINDA KEMETIA  GEOSTELLE</t>
  </si>
  <si>
    <t>652191143</t>
  </si>
  <si>
    <t>IMPORT-EXPORT/SCES PROVISION/GL TRADE</t>
  </si>
  <si>
    <t>M061912787843F</t>
  </si>
  <si>
    <t>BANADIR GENERAL TRADING LTD</t>
  </si>
  <si>
    <t>675435575</t>
  </si>
  <si>
    <t>DOUCHE CENTRAL VGE</t>
  </si>
  <si>
    <t>P047917639436T</t>
  </si>
  <si>
    <t>696680773</t>
  </si>
  <si>
    <t>P096612621233G</t>
  </si>
  <si>
    <t>YOMI KOUAYEP HONORE AIME</t>
  </si>
  <si>
    <t>699379812</t>
  </si>
  <si>
    <t>COMMERCE-BTP-PRESTATION SERVICES</t>
  </si>
  <si>
    <t>P108512717462M</t>
  </si>
  <si>
    <t>ESINGLE THERESE RAISA</t>
  </si>
  <si>
    <t>ETS KATHERINE OXFORD</t>
  </si>
  <si>
    <t>694266970</t>
  </si>
  <si>
    <t>A COTE HOTEL ST JAMES</t>
  </si>
  <si>
    <t>P086600137961W</t>
  </si>
  <si>
    <t>YAKAN EPSEE ZE</t>
  </si>
  <si>
    <t>699816053</t>
  </si>
  <si>
    <t>TRANSPORT-COMMERCE-NEGOCE</t>
  </si>
  <si>
    <t>M041812701409Z</t>
  </si>
  <si>
    <t>SOCIETE NGUEDI TRANS SARL</t>
  </si>
  <si>
    <t>SOCIETE NGUEDI SARL</t>
  </si>
  <si>
    <t>666 770 777</t>
  </si>
  <si>
    <t>P028512551898N</t>
  </si>
  <si>
    <t>EBALE NARDIEEBA</t>
  </si>
  <si>
    <t>EBALE NARDIE</t>
  </si>
  <si>
    <t>674771495</t>
  </si>
  <si>
    <t>P117512672974D</t>
  </si>
  <si>
    <t>LOLO MARTINE</t>
  </si>
  <si>
    <t>697701695</t>
  </si>
  <si>
    <t>ADMINISTRATEUR BIENS</t>
  </si>
  <si>
    <t>M110600025048Z</t>
  </si>
  <si>
    <t>ELECTRICITY DEVELOPMENT CORPORATION</t>
  </si>
  <si>
    <t>691870516</t>
  </si>
  <si>
    <t>P107814792637M</t>
  </si>
  <si>
    <t>SILATSA NGUIMFACK</t>
  </si>
  <si>
    <t>JEAN COLONE ( ETS LE FAUCON)</t>
  </si>
  <si>
    <t>652122774</t>
  </si>
  <si>
    <t>M112217733647H</t>
  </si>
  <si>
    <t>SECURITE AUTO SERVICE SARL</t>
  </si>
  <si>
    <t>(S.A.S SARL)</t>
  </si>
  <si>
    <t>SERVICE DE VISITE TECHNIQUE/NEGOCIATION DES CONTRATS D'ASSURANCES/COMMERCE GENERAL/PRESTATIONS SERVICES/IMPRT-EXPORT</t>
  </si>
  <si>
    <t>699247161</t>
  </si>
  <si>
    <t>P028117701060J</t>
  </si>
  <si>
    <t>ALFRED SAKAIRE</t>
  </si>
  <si>
    <t>HOTELLERIE-PISCINE-LOISIRS</t>
  </si>
  <si>
    <t>M061712637614D</t>
  </si>
  <si>
    <t>SOCIETE POOL GARDEN SARL</t>
  </si>
  <si>
    <t>P026900447155G</t>
  </si>
  <si>
    <t>EKAT</t>
  </si>
  <si>
    <t>CHARLES EBENEZER</t>
  </si>
  <si>
    <t>66900765</t>
  </si>
  <si>
    <t>P017216155782Q</t>
  </si>
  <si>
    <t>ABAKAR MADI</t>
  </si>
  <si>
    <t>00237696922997</t>
  </si>
  <si>
    <t>M012317855962W</t>
  </si>
  <si>
    <t>OTHENTIK STORE</t>
  </si>
  <si>
    <t>VENTE ACCESSOIRES DE TELEPHONE ET MATERIEL INFORMATIQUE</t>
  </si>
  <si>
    <t>698028910</t>
  </si>
  <si>
    <t>P019016364550W</t>
  </si>
  <si>
    <t>M102217658093M</t>
  </si>
  <si>
    <t>MOCOY MT SERVICES COMPANY LIMITED</t>
  </si>
  <si>
    <t>REAL ESTATE.BUILDING MATERIAL,SALES OF CARS/SPARE PAERT,MARITIME ACTIVITIES,GENERAL COMMERCE,ACCOMMODATION.HOTEL MANAGEMENT,CONSTRUCTION,IMPORT/EXPORT,GENERAL CONTRACTS,CONSULTANCY</t>
  </si>
  <si>
    <t>00237698093528</t>
  </si>
  <si>
    <t>P088200265607G</t>
  </si>
  <si>
    <t>LINDA BERNADETTE LILIANE</t>
  </si>
  <si>
    <t>P049117290040E</t>
  </si>
  <si>
    <t>LINDA PERCIDE</t>
  </si>
  <si>
    <t>698363153</t>
  </si>
  <si>
    <t>P078216430322Y</t>
  </si>
  <si>
    <t>PAHA BELINGA</t>
  </si>
  <si>
    <t>680987543</t>
  </si>
  <si>
    <t>P047418061565X</t>
  </si>
  <si>
    <t>NANA FRANCIS</t>
  </si>
  <si>
    <t>P088617187784L</t>
  </si>
  <si>
    <t>KOUNESSECK BABOULE BLONDINE</t>
  </si>
  <si>
    <t>ETS NOURIX</t>
  </si>
  <si>
    <t>00237697339493</t>
  </si>
  <si>
    <t>P020016381978Y</t>
  </si>
  <si>
    <t>KENMOE SIME</t>
  </si>
  <si>
    <t>ARTHUR JUNIOR</t>
  </si>
  <si>
    <t>00237658038738</t>
  </si>
  <si>
    <t>P057617967147L</t>
  </si>
  <si>
    <t>P018015987068N</t>
  </si>
  <si>
    <t>HAMADOU MARAFA.</t>
  </si>
  <si>
    <t>00237694558877</t>
  </si>
  <si>
    <t>P019518063570Y</t>
  </si>
  <si>
    <t>00237672717076</t>
  </si>
  <si>
    <t>P017512729855Z</t>
  </si>
  <si>
    <t>LAWAN DADJE</t>
  </si>
  <si>
    <t>COMMIS DE VENTE</t>
  </si>
  <si>
    <t>P027616671051Y</t>
  </si>
  <si>
    <t>NGOUANOM DJILO</t>
  </si>
  <si>
    <t>CHRISTOPHE FLAUBERT</t>
  </si>
  <si>
    <t>TRANSPORTS AERIENS</t>
  </si>
  <si>
    <t>M031612691882D</t>
  </si>
  <si>
    <t>CRONOS AIRLINES REGIONAL S.A</t>
  </si>
  <si>
    <t>677770651/677713458</t>
  </si>
  <si>
    <t>DANS L'ENCEINTE BANO PALCE, FACE LYCEE D'AKWA</t>
  </si>
  <si>
    <t>P107120424965T</t>
  </si>
  <si>
    <t>DONFACK MAGUIMZA EPOUSE LIKEUFACK</t>
  </si>
  <si>
    <t>674458781</t>
  </si>
  <si>
    <t>P077312335025S</t>
  </si>
  <si>
    <t>TIWA FOTIE EPSE FOFOU ALBERTINE NICOLE</t>
  </si>
  <si>
    <t>699584159</t>
  </si>
  <si>
    <t>P048016359628G</t>
  </si>
  <si>
    <t>EKOTO EPSE KPWANG</t>
  </si>
  <si>
    <t>00237675454324</t>
  </si>
  <si>
    <t>M090716967023N</t>
  </si>
  <si>
    <t>ECOLE MATERNELLE ET PRIMAIRE BILINGUE LES CHAMPIGNONS</t>
  </si>
  <si>
    <t>EMPB LES CHAMPIGNONS</t>
  </si>
  <si>
    <t>P048017151906L</t>
  </si>
  <si>
    <t>KENSSONG MEHITANG</t>
  </si>
  <si>
    <t>OVODINE</t>
  </si>
  <si>
    <t>677021143</t>
  </si>
  <si>
    <t>PRESTATION-COMMERCE-MECANIQUE AUTO</t>
  </si>
  <si>
    <t>P058512679855X</t>
  </si>
  <si>
    <t>MPANDJO PENDE YANNICK PATRICE</t>
  </si>
  <si>
    <t>ETS LE DIESEL POUR TOUS</t>
  </si>
  <si>
    <t>695038809</t>
  </si>
  <si>
    <t>BESSENGUE - NOUVELLE ROUTE</t>
  </si>
  <si>
    <t>P047617819994S</t>
  </si>
  <si>
    <t>YEMDOUNG TCHINDA</t>
  </si>
  <si>
    <t>P015716255733S</t>
  </si>
  <si>
    <t>GERMAINE CHANTAL</t>
  </si>
  <si>
    <t>0023765155732742</t>
  </si>
  <si>
    <t>FORMATION, HYGIENE,</t>
  </si>
  <si>
    <t>M082116485321W</t>
  </si>
  <si>
    <t>SPHINX CONSULTING SARL</t>
  </si>
  <si>
    <t>696 756 194</t>
  </si>
  <si>
    <t>SABLE - AKWA NORD</t>
  </si>
  <si>
    <t>P119916312979J</t>
  </si>
  <si>
    <t>ZAITOUNA HAMIDOU</t>
  </si>
  <si>
    <t>00237697402939</t>
  </si>
  <si>
    <t>P067012241620C</t>
  </si>
  <si>
    <t>695624529</t>
  </si>
  <si>
    <t>P115416056197P</t>
  </si>
  <si>
    <t>INACK INACK</t>
  </si>
  <si>
    <t>MAOSON BLANCHE</t>
  </si>
  <si>
    <t>IMP/EXP-CCE/GL-PREST/SCES</t>
  </si>
  <si>
    <t>M091512437830N</t>
  </si>
  <si>
    <t>STE G.E.I.T SARL</t>
  </si>
  <si>
    <t>699194274</t>
  </si>
  <si>
    <t>P087614883357Z</t>
  </si>
  <si>
    <t>OKOROM</t>
  </si>
  <si>
    <t>DELEGUE GIC FOFEAPASCA</t>
  </si>
  <si>
    <t>P116400072827Z</t>
  </si>
  <si>
    <t>P055918587704E</t>
  </si>
  <si>
    <t>WOUKOUATCHEU</t>
  </si>
  <si>
    <t>P018716504492B</t>
  </si>
  <si>
    <t>00237695899962</t>
  </si>
  <si>
    <t>P018700527950G</t>
  </si>
  <si>
    <t>CHI MATHIAS</t>
  </si>
  <si>
    <t>ETS KEROG</t>
  </si>
  <si>
    <t>698260626</t>
  </si>
  <si>
    <t>P048512482517J</t>
  </si>
  <si>
    <t>675026915</t>
  </si>
  <si>
    <t>MINI SECRETARIAT BUREAUTIQUE</t>
  </si>
  <si>
    <t>P029616199371S</t>
  </si>
  <si>
    <t>674289269</t>
  </si>
  <si>
    <t>P067612583433J</t>
  </si>
  <si>
    <t>NGA ESSALA CELESTIN</t>
  </si>
  <si>
    <t>ETS NEC</t>
  </si>
  <si>
    <t>P058412482557T</t>
  </si>
  <si>
    <t>CHIWENG SERGE ARMELCHI</t>
  </si>
  <si>
    <t>CHIWENG SERGE ARMEL</t>
  </si>
  <si>
    <t>675 86 24 46</t>
  </si>
  <si>
    <t>P117916465742W</t>
  </si>
  <si>
    <t>AMADA-SOBKA</t>
  </si>
  <si>
    <t>KENNEDY BIENVENUE</t>
  </si>
  <si>
    <t>690870097</t>
  </si>
  <si>
    <t>PAALAR</t>
  </si>
  <si>
    <t>M041712621563X</t>
  </si>
  <si>
    <t>SMANIF SARL</t>
  </si>
  <si>
    <t>667481321</t>
  </si>
  <si>
    <t>P068012579970M</t>
  </si>
  <si>
    <t>TIKENG DOUHNOU RUBERTINE</t>
  </si>
  <si>
    <t>694386696</t>
  </si>
  <si>
    <t>P049118499476D</t>
  </si>
  <si>
    <t>SIDIKKI</t>
  </si>
  <si>
    <t>LYCÉE D'EKOUNOU</t>
  </si>
  <si>
    <t>P119216616435T</t>
  </si>
  <si>
    <t>ALHADJI ALHAMDOU</t>
  </si>
  <si>
    <t>00237693710357</t>
  </si>
  <si>
    <t>CABINET DE COURTAGE EN ASSURANCES</t>
  </si>
  <si>
    <t>M032217161575E</t>
  </si>
  <si>
    <t>NARE ASSURANCES GROUPE SARL</t>
  </si>
  <si>
    <t>M071412151929F</t>
  </si>
  <si>
    <t>GROUPE SCOLAIRE BILINGUE DAMANO A MANO</t>
  </si>
  <si>
    <t>EXPORTATEUR CACAO</t>
  </si>
  <si>
    <t>P068616578971G</t>
  </si>
  <si>
    <t>673484570</t>
  </si>
  <si>
    <t>CHAMBRE HAUTE</t>
  </si>
  <si>
    <t>P098518518123A</t>
  </si>
  <si>
    <t>OJANG</t>
  </si>
  <si>
    <t>P047912300604Y</t>
  </si>
  <si>
    <t>FANGA ERMANN</t>
  </si>
  <si>
    <t>(ETS CHS FLIGHT SUPPORT)</t>
  </si>
  <si>
    <t>654725940</t>
  </si>
  <si>
    <t>FACE NEW FLORIDA</t>
  </si>
  <si>
    <t>P019012720679W</t>
  </si>
  <si>
    <t>WABAOU OBADIA</t>
  </si>
  <si>
    <t>656296235</t>
  </si>
  <si>
    <t>ENTREPRISR IND</t>
  </si>
  <si>
    <t>WOURO HOURSO</t>
  </si>
  <si>
    <t>EN FACE GARAGE ADMINISTRATIF</t>
  </si>
  <si>
    <t>M046217062980B</t>
  </si>
  <si>
    <t>DONGA MANTUNG PRESBYTERY</t>
  </si>
  <si>
    <t>651119213</t>
  </si>
  <si>
    <t>P068000430508R</t>
  </si>
  <si>
    <t>BETSENGUE ROSALIE MARIE HORTENSE</t>
  </si>
  <si>
    <t>675064656</t>
  </si>
  <si>
    <t>P059412675712G</t>
  </si>
  <si>
    <t>TIWA FABIEN</t>
  </si>
  <si>
    <t>P076712645310S</t>
  </si>
  <si>
    <t>TCHENGOUE</t>
  </si>
  <si>
    <t>677052777</t>
  </si>
  <si>
    <t>P077512436496F</t>
  </si>
  <si>
    <t>CABLAGE RESEAU-PRESTATION-COMMERCE</t>
  </si>
  <si>
    <t>P058514332985Z</t>
  </si>
  <si>
    <t>NTONGA THIERRY MANDON</t>
  </si>
  <si>
    <t>ETS REVS</t>
  </si>
  <si>
    <t>FACE UBA BANK</t>
  </si>
  <si>
    <t>P014800039530M</t>
  </si>
  <si>
    <t>OUMAROU BOUBAETS</t>
  </si>
  <si>
    <t>ETS OUMAROU BOUBA</t>
  </si>
  <si>
    <t>678 88 21 91</t>
  </si>
  <si>
    <t>P078116372610S</t>
  </si>
  <si>
    <t>BIYONG. EKANI</t>
  </si>
  <si>
    <t>CALVIN SERGE ANTOINE</t>
  </si>
  <si>
    <t>699O346155</t>
  </si>
  <si>
    <t>P048516334329X</t>
  </si>
  <si>
    <t>TABE AGBOR MIRABEL</t>
  </si>
  <si>
    <t>651033074</t>
  </si>
  <si>
    <t>P017815394054N</t>
  </si>
  <si>
    <t>NGUEYAP KAMGAING</t>
  </si>
  <si>
    <t>674363535</t>
  </si>
  <si>
    <t>M042116080353T</t>
  </si>
  <si>
    <t>CARRIERE TT</t>
  </si>
  <si>
    <t>MAINTENANCE INFORMATIQUE - VENTE DE GRAVIER - PRESTATIONS DE SERVICES</t>
  </si>
  <si>
    <t>696863977</t>
  </si>
  <si>
    <t>BONADIBONG ANCIEN 3EME IMMEUBLE KAMTE</t>
  </si>
  <si>
    <t>P013917708578R</t>
  </si>
  <si>
    <t>00237677404929</t>
  </si>
  <si>
    <t>P067316799636X</t>
  </si>
  <si>
    <t>NJANJI AGATHE PELAGIE EDWIGE JULIENNE SICKE</t>
  </si>
  <si>
    <t>P069016046312U</t>
  </si>
  <si>
    <t>P129518265304F</t>
  </si>
  <si>
    <t>ENYEGUE ETOUNDI ELEONORE BERENICE</t>
  </si>
  <si>
    <t>694425434</t>
  </si>
  <si>
    <t>DERRIÈRE BRIGADE ODZA</t>
  </si>
  <si>
    <t>P015712720251U</t>
  </si>
  <si>
    <t>ONOGO EP EHONGO CLAIRE</t>
  </si>
  <si>
    <t>CENTRE MEDICAL ET MATERNITE SAINTE LEONIE</t>
  </si>
  <si>
    <t>7 538</t>
  </si>
  <si>
    <t>676712944</t>
  </si>
  <si>
    <t>BATIMENT &amp; ENTRETIEN</t>
  </si>
  <si>
    <t>P014300243791N</t>
  </si>
  <si>
    <t>RENE " ETS BATIMEN &amp; ENTRETIEN "</t>
  </si>
  <si>
    <t>P046912505199Y</t>
  </si>
  <si>
    <t>695399626</t>
  </si>
  <si>
    <t>P057712579244L</t>
  </si>
  <si>
    <t>MOUCHILI ISAAC</t>
  </si>
  <si>
    <t>ETS MOUCHILI</t>
  </si>
  <si>
    <t>699228079</t>
  </si>
  <si>
    <t>P039312696511M</t>
  </si>
  <si>
    <t>NDJILI NDOUG ABDOULAYE AYATOLLAH</t>
  </si>
  <si>
    <t>ABDOULAYE AYATOLLAH</t>
  </si>
  <si>
    <t>694479238</t>
  </si>
  <si>
    <t>P122015320330Z</t>
  </si>
  <si>
    <t>SIDDIKI MAMOUDOU</t>
  </si>
  <si>
    <t>696 361 464</t>
  </si>
  <si>
    <t>M061617250554M</t>
  </si>
  <si>
    <t>EP SA'A GR II B</t>
  </si>
  <si>
    <t>M032317998948G</t>
  </si>
  <si>
    <t>SOCIETE MODERNE DES PROVENDERIES DU CAMEROUN SARL</t>
  </si>
  <si>
    <t>SMPC SARL</t>
  </si>
  <si>
    <t>PROVENDERIE, COMMERCE GÉNÉRAL, PRESTATIONS DE SERVICES, IMPORT/EXPORT</t>
  </si>
  <si>
    <t>00237695407977</t>
  </si>
  <si>
    <t>FOURNITURES DE BUREAU ET RESTAURATION</t>
  </si>
  <si>
    <t>P058416195462Z</t>
  </si>
  <si>
    <t>NGO NDJOCK MARIE LOUISE</t>
  </si>
  <si>
    <t>671890234</t>
  </si>
  <si>
    <t>P069717365813X</t>
  </si>
  <si>
    <t>MAIDAI SABINE</t>
  </si>
  <si>
    <t>(ETS BOSSA'A)</t>
  </si>
  <si>
    <t>COMMERCE GÉNÉRAL, PRESTATIONS DES SERVICES ET RESTAURATION</t>
  </si>
  <si>
    <t>ÉTUDE ARCHITECTURAL ZET TECHNIQUE</t>
  </si>
  <si>
    <t>P115612734160C</t>
  </si>
  <si>
    <t>TENKEP SIMO</t>
  </si>
  <si>
    <t>677628363</t>
  </si>
  <si>
    <t>A COTE COGENIE TAMDJA</t>
  </si>
  <si>
    <t>P015712443306F</t>
  </si>
  <si>
    <t>HAMADOU MAL MADJIR</t>
  </si>
  <si>
    <t>M080511545974Y</t>
  </si>
  <si>
    <t>ECOLE BILINGUE PRIMAIRE ECLOSIONECO</t>
  </si>
  <si>
    <t>ECOLE BILINGUE PRIMAIRE ECLOSION</t>
  </si>
  <si>
    <t>96937400</t>
  </si>
  <si>
    <t>RUE NKOMBA</t>
  </si>
  <si>
    <t>REPARATEUR POMPES</t>
  </si>
  <si>
    <t>P038800493222T</t>
  </si>
  <si>
    <t>TCHAMABE HERMINE GAEL</t>
  </si>
  <si>
    <t>ETS TCHAMABE HERMINE GAEL</t>
  </si>
  <si>
    <t>AP STADE</t>
  </si>
  <si>
    <t>P016500024136C</t>
  </si>
  <si>
    <t>677 571 130</t>
  </si>
  <si>
    <t>M072217487953Z</t>
  </si>
  <si>
    <t>BAROC SARL</t>
  </si>
  <si>
    <t>CONSTRUCTION, PRESTATIONS DE SERVICES COMMERCE GÉNÉRAL TRANSPORT ÉLEVAGE</t>
  </si>
  <si>
    <t>00237695643430</t>
  </si>
  <si>
    <t>IRIC/SECRETAIRE</t>
  </si>
  <si>
    <t>P047614538438M</t>
  </si>
  <si>
    <t>BWAMBO</t>
  </si>
  <si>
    <t>M091016050550F</t>
  </si>
  <si>
    <t>CENTRE DE PROMOTION DE LA FEMME ET DE LA FAMILLE DE MEIGANGA</t>
  </si>
  <si>
    <t>CPFF-MEIGANGA</t>
  </si>
  <si>
    <t>695241484</t>
  </si>
  <si>
    <t>Vente des Vivres Frais</t>
  </si>
  <si>
    <t>P029212619958C</t>
  </si>
  <si>
    <t>WATCHUENG CHRISTIANE</t>
  </si>
  <si>
    <t>679040088</t>
  </si>
  <si>
    <t>P098212653594Y</t>
  </si>
  <si>
    <t>696361464</t>
  </si>
  <si>
    <t>P021912751367Q</t>
  </si>
  <si>
    <t>DJENTCHAA</t>
  </si>
  <si>
    <t>675353137</t>
  </si>
  <si>
    <t>CONSULTANG-CCE/GL</t>
  </si>
  <si>
    <t>P035612283718A</t>
  </si>
  <si>
    <t>SONGO LOUIS PAUL</t>
  </si>
  <si>
    <t>ETS ELSACHRIST</t>
  </si>
  <si>
    <t>699938184</t>
  </si>
  <si>
    <t>P077914625623Q</t>
  </si>
  <si>
    <t>OKONO ELE</t>
  </si>
  <si>
    <t>658511132</t>
  </si>
  <si>
    <t>M061712677309J</t>
  </si>
  <si>
    <t>INSTITUT PROFESSIONNEL DES RESSOURCES</t>
  </si>
  <si>
    <t>HUMAINES. "IPRH"</t>
  </si>
  <si>
    <t>678 103 939</t>
  </si>
  <si>
    <t>DEIDO - FACE PHARMACIE DE LA RIVE</t>
  </si>
  <si>
    <t>M032217287422U</t>
  </si>
  <si>
    <t>L'ATELIER GOURMAND DE DEEDEE</t>
  </si>
  <si>
    <t>PRESTATION DE SERVICE, ALIMENTAIRE, AGRICULTURE, PRODUCTION, TRANSFORMATION</t>
  </si>
  <si>
    <t>652694186</t>
  </si>
  <si>
    <t>M021512281129D</t>
  </si>
  <si>
    <t>STRATEGIC I.C.T. SARL</t>
  </si>
  <si>
    <t>677551134</t>
  </si>
  <si>
    <t>P126612269843K</t>
  </si>
  <si>
    <t>NGAMO GILBERT</t>
  </si>
  <si>
    <t>ETS NGAMO GILBERT</t>
  </si>
  <si>
    <t>678252523</t>
  </si>
  <si>
    <t>DERRIERE LE METRO</t>
  </si>
  <si>
    <t>M012317848536G</t>
  </si>
  <si>
    <t>KN DISTRIBUTION.S.A.R.L.U</t>
  </si>
  <si>
    <t>652129295</t>
  </si>
  <si>
    <t>P067512249486X</t>
  </si>
  <si>
    <t>KALIDOU AMADOU</t>
  </si>
  <si>
    <t>6 93 99 27 11</t>
  </si>
  <si>
    <t>P039412492131W</t>
  </si>
  <si>
    <t>675191727</t>
  </si>
  <si>
    <t>Boutique 465</t>
  </si>
  <si>
    <t>P122015750638L</t>
  </si>
  <si>
    <t>INDIRA BANGA</t>
  </si>
  <si>
    <t>P097012288025R</t>
  </si>
  <si>
    <t>699737261</t>
  </si>
  <si>
    <t>P067217527873C</t>
  </si>
  <si>
    <t>00237676333113</t>
  </si>
  <si>
    <t>PROPRIÉTÉ ET EXPLOITATION RESTAURANTS</t>
  </si>
  <si>
    <t>M061512334789D</t>
  </si>
  <si>
    <t>694893986</t>
  </si>
  <si>
    <t>P059716101736M</t>
  </si>
  <si>
    <t>KUATE KAMDEM</t>
  </si>
  <si>
    <t>00237656443739</t>
  </si>
  <si>
    <t>P089918607479J</t>
  </si>
  <si>
    <t>YEMELONG TANGA</t>
  </si>
  <si>
    <t>DIVANNE</t>
  </si>
  <si>
    <t>659215490</t>
  </si>
  <si>
    <t>P122017524676S</t>
  </si>
  <si>
    <t>ESSE NDJANA SALOME SYLVIE</t>
  </si>
  <si>
    <t>626272147</t>
  </si>
  <si>
    <t>P117617990189E</t>
  </si>
  <si>
    <t>MAKASSO</t>
  </si>
  <si>
    <t>JOSEPH LE JEUNE</t>
  </si>
  <si>
    <t>696 70 28 35</t>
  </si>
  <si>
    <t>P018516308909G</t>
  </si>
  <si>
    <t>DEFFO MBOGNE JEAN JACQUES</t>
  </si>
  <si>
    <t>ETS UNIVERSAL TOOLS</t>
  </si>
  <si>
    <t>VENTE ET ACHAT DE FOURNITURES DE BUREAU - PRESTATION DE SERVICES</t>
  </si>
  <si>
    <t>680637878</t>
  </si>
  <si>
    <t>P019316728745B</t>
  </si>
  <si>
    <t>TSAMAYA</t>
  </si>
  <si>
    <t>678008146</t>
  </si>
  <si>
    <t>P122016079649S</t>
  </si>
  <si>
    <t>JIPAP JEAN ROMEO</t>
  </si>
  <si>
    <t>677956619</t>
  </si>
  <si>
    <t>M022118497840F</t>
  </si>
  <si>
    <t>AYANT DROIT BELOUMOU BINDZI CLAIRE</t>
  </si>
  <si>
    <t>FOURNITURE ET SECURITE NUMERIQUES</t>
  </si>
  <si>
    <t>M041812701150S</t>
  </si>
  <si>
    <t>THALES CAMEROUN SA</t>
  </si>
  <si>
    <t>BASTOS ÉCHANGEUR SIMPLIFIE</t>
  </si>
  <si>
    <t>695885482</t>
  </si>
  <si>
    <t>P127518583122J</t>
  </si>
  <si>
    <t>UZODIMMA IBEMESI</t>
  </si>
  <si>
    <t>AUGUSTINE (ETS LU. AUSTIN)</t>
  </si>
  <si>
    <t>BOUTIQUE 428</t>
  </si>
  <si>
    <t>P077915308405Z</t>
  </si>
  <si>
    <t>P014717422054N</t>
  </si>
  <si>
    <t>P057018604662P</t>
  </si>
  <si>
    <t>RENE GOODLUCK ELETUGBENE</t>
  </si>
  <si>
    <t>P122316329001C</t>
  </si>
  <si>
    <t>AZAMBOU JIOMETSA EPSE NDASSI GLADELEINE FLORETTE</t>
  </si>
  <si>
    <t>0023767734I0O2</t>
  </si>
  <si>
    <t>P015314868910H</t>
  </si>
  <si>
    <t>MAKAM VEUVE KENMOGNE</t>
  </si>
  <si>
    <t>691157516</t>
  </si>
  <si>
    <t>P107700490290M</t>
  </si>
  <si>
    <t>KAPTCHOUANG GISELE SOLANGE</t>
  </si>
  <si>
    <t>KAPTCHOUANG GISELE</t>
  </si>
  <si>
    <t>678753006</t>
  </si>
  <si>
    <t>ENTREE COMMISSARIAT SPECIAL</t>
  </si>
  <si>
    <t>P015214444780H</t>
  </si>
  <si>
    <t>NANA JACOB</t>
  </si>
  <si>
    <t>690779824</t>
  </si>
  <si>
    <t>P057917672129Q</t>
  </si>
  <si>
    <t>680774753</t>
  </si>
  <si>
    <t>P039012717392U</t>
  </si>
  <si>
    <t>DJEUKOUA TCHOLEU</t>
  </si>
  <si>
    <t>674070062</t>
  </si>
  <si>
    <t>FACE GARRE ROUTIÈRE BABOUANTOU</t>
  </si>
  <si>
    <t>P088812675977Y</t>
  </si>
  <si>
    <t>CHOUENKOU NYIKI</t>
  </si>
  <si>
    <t>CYRIAQUE CEDRIC</t>
  </si>
  <si>
    <t>P128216608187Q</t>
  </si>
  <si>
    <t>DOUBLA JEAN PAUL</t>
  </si>
  <si>
    <t>00237698935770</t>
  </si>
  <si>
    <t>P018112434961R</t>
  </si>
  <si>
    <t>WILLIAM LE DOUX</t>
  </si>
  <si>
    <t>671488822</t>
  </si>
  <si>
    <t>M102316099820Q</t>
  </si>
  <si>
    <t>SOCIETE GENERALE DE COMMERCE ET SERVICE SARL</t>
  </si>
  <si>
    <t>SOGECOS</t>
  </si>
  <si>
    <t>00237691299050</t>
  </si>
  <si>
    <t>NKOABANG APRÈS ÉCOLE FANON</t>
  </si>
  <si>
    <t>VENTE TEE-SHIRTS</t>
  </si>
  <si>
    <t>P107012492427F</t>
  </si>
  <si>
    <t>SONG EPSEE TAPILE</t>
  </si>
  <si>
    <t>699028431</t>
  </si>
  <si>
    <t>P040015213268P</t>
  </si>
  <si>
    <t>NGEH CLIFFORD NFORMI FOKUM</t>
  </si>
  <si>
    <t>( ETS WHIZZ KLIFF DESIGNS )</t>
  </si>
  <si>
    <t>671431812</t>
  </si>
  <si>
    <t>M032318070880K</t>
  </si>
  <si>
    <t>SOCIETE ARTHUR SERVICE</t>
  </si>
  <si>
    <t>ENTREPRISE D'EXPERTISE DE FORMATION,D'ETUDE ET DE REALISATION EN DOUANE ET TRANSIT, NEGOCEINTERNATIONAL, LOGISTIQUE ET TRANSPORT, HYGIENE ET ASSAINISSEMENT, ENVIRONNEMENT/QUALITE, COMMERCE GENERAL, BTP, import export, PLUS PRECISEMENT , ENTREPOSAGE,</t>
  </si>
  <si>
    <t>M101300047830W</t>
  </si>
  <si>
    <t>STE BIA CAMEROUN SA</t>
  </si>
  <si>
    <t>690710562</t>
  </si>
  <si>
    <t>P097117968416S</t>
  </si>
  <si>
    <t>ESTHER MUTOMBI MUKWELLE EPSE OKOMONO</t>
  </si>
  <si>
    <t>(ETS RIGHT WAY)</t>
  </si>
  <si>
    <t>COMMERCE GENERAL-PRESTATIONS DE SERVICES-COIFFURE-RESTAURATION</t>
  </si>
  <si>
    <t>691639431</t>
  </si>
  <si>
    <t>VTE HABITS &amp; PRESTATION DE SCES</t>
  </si>
  <si>
    <t>P069512720653L</t>
  </si>
  <si>
    <t>MBOHTU IRENE AWA ÉPSE KUM</t>
  </si>
  <si>
    <t>VENTE VEHICULES</t>
  </si>
  <si>
    <t>M129300000331K</t>
  </si>
  <si>
    <t>STE AUTOMOBILE CAMEROUNAISE</t>
  </si>
  <si>
    <t>12 963</t>
  </si>
  <si>
    <t>33423107/77727201/99714890</t>
  </si>
  <si>
    <t>P099715213693B</t>
  </si>
  <si>
    <t>NASSOUROU ABDOU</t>
  </si>
  <si>
    <t>COMMERCE GENERAL PRESTATION DE SERVICE IMP EXP BTPS</t>
  </si>
  <si>
    <t>651156716</t>
  </si>
  <si>
    <t>P106700244886B</t>
  </si>
  <si>
    <t>DONNA EPOUSE WAMBA VERONIQUE</t>
  </si>
  <si>
    <t>677426211</t>
  </si>
  <si>
    <t>CONTINENTAL BAR</t>
  </si>
  <si>
    <t>P098316334317G</t>
  </si>
  <si>
    <t>NGOZIKA DORIS NNABUGO</t>
  </si>
  <si>
    <t>P079216262208N</t>
  </si>
  <si>
    <t>MBIANYONGWE (LES DELICES DE SOPHIE)</t>
  </si>
  <si>
    <t>002376785341</t>
  </si>
  <si>
    <t>M042116317870S</t>
  </si>
  <si>
    <t>COMPRESIE SARL UNIPERSONNELLE</t>
  </si>
  <si>
    <t>" STE COMPRESIE SARL UNIPERSONNELLE"</t>
  </si>
  <si>
    <t>COMMERCE GENERAL,PRESTATIONS DE SERVICES,NEGOCE.....</t>
  </si>
  <si>
    <t>657 72 28 93</t>
  </si>
  <si>
    <t>P058417183349B</t>
  </si>
  <si>
    <t>YENDJI MAFOUOTSA EPSE METSIME</t>
  </si>
  <si>
    <t>JULIE CARINE</t>
  </si>
  <si>
    <t>00237693663104</t>
  </si>
  <si>
    <t>P122016777930R</t>
  </si>
  <si>
    <t>DEFFOSSO ANDRE DUPLEX</t>
  </si>
  <si>
    <t>699290249</t>
  </si>
  <si>
    <t>P016500426914W</t>
  </si>
  <si>
    <t>ZRA ERNEST</t>
  </si>
  <si>
    <t>ETS ZRA ERNEST</t>
  </si>
  <si>
    <t>ERNEST BAR</t>
  </si>
  <si>
    <t>P058617886504K</t>
  </si>
  <si>
    <t>YUSINYU</t>
  </si>
  <si>
    <t>COMMUNICATION/ETUDES</t>
  </si>
  <si>
    <t>P097512631946R</t>
  </si>
  <si>
    <t>LOUISE FLORETTE</t>
  </si>
  <si>
    <t>699612123</t>
  </si>
  <si>
    <t>P027512483939A</t>
  </si>
  <si>
    <t>BOUOPDA KUATE</t>
  </si>
  <si>
    <t>655335251</t>
  </si>
  <si>
    <t>P116816332069P</t>
  </si>
  <si>
    <t>P086812734815E</t>
  </si>
  <si>
    <t>677295817</t>
  </si>
  <si>
    <t>P068117190514R</t>
  </si>
  <si>
    <t>WONGOUE EPSE WANSI KAMENI JACQUELINE</t>
  </si>
  <si>
    <t>FACE MOSQUE CENTRAL</t>
  </si>
  <si>
    <t>P068918174239G</t>
  </si>
  <si>
    <t>00237670211327</t>
  </si>
  <si>
    <t>P077714151612A</t>
  </si>
  <si>
    <t>MOLIGA AIME</t>
  </si>
  <si>
    <t>670609571</t>
  </si>
  <si>
    <t>EN FACE HOPITAL DE DISTRICT</t>
  </si>
  <si>
    <t>M052318300502U</t>
  </si>
  <si>
    <t>CAMER LAND</t>
  </si>
  <si>
    <t>ACTIVITÉS DE RESTAURATION, RÉCEPTION OU MANIFESTATION D'ÉVÉNEMENTS TRANSPORT, PRESTATIONS DIVERSES, COMMERCE GE</t>
  </si>
  <si>
    <t>00237677352872</t>
  </si>
  <si>
    <t>BEPANDA 3464</t>
  </si>
  <si>
    <t>P097916954169Y</t>
  </si>
  <si>
    <t>CHIMENE JEANNETTE</t>
  </si>
  <si>
    <t>P127815255997E</t>
  </si>
  <si>
    <t>NTOH ÉPOUSE AMANTSANG</t>
  </si>
  <si>
    <t>677238213</t>
  </si>
  <si>
    <t>P058812485359S</t>
  </si>
  <si>
    <t>SANGA AMADOU</t>
  </si>
  <si>
    <t>674423613</t>
  </si>
  <si>
    <t>Camp sonel</t>
  </si>
  <si>
    <t>A COTE DU PARIGO</t>
  </si>
  <si>
    <t>P018116329312X</t>
  </si>
  <si>
    <t>AIME DAVID CONSTANT</t>
  </si>
  <si>
    <t>00237677677756.</t>
  </si>
  <si>
    <t>P037016213768J</t>
  </si>
  <si>
    <t>NKOUANGA MBIAKOP</t>
  </si>
  <si>
    <t>675448876</t>
  </si>
  <si>
    <t>P059216231796W</t>
  </si>
  <si>
    <t>NDE TCHAKOUNTE</t>
  </si>
  <si>
    <t>ROMARIC STEVE</t>
  </si>
  <si>
    <t>00237652069865</t>
  </si>
  <si>
    <t>P109416068409S</t>
  </si>
  <si>
    <t>MODESTE SALVADOR</t>
  </si>
  <si>
    <t>00237693526639</t>
  </si>
  <si>
    <t>P065716718162D</t>
  </si>
  <si>
    <t>MBOY JESSI</t>
  </si>
  <si>
    <t>691771603</t>
  </si>
  <si>
    <t>P086312375048R</t>
  </si>
  <si>
    <t>KAMOGNE SIMO JEANNETTE</t>
  </si>
  <si>
    <t>679870502</t>
  </si>
  <si>
    <t>P067618133194Z</t>
  </si>
  <si>
    <t>TETE EMILIENNE</t>
  </si>
  <si>
    <t>00237678341165</t>
  </si>
  <si>
    <t>P016300518619G</t>
  </si>
  <si>
    <t>NGOULAYE EPSEE ZOUNDA</t>
  </si>
  <si>
    <t>M031912756366Z</t>
  </si>
  <si>
    <t>NAVIGATION SARL</t>
  </si>
  <si>
    <t>691 295 508</t>
  </si>
  <si>
    <t>WASTE MANAGEMENT AND RECYCLING</t>
  </si>
  <si>
    <t>M072217503065R</t>
  </si>
  <si>
    <t>BLEAGLEE WASTE MANAGEMENT COMPANY LIMITED</t>
  </si>
  <si>
    <t>651534463</t>
  </si>
  <si>
    <t>EXPORT &amp; IMPORT</t>
  </si>
  <si>
    <t>M032118524738N</t>
  </si>
  <si>
    <t>WANDA TRADING COMPANY LIMITED</t>
  </si>
  <si>
    <t>WATRACO</t>
  </si>
  <si>
    <t>MILE 2 UP STATION</t>
  </si>
  <si>
    <t>P108718571819A</t>
  </si>
  <si>
    <t>TWAGIRUMUKIZA</t>
  </si>
  <si>
    <t>DERIERE GP</t>
  </si>
  <si>
    <t>P107917683679Z</t>
  </si>
  <si>
    <t>SOLANGE YELU</t>
  </si>
  <si>
    <t>00237678183365</t>
  </si>
  <si>
    <t>P028917634517Q</t>
  </si>
  <si>
    <t>TCHEUTCHOUA TAKAM</t>
  </si>
  <si>
    <t>ANTOINETTE JOSIANE</t>
  </si>
  <si>
    <t>002376661272343</t>
  </si>
  <si>
    <t>P017817091536X</t>
  </si>
  <si>
    <t>ROLAND NCHE</t>
  </si>
  <si>
    <t>P017917745289N</t>
  </si>
  <si>
    <t>SIMON PIERRE EMMANUEL</t>
  </si>
  <si>
    <t>P047612416918K</t>
  </si>
  <si>
    <t>TSOPGUE Colince</t>
  </si>
  <si>
    <t>677 10 09 22</t>
  </si>
  <si>
    <t>P076518095321S</t>
  </si>
  <si>
    <t>PATCHIPE KONTCHAP</t>
  </si>
  <si>
    <t>HAPPY EKOUNDOUM</t>
  </si>
  <si>
    <t>P120016364779R</t>
  </si>
  <si>
    <t>YOMPANG NKUIMI DIMITRI</t>
  </si>
  <si>
    <t>0012307561944788745</t>
  </si>
  <si>
    <t>P017112735775L</t>
  </si>
  <si>
    <t>675024653</t>
  </si>
  <si>
    <t>P088512418334Q</t>
  </si>
  <si>
    <t>ORJI SAMSON</t>
  </si>
  <si>
    <t>ETS ORJI SAMSON</t>
  </si>
  <si>
    <t>674347775</t>
  </si>
  <si>
    <t>B4/ 112</t>
  </si>
  <si>
    <t>P116812770935P</t>
  </si>
  <si>
    <t>672248955</t>
  </si>
  <si>
    <t>P097312601262A</t>
  </si>
  <si>
    <t>P078900507230X</t>
  </si>
  <si>
    <t>UDOZEGBU GODWIN EBERE</t>
  </si>
  <si>
    <t>ETS UDOZEGBU GODWIN EBERE</t>
  </si>
  <si>
    <t>679736620</t>
  </si>
  <si>
    <t>FACE CAMP BERTEAUD</t>
  </si>
  <si>
    <t>P047512677449C</t>
  </si>
  <si>
    <t>TOUPI</t>
  </si>
  <si>
    <t>00237677661646</t>
  </si>
  <si>
    <t>Eploitation forestière</t>
  </si>
  <si>
    <t>M030700022148P</t>
  </si>
  <si>
    <t>STE D'EXPLOITATION DOUSSIE BLANC SARL</t>
  </si>
  <si>
    <t>SEDB SARL</t>
  </si>
  <si>
    <t>696517716-675244924</t>
  </si>
  <si>
    <t>MENUISSERIE MC</t>
  </si>
  <si>
    <t>P087917091139W</t>
  </si>
  <si>
    <t>TAPOND TSAMO</t>
  </si>
  <si>
    <t>IGOR MERLIN</t>
  </si>
  <si>
    <t>677808559</t>
  </si>
  <si>
    <t>FACE ENTREE MARCHE OIGNONS</t>
  </si>
  <si>
    <t>P127600394439X</t>
  </si>
  <si>
    <t>Ngoula née Guopkeng Jeanne</t>
  </si>
  <si>
    <t>Ets ngoula guopkeng</t>
  </si>
  <si>
    <t>677 59 65 67</t>
  </si>
  <si>
    <t>P107816393021P</t>
  </si>
  <si>
    <t>DJOUEM PIAPSI</t>
  </si>
  <si>
    <t>CHRISTINE MARIE LOUISE</t>
  </si>
  <si>
    <t>P015712129319X</t>
  </si>
  <si>
    <t>BAYOKOLAK JEAN</t>
  </si>
  <si>
    <t>699516298</t>
  </si>
  <si>
    <t>P107413289155B</t>
  </si>
  <si>
    <t>NGAMBI ROGER DANIEL</t>
  </si>
  <si>
    <t>699182583</t>
  </si>
  <si>
    <t>P058514129730U</t>
  </si>
  <si>
    <t>696723964</t>
  </si>
  <si>
    <t>M052318230038M</t>
  </si>
  <si>
    <t>FORCE DE L'EXPÉRIENCE SARL</t>
  </si>
  <si>
    <t>690416302</t>
  </si>
  <si>
    <t>P057917630257C</t>
  </si>
  <si>
    <t>JODEOL BERNADIN.</t>
  </si>
  <si>
    <t>P128718408750D</t>
  </si>
  <si>
    <t>SAMUEL NDE</t>
  </si>
  <si>
    <t>650586633</t>
  </si>
  <si>
    <t>M032318005252N</t>
  </si>
  <si>
    <t>SOCIETE BEST STEEL AFRICA SARL</t>
  </si>
  <si>
    <t>B.S.A SARL</t>
  </si>
  <si>
    <t>COMMERCE GENERAL.VENTE DE TOLES.QUINCAILLERIE GENERALE.TRANSPORT.EXPORT-IMPORT.REPRESENTATION COMMERCIALE.</t>
  </si>
  <si>
    <t>00237677007279</t>
  </si>
  <si>
    <t>AKWA ANCIEN NUMBER ONE</t>
  </si>
  <si>
    <t>P048918589328K</t>
  </si>
  <si>
    <t>AICHATA ABAKAR</t>
  </si>
  <si>
    <t>ETS FANNE</t>
  </si>
  <si>
    <t>697730173</t>
  </si>
  <si>
    <t>IMMEUBLE CHINOIS</t>
  </si>
  <si>
    <t>P122015566554E</t>
  </si>
  <si>
    <t>SAHIP VALENTIN</t>
  </si>
  <si>
    <t>P090118414004Q</t>
  </si>
  <si>
    <t>ELATE CHRISTIAN LADEL (ETS ELATE)</t>
  </si>
  <si>
    <t>M091217254101A</t>
  </si>
  <si>
    <t>EP AFUP ATEMENGUE</t>
  </si>
  <si>
    <t>AFUB</t>
  </si>
  <si>
    <t>P019812417435J</t>
  </si>
  <si>
    <t>GUIDAIDI</t>
  </si>
  <si>
    <t>VANANGODA</t>
  </si>
  <si>
    <t>696220103</t>
  </si>
  <si>
    <t>SMALL QUINCALLERIE</t>
  </si>
  <si>
    <t>P126612423571B</t>
  </si>
  <si>
    <t>TSANGWE</t>
  </si>
  <si>
    <t>676135079</t>
  </si>
  <si>
    <t>P128917188719Z</t>
  </si>
  <si>
    <t>P048616300639N</t>
  </si>
  <si>
    <t>679119908</t>
  </si>
  <si>
    <t>P099816380118E</t>
  </si>
  <si>
    <t>SINPHONIN</t>
  </si>
  <si>
    <t>00237009876765</t>
  </si>
  <si>
    <t>M099600004811J</t>
  </si>
  <si>
    <t>AGS CAMEROUN</t>
  </si>
  <si>
    <t>655267445</t>
  </si>
  <si>
    <t>M021017804519G</t>
  </si>
  <si>
    <t>GTHS BANGEM</t>
  </si>
  <si>
    <t>677519341</t>
  </si>
  <si>
    <t>P117618278744C</t>
  </si>
  <si>
    <t>DAH TENJOH</t>
  </si>
  <si>
    <t>678457170</t>
  </si>
  <si>
    <t>P119316298932H</t>
  </si>
  <si>
    <t>00237690700570</t>
  </si>
  <si>
    <t>690700570</t>
  </si>
  <si>
    <t>M072318451119K</t>
  </si>
  <si>
    <t>SENERTEC E.K. SARL</t>
  </si>
  <si>
    <t>MANAGEMENT; LEADERSHIP; GESTION DU CHANGEMENT; TEAM BLUNDING; CONSEILS ; PRESTATIONS DE SERVICES</t>
  </si>
  <si>
    <t>+237 6 82 70 99 92</t>
  </si>
  <si>
    <t>FACE ENEO LOGPOM</t>
  </si>
  <si>
    <t>BROCANTE /PREST.SCES/CCE GL</t>
  </si>
  <si>
    <t>P117718521875X</t>
  </si>
  <si>
    <t>KOMEGNE</t>
  </si>
  <si>
    <t>HENRI FILMAND</t>
  </si>
  <si>
    <t>P078112490853U</t>
  </si>
  <si>
    <t>VIVIEN HONORE</t>
  </si>
  <si>
    <t>674572731</t>
  </si>
  <si>
    <t>P129114408217X</t>
  </si>
  <si>
    <t>ETOA ELOUMA</t>
  </si>
  <si>
    <t>675341517</t>
  </si>
  <si>
    <t>P112316240018W</t>
  </si>
  <si>
    <t>TCHUIDJANG MAXIM</t>
  </si>
  <si>
    <t>0023769587004589745</t>
  </si>
  <si>
    <t>P117516918646U</t>
  </si>
  <si>
    <t>TOUTCHEU ANSELME</t>
  </si>
  <si>
    <t>M102018468742Y</t>
  </si>
  <si>
    <t>LEADERSHIP GROUP SARL</t>
  </si>
  <si>
    <t>SALES OF FLIGHT TICKET/FLIGHT&amp;HOTEL RESERVAT°</t>
  </si>
  <si>
    <t>P098312481423N</t>
  </si>
  <si>
    <t>ALOATEH SYLVANUS TENDONG</t>
  </si>
  <si>
    <t>EASYMOST TRAVEL CONSULTANCY</t>
  </si>
  <si>
    <t>650522012</t>
  </si>
  <si>
    <t>P125418441842W</t>
  </si>
  <si>
    <t>WANKO.</t>
  </si>
  <si>
    <t>699976520</t>
  </si>
  <si>
    <t>P029216446827H</t>
  </si>
  <si>
    <t>DZOYEM FOUOGAP</t>
  </si>
  <si>
    <t>WILLY JAMAEL</t>
  </si>
  <si>
    <t>00237654175621</t>
  </si>
  <si>
    <t>P037100538421M</t>
  </si>
  <si>
    <t>NWELLE ETUGE EP AKOLA PATIENCEN</t>
  </si>
  <si>
    <t>NWELLE ETUGE EP AKOLA PATIENCE</t>
  </si>
  <si>
    <t>676270265</t>
  </si>
  <si>
    <t>M060900027814P</t>
  </si>
  <si>
    <t>BERCI SARL</t>
  </si>
  <si>
    <t>699833378</t>
  </si>
  <si>
    <t>P107500553185N</t>
  </si>
  <si>
    <t>AHANDA NOAH PROSPER GUY MARTIAL</t>
  </si>
  <si>
    <t>ETS LA GRACE ELECT</t>
  </si>
  <si>
    <t>224 YDE</t>
  </si>
  <si>
    <t>77 63 47 36</t>
  </si>
  <si>
    <t>P018412600476A</t>
  </si>
  <si>
    <t>MANJOU</t>
  </si>
  <si>
    <t>658375249</t>
  </si>
  <si>
    <t>P029317464550E</t>
  </si>
  <si>
    <t>00237656878463</t>
  </si>
  <si>
    <t>P098412709899E</t>
  </si>
  <si>
    <t>ASHEWH</t>
  </si>
  <si>
    <t>BELINDA NGWA</t>
  </si>
  <si>
    <t>674106613</t>
  </si>
  <si>
    <t>M111712674080G</t>
  </si>
  <si>
    <t>SOCIETE OASIS SARL</t>
  </si>
  <si>
    <t>BALI - HOTEL DES ROSES</t>
  </si>
  <si>
    <t>P128514130029T</t>
  </si>
  <si>
    <t>ABDOUL-RAOUFOU</t>
  </si>
  <si>
    <t>695458085</t>
  </si>
  <si>
    <t>SANA EMPLOI</t>
  </si>
  <si>
    <t>P056216244704F</t>
  </si>
  <si>
    <t>BETENE EPSE TAKEU</t>
  </si>
  <si>
    <t>0023754865111</t>
  </si>
  <si>
    <t>P066400469448L</t>
  </si>
  <si>
    <t>693377634</t>
  </si>
  <si>
    <t>P014500071414D</t>
  </si>
  <si>
    <t>MOULIOM MOUSTAPHA  MAMA</t>
  </si>
  <si>
    <t>676556110</t>
  </si>
  <si>
    <t>P014600301006W</t>
  </si>
  <si>
    <t>TIOYEM JEAN</t>
  </si>
  <si>
    <t>677669513</t>
  </si>
  <si>
    <t>P018100345292N</t>
  </si>
  <si>
    <t>P089312497581S</t>
  </si>
  <si>
    <t>ANDRAWUS LUGSENENSO YUFUS</t>
  </si>
  <si>
    <t>ETS ANDRAWUS LUGSENENSO YUFUS</t>
  </si>
  <si>
    <t>BOUTIQUE 43</t>
  </si>
  <si>
    <t>M052217349041X</t>
  </si>
  <si>
    <t>PHYTO BIO SARL</t>
  </si>
  <si>
    <t>PHYTOB</t>
  </si>
  <si>
    <t>TRANSFORMATION ET VENTE DES PLANTES MÉDICALES ET COSMÉTIQUES, COMMERCE GÉNÉRAL</t>
  </si>
  <si>
    <t>679361292</t>
  </si>
  <si>
    <t>TOTAL BP CITE</t>
  </si>
  <si>
    <t>M121217097270M</t>
  </si>
  <si>
    <t>CENTRE DE SANTE GOOD SAMARITAN MEDICAL</t>
  </si>
  <si>
    <t>P048416023356Y</t>
  </si>
  <si>
    <t>682300905</t>
  </si>
  <si>
    <t>M011714141047K</t>
  </si>
  <si>
    <t>STÉ BROTHER'S COMPANY SARL</t>
  </si>
  <si>
    <t>620866464</t>
  </si>
  <si>
    <t>P107717733420R</t>
  </si>
  <si>
    <t>JOSEPHEN ACHOH</t>
  </si>
  <si>
    <t>677439609</t>
  </si>
  <si>
    <t>P126817663158E</t>
  </si>
  <si>
    <t>650693171</t>
  </si>
  <si>
    <t>FABRICAT. MONTAGE APP.ELECTRONIQUES</t>
  </si>
  <si>
    <t>M061912787715Q</t>
  </si>
  <si>
    <t>SDIC SARL</t>
  </si>
  <si>
    <t>697252806</t>
  </si>
  <si>
    <t>TOTAL MESSAMENDONGO</t>
  </si>
  <si>
    <t>P036700561811F</t>
  </si>
  <si>
    <t>LEBELLE AWONA A</t>
  </si>
  <si>
    <t>696020027</t>
  </si>
  <si>
    <t>P098717644082K</t>
  </si>
  <si>
    <t>JEANNE D'ARC CHANCELLE</t>
  </si>
  <si>
    <t>00237698879444</t>
  </si>
  <si>
    <t>P036316269667Q</t>
  </si>
  <si>
    <t>WOUALEDJI EPOUSE DJOMBOUI</t>
  </si>
  <si>
    <t>677160734</t>
  </si>
  <si>
    <t>NDOGPASSI II VERS CPLAN</t>
  </si>
  <si>
    <t>M032216362683K</t>
  </si>
  <si>
    <t>LABORATOIRE D'ANALYSE MÉDICALE</t>
  </si>
  <si>
    <t>ALSAFA</t>
  </si>
  <si>
    <t>BIOCHIMIE MÉDICAL TECHNIQUE ; PARASITOLOGIE MÉDICALE ; SÉROLOGIE MÉDICALE ; EXAMENS HORMONAUX ; MARQUEURS TUMORAUX; ÉCHOGRAPHIE ; ELECTROCARDIOGRAPHIE</t>
  </si>
  <si>
    <t>00237675798099</t>
  </si>
  <si>
    <t>P097812220148Q</t>
  </si>
  <si>
    <t>SIMOUANGO TCHANZE EPSE NZATO PAMILA FLORE</t>
  </si>
  <si>
    <t>699078982 / 677127790</t>
  </si>
  <si>
    <t>AVANT CARREFOUR COMBI</t>
  </si>
  <si>
    <t>P077712484636D</t>
  </si>
  <si>
    <t>FEUDJIO ZACHARIE</t>
  </si>
  <si>
    <t>677290754</t>
  </si>
  <si>
    <t>P098317291139Y</t>
  </si>
  <si>
    <t>TAMANG KUNGABA</t>
  </si>
  <si>
    <t>675375570</t>
  </si>
  <si>
    <t>P088817528385X</t>
  </si>
  <si>
    <t>MODEM DJOUNDA</t>
  </si>
  <si>
    <t>00237691392021</t>
  </si>
  <si>
    <t>ETUDES &amp; CONSEIL</t>
  </si>
  <si>
    <t>M071512349750A</t>
  </si>
  <si>
    <t>A-Z CONSULTING SARL</t>
  </si>
  <si>
    <t>P066712546893B</t>
  </si>
  <si>
    <t>MASSUDOM GISELLE HENRIETTEMASS</t>
  </si>
  <si>
    <t>MASSUDOM GISELLE HENRIETTE</t>
  </si>
  <si>
    <t>677783081</t>
  </si>
  <si>
    <t>VERS LA SCIERIE</t>
  </si>
  <si>
    <t>P105500007424K</t>
  </si>
  <si>
    <t>NGU TEKWE SAMUEL</t>
  </si>
  <si>
    <t>677920586</t>
  </si>
  <si>
    <t>WONA EMONGO</t>
  </si>
  <si>
    <t>P019317177552H</t>
  </si>
  <si>
    <t>DJARI</t>
  </si>
  <si>
    <t>655489900</t>
  </si>
  <si>
    <t>P015900293676D</t>
  </si>
  <si>
    <t>NANA YOUSSOUFA</t>
  </si>
  <si>
    <t>Foulbé Rue 24</t>
  </si>
  <si>
    <t>délégation des mines</t>
  </si>
  <si>
    <t>P075900402028N</t>
  </si>
  <si>
    <t>MONATELE/CENTRE</t>
  </si>
  <si>
    <t>P046315617288Z</t>
  </si>
  <si>
    <t>SUBE ETAPE</t>
  </si>
  <si>
    <t>676325092</t>
  </si>
  <si>
    <t>M111612576410R</t>
  </si>
  <si>
    <t>STE TAKOUMBO &amp; KAPCHE COMPANY</t>
  </si>
  <si>
    <t>TKC SARL</t>
  </si>
  <si>
    <t>699927525/675070050</t>
  </si>
  <si>
    <t>BEPANDA-YONG-YONG</t>
  </si>
  <si>
    <t>P015718513487Y</t>
  </si>
  <si>
    <t>KORONEY SANI</t>
  </si>
  <si>
    <t>696346701</t>
  </si>
  <si>
    <t>P099015200398N</t>
  </si>
  <si>
    <t>AWAMBENG RENE</t>
  </si>
  <si>
    <t>679914780</t>
  </si>
  <si>
    <t>P122016075617X</t>
  </si>
  <si>
    <t>NYAMBA JEAN MICHEL</t>
  </si>
  <si>
    <t>P122017548494C</t>
  </si>
  <si>
    <t>674942469</t>
  </si>
  <si>
    <t>M122116765613F</t>
  </si>
  <si>
    <t>YOUCOM SARL</t>
  </si>
  <si>
    <t>654785201</t>
  </si>
  <si>
    <t>M039800014821K</t>
  </si>
  <si>
    <t>CITY TRUST CREDIT FUND  (CITEF)</t>
  </si>
  <si>
    <t>22234944 / 699.931.933.</t>
  </si>
  <si>
    <t>P059516301157Y</t>
  </si>
  <si>
    <t>ESSOMBA ETOUNDI TOUSSAINT IRENEE</t>
  </si>
  <si>
    <t>00237306782024</t>
  </si>
  <si>
    <t>P096812486874X</t>
  </si>
  <si>
    <t>677052657</t>
  </si>
  <si>
    <t>NOUVEAU MARCHE SAPEURS N°284</t>
  </si>
  <si>
    <t>HOTELLERIE - PRESTATIONS - IMP/EXP</t>
  </si>
  <si>
    <t>M121712670346W</t>
  </si>
  <si>
    <t>SKY TOWERS HOSPITALITY SAS SARL</t>
  </si>
  <si>
    <t>655406909</t>
  </si>
  <si>
    <t>1ER ETAGE BIZCAMP</t>
  </si>
  <si>
    <t>BATIMENT-COMMERCE-PRESTATION</t>
  </si>
  <si>
    <t>M041812705108C</t>
  </si>
  <si>
    <t>ZALOM GLOBAL BUSINESS SARL</t>
  </si>
  <si>
    <t>ZAG BUSINESS SARL</t>
  </si>
  <si>
    <t>699002645</t>
  </si>
  <si>
    <t>LAVERIE/VENTE BH</t>
  </si>
  <si>
    <t>P098712714258N</t>
  </si>
  <si>
    <t>DIELA TANKO</t>
  </si>
  <si>
    <t>693401095</t>
  </si>
  <si>
    <t>P016018107464B</t>
  </si>
  <si>
    <t>P127016082710P</t>
  </si>
  <si>
    <t>DJILO</t>
  </si>
  <si>
    <t>BERNADETTE FRANCOISE</t>
  </si>
  <si>
    <t>699236620</t>
  </si>
  <si>
    <t>P118112103597C</t>
  </si>
  <si>
    <t>YACOUBOU MOHAMAN</t>
  </si>
  <si>
    <t>677853865</t>
  </si>
  <si>
    <t>M012317854886X</t>
  </si>
  <si>
    <t>BOULANGERIE PATISSERIE APRES PAPA</t>
  </si>
  <si>
    <t>BPAP SARL</t>
  </si>
  <si>
    <t>PRESTATIONS DE SERVICES - COMERCE GÉNÉRAL</t>
  </si>
  <si>
    <t>P069817441061B</t>
  </si>
  <si>
    <t>DANG A ABAMA RAYMOND</t>
  </si>
  <si>
    <t>ETS RAPHA SERVICES</t>
  </si>
  <si>
    <t>654991751</t>
  </si>
  <si>
    <t>P039015970769K</t>
  </si>
  <si>
    <t>UM KEMOE GUILLAULIN HONORÉ LIONEL</t>
  </si>
  <si>
    <t>(ETS GLOBAL GENERAL ENTREPRISE)</t>
  </si>
  <si>
    <t>00237678430177</t>
  </si>
  <si>
    <t>DEUD11@YAHOO.FR</t>
  </si>
  <si>
    <t>P119618222062H</t>
  </si>
  <si>
    <t>00237682494073</t>
  </si>
  <si>
    <t>P038512528269P</t>
  </si>
  <si>
    <t>GAYEL SANDRINE</t>
  </si>
  <si>
    <t>P099416306718C</t>
  </si>
  <si>
    <t>MENGUE STEVE DONALD</t>
  </si>
  <si>
    <t>698464113</t>
  </si>
  <si>
    <t>P068418365137T</t>
  </si>
  <si>
    <t>YALCOUYE IBRAHIM</t>
  </si>
  <si>
    <t>P122015730879A</t>
  </si>
  <si>
    <t>695220415655541242</t>
  </si>
  <si>
    <t>P087817991029U</t>
  </si>
  <si>
    <t>00237698919561</t>
  </si>
  <si>
    <t>P026917295479W</t>
  </si>
  <si>
    <t>DJIOFACK AHYI EPOUSE TCHOKOMENY</t>
  </si>
  <si>
    <t>677600068</t>
  </si>
  <si>
    <t>P018316588956E</t>
  </si>
  <si>
    <t>NDJIDA ABRAHAM</t>
  </si>
  <si>
    <t>00237695725615</t>
  </si>
  <si>
    <t>MARCHE KOSSEYEL BEYI</t>
  </si>
  <si>
    <t>P018416068393K</t>
  </si>
  <si>
    <t>NJINGUET</t>
  </si>
  <si>
    <t>696758438</t>
  </si>
  <si>
    <t>M071317236488M</t>
  </si>
  <si>
    <t>CES DE WOULKY</t>
  </si>
  <si>
    <t>677008211</t>
  </si>
  <si>
    <t>WOULKY</t>
  </si>
  <si>
    <t>M081914129907P</t>
  </si>
  <si>
    <t>YOU &amp; ME FOODS SARL</t>
  </si>
  <si>
    <t>695 930 204</t>
  </si>
  <si>
    <t>P118516028350Z</t>
  </si>
  <si>
    <t>KAMENI ÉPOUSE SIKATI</t>
  </si>
  <si>
    <t>676289028</t>
  </si>
  <si>
    <t>M/PWE</t>
  </si>
  <si>
    <t>P107412414344Y</t>
  </si>
  <si>
    <t>TCHUIMOGNE CHARDELISE FILOSETTE</t>
  </si>
  <si>
    <t>699834916</t>
  </si>
  <si>
    <t>MARCHE A G215</t>
  </si>
  <si>
    <t>P099217046316M</t>
  </si>
  <si>
    <t>JOLLYE NICAISE</t>
  </si>
  <si>
    <t>CITEE BIABIA</t>
  </si>
  <si>
    <t>SALES AGENTS-PMUC</t>
  </si>
  <si>
    <t>P098517197120N</t>
  </si>
  <si>
    <t>KEMING,</t>
  </si>
  <si>
    <t>HAPPINESS GHENSUI</t>
  </si>
  <si>
    <t>M041617259530H</t>
  </si>
  <si>
    <t>GS NKOLKOUGDA</t>
  </si>
  <si>
    <t>674166241</t>
  </si>
  <si>
    <t>NKOLKOUGDA</t>
  </si>
  <si>
    <t>P049214624210Z</t>
  </si>
  <si>
    <t>699007588</t>
  </si>
  <si>
    <t>M052318284364C</t>
  </si>
  <si>
    <t>DREAM HOUSE INTER CONSTRUCTION SARL</t>
  </si>
  <si>
    <t>697623630</t>
  </si>
  <si>
    <t>M022317976754B</t>
  </si>
  <si>
    <t>ALLIED ENGINEERING GROUP MUKURU CO.LTD</t>
  </si>
  <si>
    <t>P030116346938D</t>
  </si>
  <si>
    <t>ERICA SANDRA</t>
  </si>
  <si>
    <t>00237658536890</t>
  </si>
  <si>
    <t>P127312418085J</t>
  </si>
  <si>
    <t>662645452</t>
  </si>
  <si>
    <t>P036600453065G</t>
  </si>
  <si>
    <t>TCHIGWOU MARIE VERGEBINE</t>
  </si>
  <si>
    <t>696 041 565</t>
  </si>
  <si>
    <t>DERRIERE ECOLE LE BIENFAIT</t>
  </si>
  <si>
    <t>M011812679377G</t>
  </si>
  <si>
    <t>CABINET D'EXPERTISE IMMOBILIERE</t>
  </si>
  <si>
    <t>INTERNATIONAL KG. "C.E.I.K.G" SARL</t>
  </si>
  <si>
    <t>699788072</t>
  </si>
  <si>
    <t>BONAMOUSSADI-CARREFOUR MAISON BLANCHE</t>
  </si>
  <si>
    <t>P117715063873A</t>
  </si>
  <si>
    <t>MAM MABOL EPSE KAMENDJIE</t>
  </si>
  <si>
    <t>697048753</t>
  </si>
  <si>
    <t>M022317968400N</t>
  </si>
  <si>
    <t>DADIE LIMITED COMPANY</t>
  </si>
  <si>
    <t>INTERIOR DESIGN EVENT MANAGEMENT TOURISM GENERAL COMMERCE IMPORT/EXPORT AGRICULTURAL</t>
  </si>
  <si>
    <t>699030521</t>
  </si>
  <si>
    <t>P019918328937U</t>
  </si>
  <si>
    <t>ABAKAR YOUSSOUF IDRISS</t>
  </si>
  <si>
    <t>P089016570377M</t>
  </si>
  <si>
    <t>VIDAL NARCISSE</t>
  </si>
  <si>
    <t>694272358</t>
  </si>
  <si>
    <t>P036912268151A</t>
  </si>
  <si>
    <t>NGAH  MVOGO SOLANGE</t>
  </si>
  <si>
    <t>NGAH MVOGO</t>
  </si>
  <si>
    <t>651602367</t>
  </si>
  <si>
    <t>P028714942222X</t>
  </si>
  <si>
    <t>YUNGAH EPSE NFORWEI JACKSON</t>
  </si>
  <si>
    <t>678215925</t>
  </si>
  <si>
    <t>P096012302253W</t>
  </si>
  <si>
    <t>NGO HENDJE</t>
  </si>
  <si>
    <t>MARTINE ANNE</t>
  </si>
  <si>
    <t>ETS CONSULTA BASSA/FACE RESTAURANT IVOUMOU</t>
  </si>
  <si>
    <t>P117317779369G</t>
  </si>
  <si>
    <t>GERARD BERTRAND</t>
  </si>
  <si>
    <t>00237694424640</t>
  </si>
  <si>
    <t>M051317250562H</t>
  </si>
  <si>
    <t>EPL MISSIONNAIRE DIEU AVEC NOUS</t>
  </si>
  <si>
    <t>P089218523697J</t>
  </si>
  <si>
    <t>P028018501299E</t>
  </si>
  <si>
    <t>JOHNSON LIFANGE</t>
  </si>
  <si>
    <t>00237672791100</t>
  </si>
  <si>
    <t>M080416648798H</t>
  </si>
  <si>
    <t>LYCEE DE WACK</t>
  </si>
  <si>
    <t>675101278</t>
  </si>
  <si>
    <t>WACK</t>
  </si>
  <si>
    <t>P058218170377E</t>
  </si>
  <si>
    <t>CHOUCAIR YOUSSEF</t>
  </si>
  <si>
    <t>P035412623907X</t>
  </si>
  <si>
    <t>NGO SONGUE EP BIKIM MARIE</t>
  </si>
  <si>
    <t>677415641</t>
  </si>
  <si>
    <t>M092015123321M</t>
  </si>
  <si>
    <t>NOUVELLES CONSTRUCTIONS METALLIQUES SARL</t>
  </si>
  <si>
    <t>NCM SARL</t>
  </si>
  <si>
    <t>CONSTRUCTION METALLIQUE,TRANSPORT, PRESTATION DE SERVICES</t>
  </si>
  <si>
    <t>674 62 93 69</t>
  </si>
  <si>
    <t>INGENIEUR ET CONSTRUCTION CENTRALES</t>
  </si>
  <si>
    <t>M040500018538J</t>
  </si>
  <si>
    <t>ISPE CAMEROON SARL</t>
  </si>
  <si>
    <t>ISPE CAMEROON</t>
  </si>
  <si>
    <t>696967451</t>
  </si>
  <si>
    <t>P045312553617B</t>
  </si>
  <si>
    <t>ONGOMANDONG</t>
  </si>
  <si>
    <t>IVONE THERESE</t>
  </si>
  <si>
    <t>677776657</t>
  </si>
  <si>
    <t>P057518255839F</t>
  </si>
  <si>
    <t>NOUGNING</t>
  </si>
  <si>
    <t>ROYAL GIANT CAMEROUN SARL</t>
  </si>
  <si>
    <t>P078618306908E</t>
  </si>
  <si>
    <t>00237652671111</t>
  </si>
  <si>
    <t>M122316294847U</t>
  </si>
  <si>
    <t>TRABPRODUCTION SARL</t>
  </si>
  <si>
    <t>00237651196152</t>
  </si>
  <si>
    <t>M082116414853B</t>
  </si>
  <si>
    <t>MANAGEMENT CONSULTING GROUP</t>
  </si>
  <si>
    <t>M.C.G SARL</t>
  </si>
  <si>
    <t>PRESTATIONS DE SERVICES/EXPERTISE ET CONSEIL EN MANAGEMENT</t>
  </si>
  <si>
    <t>697663000</t>
  </si>
  <si>
    <t>M011812722926G</t>
  </si>
  <si>
    <t>GROP SCOL MAT PRI BIL NZOUBOU</t>
  </si>
  <si>
    <t>P016512300903A</t>
  </si>
  <si>
    <t>BOUBAKARI  BAIZAM</t>
  </si>
  <si>
    <t>674.49.66.00</t>
  </si>
  <si>
    <t>A/0762</t>
  </si>
  <si>
    <t>P067612438603X</t>
  </si>
  <si>
    <t>697005163</t>
  </si>
  <si>
    <t>P098618253290R</t>
  </si>
  <si>
    <t>MOHAMAN BACHIR</t>
  </si>
  <si>
    <t>00237677028874</t>
  </si>
  <si>
    <t>M061812709153L</t>
  </si>
  <si>
    <t>GLOBAL HYGIENE SERVICES SARL</t>
  </si>
  <si>
    <t>FOURNISSEUR DES SERVICES EN MATIER D'HYGIENE &amp; D'ASSAINISSEMENT DES LOCAUX</t>
  </si>
  <si>
    <t>677420762</t>
  </si>
  <si>
    <t>A COTE EXPRESS EXXCHANGE</t>
  </si>
  <si>
    <t>P128812423593A</t>
  </si>
  <si>
    <t>NJIPMO NOUBOUE</t>
  </si>
  <si>
    <t>651201520</t>
  </si>
  <si>
    <t>M032118513105H</t>
  </si>
  <si>
    <t>EBUCO SARL</t>
  </si>
  <si>
    <t>VENTE DES PRODUITS ALIMENTAIRES-COMMERCE GENERAL-IMP/EXP</t>
  </si>
  <si>
    <t>677457644</t>
  </si>
  <si>
    <t>MARCHE - ENTREE FRIPERIE</t>
  </si>
  <si>
    <t>P058318539739R</t>
  </si>
  <si>
    <t>MALEGANG</t>
  </si>
  <si>
    <t>P016400239646R</t>
  </si>
  <si>
    <t>675399432</t>
  </si>
  <si>
    <t>P116812337258T</t>
  </si>
  <si>
    <t>BITEE HENRI</t>
  </si>
  <si>
    <t>699626900</t>
  </si>
  <si>
    <t>ENTREE FAEM</t>
  </si>
  <si>
    <t>PRODUCTION DE JUS NATUREL ET PRODUITS LAITIERS</t>
  </si>
  <si>
    <t>P127318188341J</t>
  </si>
  <si>
    <t>KOGUEM TALA</t>
  </si>
  <si>
    <t>SOFTWARE</t>
  </si>
  <si>
    <t>M101812723980F</t>
  </si>
  <si>
    <t>INNOVATIVE-CLAN LTD</t>
  </si>
  <si>
    <t>I-CLAN LTD</t>
  </si>
  <si>
    <t>671867376</t>
  </si>
  <si>
    <t>EN FACE EASY LIFE SARL</t>
  </si>
  <si>
    <t>P066400207857A</t>
  </si>
  <si>
    <t>BEKINDE EDOUA</t>
  </si>
  <si>
    <t>678826789</t>
  </si>
  <si>
    <t>P107912441471W</t>
  </si>
  <si>
    <t>DIFFOUO MISTESSE FLORENT</t>
  </si>
  <si>
    <t>699 36 80 23</t>
  </si>
  <si>
    <t>P016200540698F</t>
  </si>
  <si>
    <t>NGONG PAULN</t>
  </si>
  <si>
    <t>699496082</t>
  </si>
  <si>
    <t>NKONG MONDA</t>
  </si>
  <si>
    <t>P099918284395D</t>
  </si>
  <si>
    <t>BANYEB YOUANI PULCHERIE CLEMENCE</t>
  </si>
  <si>
    <t>00237696589696</t>
  </si>
  <si>
    <t>P017600328585D</t>
  </si>
  <si>
    <t>KUATE LEOPOLD</t>
  </si>
  <si>
    <t>ETS KUATE LEOPOLD</t>
  </si>
  <si>
    <t>M072217990386M</t>
  </si>
  <si>
    <t>CREDIT LOCAL COOP-CA</t>
  </si>
  <si>
    <t>P058512269384U</t>
  </si>
  <si>
    <t>NANA NJILO AURIENNE</t>
  </si>
  <si>
    <t>676036217</t>
  </si>
  <si>
    <t>MILAN MISSI</t>
  </si>
  <si>
    <t>P087718195319Q</t>
  </si>
  <si>
    <t>M122116898847X</t>
  </si>
  <si>
    <t>OREX MINING LIMITED</t>
  </si>
  <si>
    <t>OREX MINING LTD</t>
  </si>
  <si>
    <t>RECHERCHE, EXPLOITATION, PRODUCTION ET COMMERCIALISATION DANS LE SECTEUR DE LA MINE ET DES CARRIERES</t>
  </si>
  <si>
    <t>ASSISTANCE JUDICIAIRE, PRESTATION DE SERVICES</t>
  </si>
  <si>
    <t>P068215118337C</t>
  </si>
  <si>
    <t>FRANCIS NKWENTI</t>
  </si>
  <si>
    <t>675305219</t>
  </si>
  <si>
    <t>P087912645212H</t>
  </si>
  <si>
    <t>KARCHE NCHOUWAT</t>
  </si>
  <si>
    <t>P019312419262L</t>
  </si>
  <si>
    <t>KOUDOUTA BASSA</t>
  </si>
  <si>
    <t>670581669</t>
  </si>
  <si>
    <t>ACCOMPAGNEMENT ET FORMATION EN INFORMATIQUE</t>
  </si>
  <si>
    <t>M062318479431J</t>
  </si>
  <si>
    <t>UNIKEZA SARL</t>
  </si>
  <si>
    <t>00237672620577</t>
  </si>
  <si>
    <t>ESSOS DERRIÈRE STATION BOCOM</t>
  </si>
  <si>
    <t>M111300047790T</t>
  </si>
  <si>
    <t>STE GOLDEN ASSURANCE SARL</t>
  </si>
  <si>
    <t>694216388</t>
  </si>
  <si>
    <t>P056515396246M</t>
  </si>
  <si>
    <t>ONOGO CAMILLE</t>
  </si>
  <si>
    <t>699258999</t>
  </si>
  <si>
    <t>M080912417949M</t>
  </si>
  <si>
    <t>GROUPE SCOLAIRE BILINGUE PRIVE LAIC ELITISTE</t>
  </si>
  <si>
    <t>P026518469881M</t>
  </si>
  <si>
    <t>ATCHOUKEU TCHATAT FLAUBERT ROMAIN</t>
  </si>
  <si>
    <t>696796284</t>
  </si>
  <si>
    <t>P014800346314L</t>
  </si>
  <si>
    <t>NJITI FORKONG CLEMENT</t>
  </si>
  <si>
    <t>677 55 35 31</t>
  </si>
  <si>
    <t>P058817739902U</t>
  </si>
  <si>
    <t>KOUEKEM IRENE CLARISSE</t>
  </si>
  <si>
    <t>62626-237</t>
  </si>
  <si>
    <t>P127812403100C</t>
  </si>
  <si>
    <t>NGHETEAPOUO AROUNA</t>
  </si>
  <si>
    <t>P017112723600C</t>
  </si>
  <si>
    <t>IBRAHIM ABOUBAKAR</t>
  </si>
  <si>
    <t>695575301</t>
  </si>
  <si>
    <t>P106300066490B</t>
  </si>
  <si>
    <t>NZUSIN VICTOR</t>
  </si>
  <si>
    <t>ETS NZUSIN VICTOR</t>
  </si>
  <si>
    <t>677659803</t>
  </si>
  <si>
    <t>COTE QUINCAILLERIE SOLEIL</t>
  </si>
  <si>
    <t>P069616314030P</t>
  </si>
  <si>
    <t>002376636363363</t>
  </si>
  <si>
    <t>P046816074484D</t>
  </si>
  <si>
    <t>000237691684352</t>
  </si>
  <si>
    <t>AX'KA#MM7MNRKK1I12@YAHOO.FR</t>
  </si>
  <si>
    <t>P018412334123P</t>
  </si>
  <si>
    <t>SEME Severaine</t>
  </si>
  <si>
    <t>654780087</t>
  </si>
  <si>
    <t>M028800015796G</t>
  </si>
  <si>
    <t>IRA ICRAF</t>
  </si>
  <si>
    <t>2 067</t>
  </si>
  <si>
    <t>222215084</t>
  </si>
  <si>
    <t>VALLEE BASTOS</t>
  </si>
  <si>
    <t>P078816033332N</t>
  </si>
  <si>
    <t>ARMAND GHISLAIN</t>
  </si>
  <si>
    <t>P059312783897D</t>
  </si>
  <si>
    <t>P098316084938T</t>
  </si>
  <si>
    <t>BONA HENRY ELUME</t>
  </si>
  <si>
    <t>00237677003430</t>
  </si>
  <si>
    <t>P118712643133F</t>
  </si>
  <si>
    <t>PANJI SIMPLICE ETENGENENG</t>
  </si>
  <si>
    <t>676 643 010</t>
  </si>
  <si>
    <t>HAU QTER</t>
  </si>
  <si>
    <t>P068418460586F</t>
  </si>
  <si>
    <t>MBALLA BODO ROSALIE</t>
  </si>
  <si>
    <t>(ETS TAKE CARE)</t>
  </si>
  <si>
    <t>695575927</t>
  </si>
  <si>
    <t>P027217064156A</t>
  </si>
  <si>
    <t>CHIGANG</t>
  </si>
  <si>
    <t>CLAUDE AGENOR</t>
  </si>
  <si>
    <t>699674036</t>
  </si>
  <si>
    <t>P048412440022D</t>
  </si>
  <si>
    <t>LOUNG HONORINE</t>
  </si>
  <si>
    <t>655252232</t>
  </si>
  <si>
    <t>VENTE PNEUMATQUE</t>
  </si>
  <si>
    <t>P105600125555P</t>
  </si>
  <si>
    <t>VODIE</t>
  </si>
  <si>
    <t>677637111</t>
  </si>
  <si>
    <t>P014200115442B</t>
  </si>
  <si>
    <t>DAKSALA</t>
  </si>
  <si>
    <t>KOUSSANDOU</t>
  </si>
  <si>
    <t>677355260/93167474</t>
  </si>
  <si>
    <t>P057742734517G</t>
  </si>
  <si>
    <t>METOUGUENA JEANNE ROSINEET</t>
  </si>
  <si>
    <t>ETS METOUGUENA</t>
  </si>
  <si>
    <t>OLENGUINA</t>
  </si>
  <si>
    <t>664636906</t>
  </si>
  <si>
    <t>AYENE 1</t>
  </si>
  <si>
    <t>P118816287350Y</t>
  </si>
  <si>
    <t>ZANG EDANG</t>
  </si>
  <si>
    <t>P074114898678T</t>
  </si>
  <si>
    <t>NGO HEMLE EPSE NJEYIHA</t>
  </si>
  <si>
    <t>P068214403297C</t>
  </si>
  <si>
    <t>TCHARI ABOUKAR</t>
  </si>
  <si>
    <t>677032060</t>
  </si>
  <si>
    <t>P088812338136E</t>
  </si>
  <si>
    <t>TIDO MOISE</t>
  </si>
  <si>
    <t>677795220</t>
  </si>
  <si>
    <t>P029416372903W</t>
  </si>
  <si>
    <t>UDEZE CHINEDU</t>
  </si>
  <si>
    <t>ALPHONSUS(CATEGORIE B)</t>
  </si>
  <si>
    <t>672677647</t>
  </si>
  <si>
    <t>P088716080736Q</t>
  </si>
  <si>
    <t>DJOUKOUA</t>
  </si>
  <si>
    <t>M102316198440X</t>
  </si>
  <si>
    <t>INVESTMENT LEADER GLOBAL SARL</t>
  </si>
  <si>
    <t>ILG</t>
  </si>
  <si>
    <t>DISTRIBUTION - REPRESENTATION ET NEGOCE - IMPORT/EXPORT - PRESTATIONS DE SERVICES -TRANSPORT - ETUDE DE PROJET ET INTELIGENCE ECONOMIQUE</t>
  </si>
  <si>
    <t>652323340</t>
  </si>
  <si>
    <t>P044818123943W</t>
  </si>
  <si>
    <t>ZOLEKO</t>
  </si>
  <si>
    <t>SERVICES LINGUISTIQUES</t>
  </si>
  <si>
    <t>P026114408647N</t>
  </si>
  <si>
    <t>YETSHE ESSIENE</t>
  </si>
  <si>
    <t>JUDE BARSABAS</t>
  </si>
  <si>
    <t>699540534</t>
  </si>
  <si>
    <t>P096900120051P</t>
  </si>
  <si>
    <t>DJUIKOM EPSE KEMNE MARIE</t>
  </si>
  <si>
    <t>699138385</t>
  </si>
  <si>
    <t>P088612521099U</t>
  </si>
  <si>
    <t>NTEUTU</t>
  </si>
  <si>
    <t>6 95 48 34 34</t>
  </si>
  <si>
    <t>P018912493969M</t>
  </si>
  <si>
    <t>TANEFO NGNOUPEYE HENRI RAOUL</t>
  </si>
  <si>
    <t>P057716287487F</t>
  </si>
  <si>
    <t>IHUOMA IROND</t>
  </si>
  <si>
    <t>M072015070337Q</t>
  </si>
  <si>
    <t>ASIC-ASSURANCE SARL</t>
  </si>
  <si>
    <t>222235777 / 678589450 / 693834136</t>
  </si>
  <si>
    <t>ELIG-BELIBI (voirie municipale)</t>
  </si>
  <si>
    <t>P126100392539C</t>
  </si>
  <si>
    <t>KOUNA EPSE MESSOBO  NOELLE MARIE</t>
  </si>
  <si>
    <t>77 91 01 48</t>
  </si>
  <si>
    <t>P029214405067Z</t>
  </si>
  <si>
    <t>KANSOU VOULDA</t>
  </si>
  <si>
    <t>690905220</t>
  </si>
  <si>
    <t>VTE CEREALES</t>
  </si>
  <si>
    <t>P027212706101M</t>
  </si>
  <si>
    <t>KAMWOUO EPSE NEUNGA GEORGETTE SOLANGE</t>
  </si>
  <si>
    <t>KAMWOUO EPSE NEUNGA G</t>
  </si>
  <si>
    <t>675601723</t>
  </si>
  <si>
    <t>MARCHE COMPTOIR 190</t>
  </si>
  <si>
    <t>PRESTATIONS DE SERVICES/ART CULINAIRE</t>
  </si>
  <si>
    <t>P017616789842N</t>
  </si>
  <si>
    <t>FETGO FOUNDE</t>
  </si>
  <si>
    <t>694394561</t>
  </si>
  <si>
    <t>P116200030862K</t>
  </si>
  <si>
    <t>TCHOME RENE TOUSSAINT</t>
  </si>
  <si>
    <t>677 65 86 01</t>
  </si>
  <si>
    <t>M022217053706J</t>
  </si>
  <si>
    <t>HOPE BILINGUAL NURSEY AND PRIMARY SCHOOL</t>
  </si>
  <si>
    <t>COMMERCE GNL,PRESTATIONS ,ACCESS.</t>
  </si>
  <si>
    <t>P048514235515S</t>
  </si>
  <si>
    <t>ABOUBAKAR MOUHAMADOU BAKARAY</t>
  </si>
  <si>
    <t>ETS ABOU ELECTRONIQUE</t>
  </si>
  <si>
    <t>693617676</t>
  </si>
  <si>
    <t>M022118540916N</t>
  </si>
  <si>
    <t>677335035</t>
  </si>
  <si>
    <t>ROND-POINT SALLE DES FETES A COTE DE ADVANS CAMEROUN</t>
  </si>
  <si>
    <t>P018018451721Q</t>
  </si>
  <si>
    <t>DONFACK DJEUTSOP</t>
  </si>
  <si>
    <t>677714752</t>
  </si>
  <si>
    <t>P018317189078C</t>
  </si>
  <si>
    <t>P069012547126Q</t>
  </si>
  <si>
    <t>DONGMO COLINCE</t>
  </si>
  <si>
    <t>651397861</t>
  </si>
  <si>
    <t>P017916273213A</t>
  </si>
  <si>
    <t>00237673629945</t>
  </si>
  <si>
    <t>EBWA I</t>
  </si>
  <si>
    <t>P029418270816D</t>
  </si>
  <si>
    <t>TCHAMABAT FRANCIS CABREL</t>
  </si>
  <si>
    <t>BEZOS CORPORATION</t>
  </si>
  <si>
    <t>00237653478582</t>
  </si>
  <si>
    <t>P067700337266C</t>
  </si>
  <si>
    <t>PREST./SERVICES - CCE GENERAL</t>
  </si>
  <si>
    <t>P036212495174R</t>
  </si>
  <si>
    <t>TCHOUPOU ETIENNE</t>
  </si>
  <si>
    <t>"ETS TCHOUPOU ENTRPRISES"</t>
  </si>
  <si>
    <t>PRESTATIONS-CONSEILS-GENIE CIVIL</t>
  </si>
  <si>
    <t>M061812711788Y</t>
  </si>
  <si>
    <t>GEOMARINE SOLUTION SARL</t>
  </si>
  <si>
    <t>A COTE DU LYCEE DE NDOGHEM</t>
  </si>
  <si>
    <t>P086012287456L</t>
  </si>
  <si>
    <t>MARGUERITE CHRISTINE</t>
  </si>
  <si>
    <t>M090700025654F</t>
  </si>
  <si>
    <t>INGOSEN CORPORATION LTD</t>
  </si>
  <si>
    <t>P122016146716U</t>
  </si>
  <si>
    <t>GANKOU ZACHEE</t>
  </si>
  <si>
    <t>M041300045629E</t>
  </si>
  <si>
    <t>SOTRAFCOCAM SARL</t>
  </si>
  <si>
    <t>SOTRAFCOCAM</t>
  </si>
  <si>
    <t>P018317449658F</t>
  </si>
  <si>
    <t>0023765046247</t>
  </si>
  <si>
    <t>P029018057181J</t>
  </si>
  <si>
    <t>00237674584041</t>
  </si>
  <si>
    <t>P037917448126Q</t>
  </si>
  <si>
    <t>NWOGU RICHARD</t>
  </si>
  <si>
    <t>002376700227617</t>
  </si>
  <si>
    <t>P019116587463C</t>
  </si>
  <si>
    <t>TALVA</t>
  </si>
  <si>
    <t>00237694704887</t>
  </si>
  <si>
    <t>P047512419987U</t>
  </si>
  <si>
    <t>DONGMO DIDIER SYLVAINDON</t>
  </si>
  <si>
    <t>DONGMO DIDIER SYLVAIN</t>
  </si>
  <si>
    <t>694760063</t>
  </si>
  <si>
    <t>M069918594430A</t>
  </si>
  <si>
    <t>COMPLEXE AGRO ALIMENTAIRE</t>
  </si>
  <si>
    <t>"CA" SARL</t>
  </si>
  <si>
    <t>6774272662</t>
  </si>
  <si>
    <t>P080016380478W</t>
  </si>
  <si>
    <t>BINDJE</t>
  </si>
  <si>
    <t>CATHERINE DE NEUVE</t>
  </si>
  <si>
    <t>00237691539183</t>
  </si>
  <si>
    <t>P128700521129E</t>
  </si>
  <si>
    <t>EPONLE NKENEM BELE</t>
  </si>
  <si>
    <t>674337213</t>
  </si>
  <si>
    <t>BLOC 4/52</t>
  </si>
  <si>
    <t>P027616314052K</t>
  </si>
  <si>
    <t>AMAYA EDOUA EPSE KEMGUE</t>
  </si>
  <si>
    <t>JOSIANE MICHELLE</t>
  </si>
  <si>
    <t>P018317653794J</t>
  </si>
  <si>
    <t>ADAMOU ABDOULAYE</t>
  </si>
  <si>
    <t>00237656398520</t>
  </si>
  <si>
    <t>DEPOT BOISSONS/PREST SCES/CCE GL</t>
  </si>
  <si>
    <t>P015100400404Z</t>
  </si>
  <si>
    <t>6 95 86 95 74</t>
  </si>
  <si>
    <t>P119918175891A</t>
  </si>
  <si>
    <t>YACOUB MOCTAR</t>
  </si>
  <si>
    <t>699258338</t>
  </si>
  <si>
    <t>P017917320262F</t>
  </si>
  <si>
    <t>NGUEGUE BOUOM</t>
  </si>
  <si>
    <t>LOCADILE</t>
  </si>
  <si>
    <t>675092569</t>
  </si>
  <si>
    <t>P108214403700X</t>
  </si>
  <si>
    <t>PAYEP</t>
  </si>
  <si>
    <t>P038417500434Y</t>
  </si>
  <si>
    <t>RAUF</t>
  </si>
  <si>
    <t>237679956769</t>
  </si>
  <si>
    <t>P105812787616E</t>
  </si>
  <si>
    <t>NGILADJO</t>
  </si>
  <si>
    <t>ETS NESTOR GILADJO</t>
  </si>
  <si>
    <t>659399200</t>
  </si>
  <si>
    <t>M110700023947X</t>
  </si>
  <si>
    <t>P127700469873M</t>
  </si>
  <si>
    <t>ETOUNDI ESSOMBA</t>
  </si>
  <si>
    <t>MARTIN PATRICE</t>
  </si>
  <si>
    <t>694999740</t>
  </si>
  <si>
    <t>VENDEUR MAILLOTS</t>
  </si>
  <si>
    <t>P019016625676G</t>
  </si>
  <si>
    <t>HAROUN HASSAN</t>
  </si>
  <si>
    <t>00237699780883</t>
  </si>
  <si>
    <t>MARCHÉ CENTRAL BE 107 ET BE 100</t>
  </si>
  <si>
    <t>P019317729288S</t>
  </si>
  <si>
    <t>00237 690 23 00 09</t>
  </si>
  <si>
    <t>M090117253948Y</t>
  </si>
  <si>
    <t>E CATH SAINT PAUL METAKET</t>
  </si>
  <si>
    <t>METAKET</t>
  </si>
  <si>
    <t>P048717057061W</t>
  </si>
  <si>
    <t>DJOUDA MELI</t>
  </si>
  <si>
    <t>677683953</t>
  </si>
  <si>
    <t>P058915979117F</t>
  </si>
  <si>
    <t>NGUEDIA ZEBAZE</t>
  </si>
  <si>
    <t>M101200043380W</t>
  </si>
  <si>
    <t>STE MALAMBI SARL</t>
  </si>
  <si>
    <t>MALAMBI SARL</t>
  </si>
  <si>
    <t>699559366/6995</t>
  </si>
  <si>
    <t>COMMERCE GÉNÉRAL ET GARAGE DE MOTO</t>
  </si>
  <si>
    <t>P119014424854H</t>
  </si>
  <si>
    <t>AMADU IBRAHIM</t>
  </si>
  <si>
    <t>SICOURT</t>
  </si>
  <si>
    <t>670383500</t>
  </si>
  <si>
    <t>P127817228440U</t>
  </si>
  <si>
    <t>PIPTOUM</t>
  </si>
  <si>
    <t>ISIAKAR</t>
  </si>
  <si>
    <t>P058712483488W</t>
  </si>
  <si>
    <t>MAGNE SULAMITE JUDICAEL</t>
  </si>
  <si>
    <t>677954218</t>
  </si>
  <si>
    <t>A COTE DE MECHE</t>
  </si>
  <si>
    <t>P119214444362K</t>
  </si>
  <si>
    <t>BEKRY</t>
  </si>
  <si>
    <t>P057812524153T</t>
  </si>
  <si>
    <t>SANGHWAA EDWARD NDIMNU</t>
  </si>
  <si>
    <t>677995121</t>
  </si>
  <si>
    <t>M039717250427T</t>
  </si>
  <si>
    <t>EP BAKONG G1</t>
  </si>
  <si>
    <t>P108815976918X</t>
  </si>
  <si>
    <t>NGWE VELON</t>
  </si>
  <si>
    <t>6741515253</t>
  </si>
  <si>
    <t>P047214561306N</t>
  </si>
  <si>
    <t>NGOUEKOH EPSE TOUOTSAP</t>
  </si>
  <si>
    <t>237696481122</t>
  </si>
  <si>
    <t>P038614410493E</t>
  </si>
  <si>
    <t>MEBA ELEMVA</t>
  </si>
  <si>
    <t>ALEXANDRINE</t>
  </si>
  <si>
    <t>00237699720342</t>
  </si>
  <si>
    <t>P039417228353T</t>
  </si>
  <si>
    <t>MAGUIPA NOUTSA</t>
  </si>
  <si>
    <t>TOSCANIE MARCELLE</t>
  </si>
  <si>
    <t>P099412415632W</t>
  </si>
  <si>
    <t>DAMA ALVINE</t>
  </si>
  <si>
    <t>694448030</t>
  </si>
  <si>
    <t>M122217804133F</t>
  </si>
  <si>
    <t>SOCIETE GROUPE NECTAR</t>
  </si>
  <si>
    <t>P039016218381Z</t>
  </si>
  <si>
    <t>KWAM ÉPOUSE NGORAN</t>
  </si>
  <si>
    <t>BERNADETTE TIOVE</t>
  </si>
  <si>
    <t>CARREFOUR BADEN-BADEN</t>
  </si>
  <si>
    <t>P087212131896A</t>
  </si>
  <si>
    <t>NGUEPI LYDIE EPSE NANDJOU</t>
  </si>
  <si>
    <t>699 858 993</t>
  </si>
  <si>
    <t>NOUVEAU BATIMENT BE13</t>
  </si>
  <si>
    <t>P057917018499M</t>
  </si>
  <si>
    <t>NWEKE EKENE RAPHAEL</t>
  </si>
  <si>
    <t>VENTE DE MATÉRIEL ÉLECTROGÈNE, SURPRESSEUR , TRONÇONNEUSE.</t>
  </si>
  <si>
    <t>677408839</t>
  </si>
  <si>
    <t>M012216893700T</t>
  </si>
  <si>
    <t>NKS AUTO IMPORTS</t>
  </si>
  <si>
    <t>VENTE ET LOCATION DES VEHICULES,VENTE DES PIÈCES DÉTACHÉES, IMPORT-EXPORT, PRESTATIONS DE SERVICES DIVERSES</t>
  </si>
  <si>
    <t>699504712/693985835</t>
  </si>
  <si>
    <t>P107900469639L</t>
  </si>
  <si>
    <t>OLIVIA TECHE</t>
  </si>
  <si>
    <t>P015700342912G</t>
  </si>
  <si>
    <t>NGOUJEGNE JEAN BOSCONGOU</t>
  </si>
  <si>
    <t>NGOUJEGNE JEAN BOSCO</t>
  </si>
  <si>
    <t>678243923</t>
  </si>
  <si>
    <t>CONSEIL - DEVELOPPEMENT COMMERCIAL</t>
  </si>
  <si>
    <t>P076612629791E</t>
  </si>
  <si>
    <t>MAKANI VICTOR CLAUDE</t>
  </si>
  <si>
    <t>ETS MVC CONSULTING AND TECHNOLOGIES</t>
  </si>
  <si>
    <t>P018216427323T</t>
  </si>
  <si>
    <t>6 95 72 00 00</t>
  </si>
  <si>
    <t>SABONGARI1</t>
  </si>
  <si>
    <t>P015200073719Q</t>
  </si>
  <si>
    <t>SONA EPSE LOBE JOSEPHINE KONG</t>
  </si>
  <si>
    <t>SONA EPSE JOSEPHINE KONG</t>
  </si>
  <si>
    <t>677965047</t>
  </si>
  <si>
    <t>P117700225777D</t>
  </si>
  <si>
    <t>MEUPE COLLINCE HAMADOU</t>
  </si>
  <si>
    <t>M A CPTR B244</t>
  </si>
  <si>
    <t>P068112529259S</t>
  </si>
  <si>
    <t>FOSSI OUANDJI JOSUE LEDOUX</t>
  </si>
  <si>
    <t>FOSSI OUANDJI</t>
  </si>
  <si>
    <t>P028900559819B</t>
  </si>
  <si>
    <t>670 425 557</t>
  </si>
  <si>
    <t>P019818542697C</t>
  </si>
  <si>
    <t>SECTIO MOMO</t>
  </si>
  <si>
    <t>652028213</t>
  </si>
  <si>
    <t>P128317003057R</t>
  </si>
  <si>
    <t>MATCHINDE NOYODE</t>
  </si>
  <si>
    <t>LYVIE</t>
  </si>
  <si>
    <t>M062116337321M</t>
  </si>
  <si>
    <t>UNIVERSALIS</t>
  </si>
  <si>
    <t>TRIO</t>
  </si>
  <si>
    <t>TRANSIT PRESTATIONS DE SEEVICES TRANSPORT ET LOGISTIQUE</t>
  </si>
  <si>
    <t>699377376</t>
  </si>
  <si>
    <t>CENTRAL VOYAGES</t>
  </si>
  <si>
    <t>P018118277684D</t>
  </si>
  <si>
    <t>NGAKO NGUETTA</t>
  </si>
  <si>
    <t>00237676818163</t>
  </si>
  <si>
    <t>696365060</t>
  </si>
  <si>
    <t>P037916967873U</t>
  </si>
  <si>
    <t>ULRICK ARMEL (ETS FAMILLE BOUTIQUE)</t>
  </si>
  <si>
    <t>PAIX ET SÉCURITÉ EN AFRIQUE</t>
  </si>
  <si>
    <t>M081915134066Q</t>
  </si>
  <si>
    <t>AFRICAN PEACE SUPPORT TRAINERS ASSOCIATION</t>
  </si>
  <si>
    <t>APSTA</t>
  </si>
  <si>
    <t>696845753</t>
  </si>
  <si>
    <t>P056117665435G</t>
  </si>
  <si>
    <t>00237696043670</t>
  </si>
  <si>
    <t>P097612266515A</t>
  </si>
  <si>
    <t>692920089</t>
  </si>
  <si>
    <t>P087516272508F</t>
  </si>
  <si>
    <t>TEUMPO GASTON</t>
  </si>
  <si>
    <t>DUCLAIR.</t>
  </si>
  <si>
    <t>00237677990043</t>
  </si>
  <si>
    <t>P117100436279Z</t>
  </si>
  <si>
    <t>P017012407067F</t>
  </si>
  <si>
    <t>KENGNE DAVID</t>
  </si>
  <si>
    <t>672962052</t>
  </si>
  <si>
    <t>P016517458379B</t>
  </si>
  <si>
    <t>AHMAT TYERA</t>
  </si>
  <si>
    <t>00237691215417</t>
  </si>
  <si>
    <t>P076716572961L</t>
  </si>
  <si>
    <t>PONE KOM</t>
  </si>
  <si>
    <t>THEODORE BOSCO</t>
  </si>
  <si>
    <t>M041117242401H</t>
  </si>
  <si>
    <t>EP BANGOULAP</t>
  </si>
  <si>
    <t>P048316465627D</t>
  </si>
  <si>
    <t>HAOUA EPSE ABDOULAYE ABOUBAKAR</t>
  </si>
  <si>
    <t>ÉLEVAGE, PRESTATION DE SERVICES, AGRICULTURE, COMMERCE GÉNÉRAL</t>
  </si>
  <si>
    <t>699992696</t>
  </si>
  <si>
    <t>A 200M MARCHE OURO LABBO</t>
  </si>
  <si>
    <t>P127612652585L</t>
  </si>
  <si>
    <t>LENENGA</t>
  </si>
  <si>
    <t>677460446</t>
  </si>
  <si>
    <t>P038517073041M</t>
  </si>
  <si>
    <t>MICHEL GUY</t>
  </si>
  <si>
    <t>P019617041830T</t>
  </si>
  <si>
    <t>OSSA MARIE SYLVENE</t>
  </si>
  <si>
    <t>(ETS LA PROVIDENCE)</t>
  </si>
  <si>
    <t>PRESTATIONS DIVERSES, COMMERCES GÉNÉRALE, TRANSFORMATION AGRO INDUSTRIELLE, DISTRIBUTION</t>
  </si>
  <si>
    <t>693228039</t>
  </si>
  <si>
    <t>P059717857017Q</t>
  </si>
  <si>
    <t>ALEX BRICE</t>
  </si>
  <si>
    <t>M110500020428K</t>
  </si>
  <si>
    <t>TAX &amp; LEGAL INTERNATIONAL</t>
  </si>
  <si>
    <t>699684119</t>
  </si>
  <si>
    <t>IMMEUBLE CNPS 6E ET 7E ETAGE.DANS CAMEROUN AUDIT CONSEIL</t>
  </si>
  <si>
    <t>P017118197817Z</t>
  </si>
  <si>
    <t>HASSAN DJABIR</t>
  </si>
  <si>
    <t>00237698183334</t>
  </si>
  <si>
    <t>P059716369409M</t>
  </si>
  <si>
    <t>BOTTO EKOTTO KELLY(ETS EKOTTO &amp; FILS)</t>
  </si>
  <si>
    <t>P078417937365A</t>
  </si>
  <si>
    <t>PAUL ATU MALDINI</t>
  </si>
  <si>
    <t>671 29 09 14</t>
  </si>
  <si>
    <t>PRES SCES/LIVRAISONS DIVERSES</t>
  </si>
  <si>
    <t>P127000518331M</t>
  </si>
  <si>
    <t>DIFFO ESTHER</t>
  </si>
  <si>
    <t>"ETS SABCO"</t>
  </si>
  <si>
    <t>P015712404689W</t>
  </si>
  <si>
    <t>DJOUTIEU EPSEE NGNINFANKA</t>
  </si>
  <si>
    <t>P079116247643G</t>
  </si>
  <si>
    <t>MAHAMAT MIHIMIT</t>
  </si>
  <si>
    <t>00237674789722</t>
  </si>
  <si>
    <t>P039715282550T</t>
  </si>
  <si>
    <t>GWANI</t>
  </si>
  <si>
    <t>P067016782357A</t>
  </si>
  <si>
    <t>EMMANUEL EFFIM</t>
  </si>
  <si>
    <t>P068416334307M</t>
  </si>
  <si>
    <t>LONTCHI FOMEKONG</t>
  </si>
  <si>
    <t>P047400578062S</t>
  </si>
  <si>
    <t>EMEKA BARTHOLOMEW</t>
  </si>
  <si>
    <t>YAOUNDE/ETOA MEKI</t>
  </si>
  <si>
    <t>P097712519270T</t>
  </si>
  <si>
    <t>NGALLE SHINTINE MESANG</t>
  </si>
  <si>
    <t>(PRINCESS SPOT)</t>
  </si>
  <si>
    <t>653504415</t>
  </si>
  <si>
    <t>P067400172690D</t>
  </si>
  <si>
    <t>BARRY AMADOU BELLA</t>
  </si>
  <si>
    <t>ETS BARRY AMADOU BELLA</t>
  </si>
  <si>
    <t>P088912444423Q</t>
  </si>
  <si>
    <t>EHONGO NYANGA JEAN</t>
  </si>
  <si>
    <t>674051488</t>
  </si>
  <si>
    <t>NYAMANGA</t>
  </si>
  <si>
    <t>P089016926062D</t>
  </si>
  <si>
    <t>ETTIENE MBIYDZENYUY</t>
  </si>
  <si>
    <t>P068012519669K</t>
  </si>
  <si>
    <t>KOA ESSOMBA</t>
  </si>
  <si>
    <t>697450903</t>
  </si>
  <si>
    <t>P015912131140W</t>
  </si>
  <si>
    <t>696019202</t>
  </si>
  <si>
    <t>P098412724720C</t>
  </si>
  <si>
    <t>NGONO ELOUNDOU BIBIANE TATIANA</t>
  </si>
  <si>
    <t>P099012499389K</t>
  </si>
  <si>
    <t>DEUCHE NGAMBOUE CHRITELLE</t>
  </si>
  <si>
    <t>694800205</t>
  </si>
  <si>
    <t>P077400559009D</t>
  </si>
  <si>
    <t>QTIER NDIANGDAM
LIEU DIT ENTREE
DE LA VILLE</t>
  </si>
  <si>
    <t>P119212709483D</t>
  </si>
  <si>
    <t>682088272</t>
  </si>
  <si>
    <t>P067312651162W</t>
  </si>
  <si>
    <t>GEORGE ENOW MBELLA</t>
  </si>
  <si>
    <t>(CHEERS NETWORK)</t>
  </si>
  <si>
    <t>650744251</t>
  </si>
  <si>
    <t>P028516315579S</t>
  </si>
  <si>
    <t>NJIKI BANYO NKEMTA</t>
  </si>
  <si>
    <t>ETS NKOMBA MABANDA PHARMACY</t>
  </si>
  <si>
    <t>00237693844136</t>
  </si>
  <si>
    <t>FACE SANET MABANDA</t>
  </si>
  <si>
    <t>P079317573485N</t>
  </si>
  <si>
    <t>ROMARIO NKONGHO</t>
  </si>
  <si>
    <t>00237671721487</t>
  </si>
  <si>
    <t>ACOTE AUTO ECOLE CANADIEN</t>
  </si>
  <si>
    <t>P019616374568H</t>
  </si>
  <si>
    <t>BABIKER FADOUL</t>
  </si>
  <si>
    <t>BILAL KODI</t>
  </si>
  <si>
    <t>00237674785834</t>
  </si>
  <si>
    <t>P086916123432U</t>
  </si>
  <si>
    <t>KAPTUE CALVIN</t>
  </si>
  <si>
    <t>(ETS KAPCA)</t>
  </si>
  <si>
    <t>699249649.</t>
  </si>
  <si>
    <t>P098215267465T</t>
  </si>
  <si>
    <t>DINAME</t>
  </si>
  <si>
    <t>696927970</t>
  </si>
  <si>
    <t>M030300015076L</t>
  </si>
  <si>
    <t>STE RESSORTS FRA SA</t>
  </si>
  <si>
    <t>RESSORTS FRA SA</t>
  </si>
  <si>
    <t>699078916/699911747/679471090</t>
  </si>
  <si>
    <t>ZONE INDUSTRIELLE FACE GM GAZ</t>
  </si>
  <si>
    <t>PROMOUVOIR LA MUSIQUE AFRICAINE</t>
  </si>
  <si>
    <t>M060717931333R</t>
  </si>
  <si>
    <t>''JAZZ ET MUSIQUE DU MONDE''</t>
  </si>
  <si>
    <t>677602164</t>
  </si>
  <si>
    <t>P048317265801R</t>
  </si>
  <si>
    <t>JEAN BERTIN.</t>
  </si>
  <si>
    <t>699572792</t>
  </si>
  <si>
    <t>P077312648848N</t>
  </si>
  <si>
    <t>KALINGO</t>
  </si>
  <si>
    <t>HUMPHREY BUBAH</t>
  </si>
  <si>
    <t>677149913</t>
  </si>
  <si>
    <t>COMMERCE GENERAL-NEGOCE-IMP/EXP</t>
  </si>
  <si>
    <t>M101712654446K</t>
  </si>
  <si>
    <t>UPSILON SARL</t>
  </si>
  <si>
    <t>P077416039442P</t>
  </si>
  <si>
    <t>NAGUE EPSE WAMBE</t>
  </si>
  <si>
    <t>696283281</t>
  </si>
  <si>
    <t>P067916302821D</t>
  </si>
  <si>
    <t>MOUDJI YOMBI</t>
  </si>
  <si>
    <t>LANDRY LE ROY</t>
  </si>
  <si>
    <t>00237697077435</t>
  </si>
  <si>
    <t>P122016970010X</t>
  </si>
  <si>
    <t>LIENGU LYONGA MATIKE ELISABETH</t>
  </si>
  <si>
    <t>675565565</t>
  </si>
  <si>
    <t>LODY LOTION PRODUCTION</t>
  </si>
  <si>
    <t>M112316283098T</t>
  </si>
  <si>
    <t>MIRROR LIGHT ORGANICS COMPANY LIMITED</t>
  </si>
  <si>
    <t>MILIG CO-LTD</t>
  </si>
  <si>
    <t>00237655560813</t>
  </si>
  <si>
    <t>P056817827915M</t>
  </si>
  <si>
    <t>NGALLE KALLA</t>
  </si>
  <si>
    <t>BONANTONE-DEIDO</t>
  </si>
  <si>
    <t>P067818543309Z</t>
  </si>
  <si>
    <t>SINGO EPSE LEMOGO</t>
  </si>
  <si>
    <t>SIDONIE ETS SISI SECRET'S</t>
  </si>
  <si>
    <t>COMMERCE GÉNÉRAL, PRESTATIONS DE SERVICES,IMPORT/EXPORT</t>
  </si>
  <si>
    <t>698060202</t>
  </si>
  <si>
    <t>GRAND MOULIN FACE PHARMACIE DE LA BOURSE</t>
  </si>
  <si>
    <t>M031100035847K</t>
  </si>
  <si>
    <t>IT SOLUTION AND SERVICESIT S</t>
  </si>
  <si>
    <t>IT SOLUTION AND SERVICES</t>
  </si>
  <si>
    <t>676813967</t>
  </si>
  <si>
    <t>FACE DYNA GRAPHIC</t>
  </si>
  <si>
    <t>COM.GENERAL/PREST.DE SERVICES</t>
  </si>
  <si>
    <t>M021912751762J</t>
  </si>
  <si>
    <t>BOUPI ET FILS SARL</t>
  </si>
  <si>
    <t>BOUPI FILS SARL</t>
  </si>
  <si>
    <t>M052116142591T</t>
  </si>
  <si>
    <t>TECHNOLOGY NETWORK SOLUTION AND SERVICES SARL</t>
  </si>
  <si>
    <t>TNS &amp; S</t>
  </si>
  <si>
    <t>INTEGRATION DES SOLUTIONS IT, IMPORT-EXPORT, COMMERCE GENERAL, PRESTATIONS DIVERSES, BTP</t>
  </si>
  <si>
    <t>699773309</t>
  </si>
  <si>
    <t>ENTREE GENDARMERIE LOGBESSOU</t>
  </si>
  <si>
    <t>P087612707999B</t>
  </si>
  <si>
    <t>BEGUENI</t>
  </si>
  <si>
    <t>677291616</t>
  </si>
  <si>
    <t>P097516159118C</t>
  </si>
  <si>
    <t>YOUMEN</t>
  </si>
  <si>
    <t>671884843</t>
  </si>
  <si>
    <t>P045200457012H</t>
  </si>
  <si>
    <t>EBENDENG OLOUMAN LAURENT</t>
  </si>
  <si>
    <t>ETS EBENDENG OLOUMAN LAURENT</t>
  </si>
  <si>
    <t>242 07 41 43</t>
  </si>
  <si>
    <t>LIVRAISON DES DENREES ALIMENTAIRES</t>
  </si>
  <si>
    <t>P028514379984Y</t>
  </si>
  <si>
    <t>MIRAINJOM NJIKAM</t>
  </si>
  <si>
    <t>FADIMATOU NIHAD</t>
  </si>
  <si>
    <t>699477229</t>
  </si>
  <si>
    <t>P106912645519K</t>
  </si>
  <si>
    <t>NGOANOM TAMO ALEXANDRE</t>
  </si>
  <si>
    <t>CPT A 191</t>
  </si>
  <si>
    <t>P038614182014X</t>
  </si>
  <si>
    <t>MANJIA NJIKAM SEMIRA</t>
  </si>
  <si>
    <t>697585191</t>
  </si>
  <si>
    <t>PROVISION/LIQOR</t>
  </si>
  <si>
    <t>P125100015607J</t>
  </si>
  <si>
    <t>SIGALLA VINCENT TANYI N.</t>
  </si>
  <si>
    <t>677-476-220</t>
  </si>
  <si>
    <t>TANJONG ST.</t>
  </si>
  <si>
    <t>P118617377721S</t>
  </si>
  <si>
    <t>DAJI MOUNGANG</t>
  </si>
  <si>
    <t>A COTE BOULANGERIE RAMABI</t>
  </si>
  <si>
    <t>P096800006969Z</t>
  </si>
  <si>
    <t>TASCHOUN EPSEE MOMO</t>
  </si>
  <si>
    <t>SALOMENE CHRISADINE</t>
  </si>
  <si>
    <t>677268345</t>
  </si>
  <si>
    <t>P105312326111D</t>
  </si>
  <si>
    <t>MBIACOB JEAN MARIE</t>
  </si>
  <si>
    <t>ETS BISTROT</t>
  </si>
  <si>
    <t>699980658</t>
  </si>
  <si>
    <t>FACE ENTRE FELYDAC</t>
  </si>
  <si>
    <t>VENTE ACCES. TEL</t>
  </si>
  <si>
    <t>P039412628458U</t>
  </si>
  <si>
    <t>TADOUNKENG JEAN BORIS</t>
  </si>
  <si>
    <t>673546680</t>
  </si>
  <si>
    <t>M081617254114N</t>
  </si>
  <si>
    <t>EP OKAROBELE</t>
  </si>
  <si>
    <t>OKAROBELE</t>
  </si>
  <si>
    <t>P058916333370A</t>
  </si>
  <si>
    <t>00237694222587</t>
  </si>
  <si>
    <t>MARCHE CENTRAL SECTEUR GADAMAHOL</t>
  </si>
  <si>
    <t>P077816269591Z</t>
  </si>
  <si>
    <t>NKENGBAH JEZONG</t>
  </si>
  <si>
    <t>00237656403851</t>
  </si>
  <si>
    <t>P017917199707Z</t>
  </si>
  <si>
    <t>ETS ADABA</t>
  </si>
  <si>
    <t>P109814367027L</t>
  </si>
  <si>
    <t>TCHUMMO FOGUE</t>
  </si>
  <si>
    <t>P108312404460U</t>
  </si>
  <si>
    <t>693155650</t>
  </si>
  <si>
    <t>NYLON6e RUE</t>
  </si>
  <si>
    <t>P059516158464Q</t>
  </si>
  <si>
    <t>DJABOUM</t>
  </si>
  <si>
    <t>JOSEPH GÉRARD</t>
  </si>
  <si>
    <t>00237696193745</t>
  </si>
  <si>
    <t>P046912247510Q</t>
  </si>
  <si>
    <t>YONTCHA JEANNE</t>
  </si>
  <si>
    <t>ETS KAMABEL</t>
  </si>
  <si>
    <t>P016711988287W</t>
  </si>
  <si>
    <t>KEBUH ERNEST NGUM</t>
  </si>
  <si>
    <t>677334687</t>
  </si>
  <si>
    <t>BIG TIME ENTRANCE</t>
  </si>
  <si>
    <t>P015916060238Y</t>
  </si>
  <si>
    <t>KOUODJIP</t>
  </si>
  <si>
    <t>P058718253083H</t>
  </si>
  <si>
    <t>FACE HOTEL REPOS ROI</t>
  </si>
  <si>
    <t>P118617892959A</t>
  </si>
  <si>
    <t>OKECHI AMUCHE BENJAMIN</t>
  </si>
  <si>
    <t>(ETS QUINCAILLERIE ROYAL)</t>
  </si>
  <si>
    <t>P127700202059N</t>
  </si>
  <si>
    <t>WAINKEM ERIC TIMNGUM</t>
  </si>
  <si>
    <t>677389478</t>
  </si>
  <si>
    <t>M099200013479W</t>
  </si>
  <si>
    <t>EPPLB</t>
  </si>
  <si>
    <t>P096500400301S</t>
  </si>
  <si>
    <t>MOUMI NUFI MADELEINE</t>
  </si>
  <si>
    <t>ETS MOUMI NUFI MADELEINE</t>
  </si>
  <si>
    <t>677 80 34 20</t>
  </si>
  <si>
    <t>P016914867353P</t>
  </si>
  <si>
    <t>NANA JOËLLE DRUISULE</t>
  </si>
  <si>
    <t>P017400511103A</t>
  </si>
  <si>
    <t>EKEU KABIWA LOUIS ROGER</t>
  </si>
  <si>
    <t>677 87 77 90</t>
  </si>
  <si>
    <t>P039917698902A</t>
  </si>
  <si>
    <t>FRANKLIN (ETS. LOWA TER INTERNATIONAL)</t>
  </si>
  <si>
    <t>PRODUCTION AGRICOLE / INSTALLATION FORAGES / GENIE CIVIL</t>
  </si>
  <si>
    <t>691728408</t>
  </si>
  <si>
    <t>MBEENTREE CHEFFERIE BATOUFAM</t>
  </si>
  <si>
    <t>P098012700782K</t>
  </si>
  <si>
    <t>TOUKAM NGUEPING LEOPODINE AIMEE</t>
  </si>
  <si>
    <t>679363732</t>
  </si>
  <si>
    <t>CARREFOUR BIFIGA</t>
  </si>
  <si>
    <t>P015200144593S</t>
  </si>
  <si>
    <t>JONG PETER</t>
  </si>
  <si>
    <t>PRESTATIONS DE SERVICES BTP IMPORT EXPORT</t>
  </si>
  <si>
    <t>P098316359348Q</t>
  </si>
  <si>
    <t>DINI GIDEON MBU</t>
  </si>
  <si>
    <t>"ETS DINI GROUP ENTERPRISE"</t>
  </si>
  <si>
    <t>.674169709</t>
  </si>
  <si>
    <t>M012216955047K</t>
  </si>
  <si>
    <t>RESIDENCE HOTELIERE JADALES SAMBA</t>
  </si>
  <si>
    <t>HÉBERGEMENT SNACK BAR RESTAURATION COMMERCE GÉNÉRAL PRESTATIONS DE SERVICES ET NEGOCE</t>
  </si>
  <si>
    <t>NEGOCE INTERMEDIAIRE DE VISAS</t>
  </si>
  <si>
    <t>P028812630186U</t>
  </si>
  <si>
    <t>BOYOMO ANOUME CHARLY</t>
  </si>
  <si>
    <t>ETS NOEBIS</t>
  </si>
  <si>
    <t>695 94 46 19</t>
  </si>
  <si>
    <t>BESSENGUE CARR 3 MORTS</t>
  </si>
  <si>
    <t>IMM NGOUNOU 3EME NIVEAU</t>
  </si>
  <si>
    <t>P079217517716X</t>
  </si>
  <si>
    <t>CHIAMBAH COURAGE</t>
  </si>
  <si>
    <t>00237675597970</t>
  </si>
  <si>
    <t>P057100133739T</t>
  </si>
  <si>
    <t>699614819</t>
  </si>
  <si>
    <t>P078918036902F</t>
  </si>
  <si>
    <t>TCHIO TCHIOJO ALAIN BERTRANT</t>
  </si>
  <si>
    <t>679449843</t>
  </si>
  <si>
    <t>P068212497249K</t>
  </si>
  <si>
    <t>FOUODJI NZOUWO</t>
  </si>
  <si>
    <t>693180038</t>
  </si>
  <si>
    <t>P119312103654E</t>
  </si>
  <si>
    <t>PROMISE TIMAH TANWANI</t>
  </si>
  <si>
    <t>P068614130416S</t>
  </si>
  <si>
    <t>TENANTSOP TILIZING</t>
  </si>
  <si>
    <t>P096012176054N</t>
  </si>
  <si>
    <t>MBENI YOUDOM SYLVIE</t>
  </si>
  <si>
    <t>677 75 83 96</t>
  </si>
  <si>
    <t>M B ENTREE EPICES</t>
  </si>
  <si>
    <t>P037914442137C</t>
  </si>
  <si>
    <t>MBIAYA TCHATAT EPOUSE NJANKOUO</t>
  </si>
  <si>
    <t>675544296</t>
  </si>
  <si>
    <t>P047117721477G</t>
  </si>
  <si>
    <t>OLUWA</t>
  </si>
  <si>
    <t>BAMIRO</t>
  </si>
  <si>
    <t>677816746</t>
  </si>
  <si>
    <t>LT02</t>
  </si>
  <si>
    <t>FACILITATION D'IMMIGRATION/PS/IMPORT/EXP/TOURISME</t>
  </si>
  <si>
    <t>M102316226203H</t>
  </si>
  <si>
    <t>ALPHA INTERNATIONAL EDUCONSULT CAMEROON</t>
  </si>
  <si>
    <t>P068012242443Z</t>
  </si>
  <si>
    <t>679494340</t>
  </si>
  <si>
    <t>P109317159119K</t>
  </si>
  <si>
    <t>EGWUATU</t>
  </si>
  <si>
    <t>00237678807085</t>
  </si>
  <si>
    <t>P015316475812X</t>
  </si>
  <si>
    <t>651012768</t>
  </si>
  <si>
    <t>P097412566519S</t>
  </si>
  <si>
    <t>KAKTOU YOUALEU VERONIQUE</t>
  </si>
  <si>
    <t>70 39 15 37</t>
  </si>
  <si>
    <t>M042318163851Z</t>
  </si>
  <si>
    <t>JORKLAND SARL</t>
  </si>
  <si>
    <t>676951727</t>
  </si>
  <si>
    <t>P060118005044F</t>
  </si>
  <si>
    <t>00237655122422</t>
  </si>
  <si>
    <t>P124616360910C</t>
  </si>
  <si>
    <t>657407380</t>
  </si>
  <si>
    <t>P028900511390W</t>
  </si>
  <si>
    <t>MINKOULOU BIDJOGO</t>
  </si>
  <si>
    <t>694454094</t>
  </si>
  <si>
    <t>P067812130408T</t>
  </si>
  <si>
    <t>DJOTSA KENFACK EPSEE ZEDONG</t>
  </si>
  <si>
    <t>EDITH SUZON</t>
  </si>
  <si>
    <t>656672738/672639529</t>
  </si>
  <si>
    <t>M051812728719Z</t>
  </si>
  <si>
    <t>SSA BTP SARL</t>
  </si>
  <si>
    <t>694167121</t>
  </si>
  <si>
    <t>ALL SAINT BILINGUAL</t>
  </si>
  <si>
    <t>M062116250888K</t>
  </si>
  <si>
    <t>ATELEFACK COMPANY LIMITED</t>
  </si>
  <si>
    <t>ATECO LTD</t>
  </si>
  <si>
    <t>SALES OF ASSORTED WINE AND WHISKEYS &amp; LIQUOR OF ALL SORT OF BRAND</t>
  </si>
  <si>
    <t>677940871</t>
  </si>
  <si>
    <t>M012416372281W</t>
  </si>
  <si>
    <t>FOODIES PROCESSING COMPANY SARL</t>
  </si>
  <si>
    <t>F.P.C SARL</t>
  </si>
  <si>
    <t>PRESTATION DE SERVICES;COMMERCE GENERAL;REPRESENTATION COMMERCIALE ET DES MARQUES;FORMATIONS;CONSEIL;BTP;IMPORT-EXPORT;NEGOCE</t>
  </si>
  <si>
    <t>00237699946245.</t>
  </si>
  <si>
    <t>P109217335451D</t>
  </si>
  <si>
    <t>PADA TSOTEZO</t>
  </si>
  <si>
    <t>677027817</t>
  </si>
  <si>
    <t>P037815240646X</t>
  </si>
  <si>
    <t>JAGNI TEGOUMDON</t>
  </si>
  <si>
    <t>CHARLES DEGAULLE</t>
  </si>
  <si>
    <t>P047317289605P</t>
  </si>
  <si>
    <t>UMEH SUNDAY MATHIAS</t>
  </si>
  <si>
    <t>690300542</t>
  </si>
  <si>
    <t>M060817257715D</t>
  </si>
  <si>
    <t>E CATH SAINT JOSEPH MLEM BANDJOUN</t>
  </si>
  <si>
    <t>698217071</t>
  </si>
  <si>
    <t>MLEM</t>
  </si>
  <si>
    <t>P058412521972E</t>
  </si>
  <si>
    <t>697 796 767</t>
  </si>
  <si>
    <t>ATTACHÉ DE DIRECTION</t>
  </si>
  <si>
    <t>P057815993295K</t>
  </si>
  <si>
    <t>NGO KISSAKA</t>
  </si>
  <si>
    <t>MATHILDE JOSÉPHINE</t>
  </si>
  <si>
    <t>655954533</t>
  </si>
  <si>
    <t>CARREFOUR MEKOUTSA</t>
  </si>
  <si>
    <t>P038216005990G</t>
  </si>
  <si>
    <t>NGNIGNI FOKA</t>
  </si>
  <si>
    <t>675704615</t>
  </si>
  <si>
    <t>P017712480120E</t>
  </si>
  <si>
    <t>ISSAKA ABDOUL AZIZOU</t>
  </si>
  <si>
    <t>ETS ISSAKA ABDOUL AZIZOU</t>
  </si>
  <si>
    <t>674 36 91 32</t>
  </si>
  <si>
    <t>M080117247705X</t>
  </si>
  <si>
    <t>LYCEE TECHNIQUE DE KOZA</t>
  </si>
  <si>
    <t>696732976</t>
  </si>
  <si>
    <t>P085614882749S</t>
  </si>
  <si>
    <t>NGANJOUI ÉPOUSE NJAYEDI</t>
  </si>
  <si>
    <t>677881797</t>
  </si>
  <si>
    <t>P086600192328Y</t>
  </si>
  <si>
    <t>NKE MBALLA EPSE FOUDA THERESE</t>
  </si>
  <si>
    <t>673861190</t>
  </si>
  <si>
    <t>Carrefour Léo</t>
  </si>
  <si>
    <t>REPAIR OF FRIDGES/IRON</t>
  </si>
  <si>
    <t>P116912423812K</t>
  </si>
  <si>
    <t>EMILIA IHEOMA ALAGWA</t>
  </si>
  <si>
    <t>677172444</t>
  </si>
  <si>
    <t>M110616765090D</t>
  </si>
  <si>
    <t>CHUO BILINGUAL COMPREHENSIVE HIGH SCHOOL</t>
  </si>
  <si>
    <t>PRESTATIONS DE SERVICES-NEGOCE-AGENT D'AFFAIRES</t>
  </si>
  <si>
    <t>M022317920333D</t>
  </si>
  <si>
    <t>4I SARL</t>
  </si>
  <si>
    <t>P014200177448D</t>
  </si>
  <si>
    <t>ISIDORE FULSON</t>
  </si>
  <si>
    <t>654548880</t>
  </si>
  <si>
    <t>M042318124350F</t>
  </si>
  <si>
    <t>BLOSSOM WORLD</t>
  </si>
  <si>
    <t>BLO WORLD SARL</t>
  </si>
  <si>
    <t>COSMÉTIQUES (PRODUITS CORPORELS FAIT À BASE DE L'HUILES ESSENTIELLES, MAKE-UP) ET SPA (MASSAGE SAUNA, SOINS DE VISAGE, GOMMAGE CORPOREL); CONFECTION ET TRAITEMENT DES PERRUQUES ; COMMERCE GÉNÉRAL (VEN</t>
  </si>
  <si>
    <t>00237699396977</t>
  </si>
  <si>
    <t>BONAMOUSSADI-DOUALA 5E</t>
  </si>
  <si>
    <t>P122015412393S</t>
  </si>
  <si>
    <t>TALLA JUSTIN</t>
  </si>
  <si>
    <t>678902370</t>
  </si>
  <si>
    <t>M072315981415Q</t>
  </si>
  <si>
    <t>DAVEN BAKERY</t>
  </si>
  <si>
    <t>TRANSFORMATION DE FARINE LOCALE EN PÂTISSERIE, AGRICULTURE.....</t>
  </si>
  <si>
    <t>0023765498153479036766543</t>
  </si>
  <si>
    <t>M030000009454S</t>
  </si>
  <si>
    <t>FROID EVOLUTIF</t>
  </si>
  <si>
    <t>677704192</t>
  </si>
  <si>
    <t>AKWA FRANQVILLE</t>
  </si>
  <si>
    <t>FCE GARAGE FLORA</t>
  </si>
  <si>
    <t>P038016624185J</t>
  </si>
  <si>
    <t>FOMBEH</t>
  </si>
  <si>
    <t>ROBERT PEGHAMA</t>
  </si>
  <si>
    <t>674683571</t>
  </si>
  <si>
    <t>P019016158912B</t>
  </si>
  <si>
    <t>MAMMAI</t>
  </si>
  <si>
    <t>675239204</t>
  </si>
  <si>
    <t>CHINOIS, BOX 112, SECTEUR HABILLEMENT</t>
  </si>
  <si>
    <t>M022218104606F</t>
  </si>
  <si>
    <t>GROUPEMENT D'INITIATIVE COMMUNE DES PRODUCTEUR DE SORGHO DE DJAMBOUTOU</t>
  </si>
  <si>
    <t>GIC SAHEL DE LA BENOUE</t>
  </si>
  <si>
    <t>P129016367875Q</t>
  </si>
  <si>
    <t>CHUKWUDI LIVINUS OLISAEKE</t>
  </si>
  <si>
    <t>00237676660146</t>
  </si>
  <si>
    <t>P125416618580G</t>
  </si>
  <si>
    <t>MOKTO</t>
  </si>
  <si>
    <t>695479519</t>
  </si>
  <si>
    <t>P126318036471H</t>
  </si>
  <si>
    <t>699853681</t>
  </si>
  <si>
    <t>P123216107336W</t>
  </si>
  <si>
    <t>NGO BASSOMO</t>
  </si>
  <si>
    <t>6995325754</t>
  </si>
  <si>
    <t>DISTRIBUTION ET REPRÉSENTATION COMMERCIALE</t>
  </si>
  <si>
    <t>M112217742601E</t>
  </si>
  <si>
    <t>OPTIMUM DISTRIBUTION SOLUTIONS SARL-U</t>
  </si>
  <si>
    <t>ODIS SARL-U</t>
  </si>
  <si>
    <t>694013076</t>
  </si>
  <si>
    <t>P065500245497M</t>
  </si>
  <si>
    <t>NOUBET NDAFEU EP FOTSO</t>
  </si>
  <si>
    <t>CENTRE DU VERNET DU CAMEROUN</t>
  </si>
  <si>
    <t>677794527</t>
  </si>
  <si>
    <t>M108116296142L</t>
  </si>
  <si>
    <t>GARAGE GALE SARL</t>
  </si>
  <si>
    <t>00237668221621</t>
  </si>
  <si>
    <t>P034700498976S</t>
  </si>
  <si>
    <t>NANA EPSE TCHANA TCHABIA</t>
  </si>
  <si>
    <t>NANA EPSE TCHANA</t>
  </si>
  <si>
    <t>696033091</t>
  </si>
  <si>
    <t>M031912755897P</t>
  </si>
  <si>
    <t>WECANDO SARL</t>
  </si>
  <si>
    <t>695457465</t>
  </si>
  <si>
    <t>ETOUG-EBE ITIE</t>
  </si>
  <si>
    <t>M022014407364P</t>
  </si>
  <si>
    <t>SOCIETE BABBA MOUSTAPHA BUSINESS SARL</t>
  </si>
  <si>
    <t>BMB SARL</t>
  </si>
  <si>
    <t>656565620</t>
  </si>
  <si>
    <t>M089900009273F</t>
  </si>
  <si>
    <t>SOPRAT SARL</t>
  </si>
  <si>
    <t>22224931</t>
  </si>
  <si>
    <t>M012118456867Q</t>
  </si>
  <si>
    <t>TEXTILE D'AFRIQUE SARL</t>
  </si>
  <si>
    <t>T.D.A. SARL</t>
  </si>
  <si>
    <t>CARREFOUR IDEAL, RDC GALERIE SAMUEL KOUAM</t>
  </si>
  <si>
    <t>P027900509272J</t>
  </si>
  <si>
    <t>SOLEFACK VALERIE BRIGITTESOLE</t>
  </si>
  <si>
    <t>SOLEFACK VALERIE BRIGITTE</t>
  </si>
  <si>
    <t>696698105</t>
  </si>
  <si>
    <t>A COTE 100 PAPIERS</t>
  </si>
  <si>
    <t>P048712091098E</t>
  </si>
  <si>
    <t>ASSIE  ARISTIDE</t>
  </si>
  <si>
    <t>675221563</t>
  </si>
  <si>
    <t>Acôté EXPRESS UNION 2</t>
  </si>
  <si>
    <t>P018512419434D</t>
  </si>
  <si>
    <t>675661744</t>
  </si>
  <si>
    <t>P015100503539E</t>
  </si>
  <si>
    <t>ABEGA MARTIN</t>
  </si>
  <si>
    <t>696 68 20 51</t>
  </si>
  <si>
    <t>P107816020257W</t>
  </si>
  <si>
    <t>M061313967379B</t>
  </si>
  <si>
    <t>INTERNATIONAL DE DIFFUSION ET DE PUBLICATION SA</t>
  </si>
  <si>
    <t>699101288</t>
  </si>
  <si>
    <t>P118012704630Z</t>
  </si>
  <si>
    <t>SHEY TUMAYO</t>
  </si>
  <si>
    <t>LIBERTY</t>
  </si>
  <si>
    <t>P122016002536N</t>
  </si>
  <si>
    <t>TALLA THIERRY SANNICK</t>
  </si>
  <si>
    <t>P018212419029E</t>
  </si>
  <si>
    <t>NZINA SILAS</t>
  </si>
  <si>
    <t>ETS NZINA SILAS</t>
  </si>
  <si>
    <t>679989305</t>
  </si>
  <si>
    <t>P018516597472B</t>
  </si>
  <si>
    <t>NGAI ANGELINE</t>
  </si>
  <si>
    <t>00237699217323</t>
  </si>
  <si>
    <t>DOMOYO</t>
  </si>
  <si>
    <t>FACE PHARMACIE DU BOULEVOIR</t>
  </si>
  <si>
    <t>COMMERCE MAT. INFORMATIQUE</t>
  </si>
  <si>
    <t>P048312131181S</t>
  </si>
  <si>
    <t>TAYOU LIENOU</t>
  </si>
  <si>
    <t>ELISEE AYMARD</t>
  </si>
  <si>
    <t>CONSULTATION INDIVIDUELLE</t>
  </si>
  <si>
    <t>M012317865170S</t>
  </si>
  <si>
    <t>CABINET CONSEIL,CONCEPTION,CONSULTATION ET PROMOTION EN ARCHITECTURE,INGENIERIE SARL</t>
  </si>
  <si>
    <t>677574037</t>
  </si>
  <si>
    <t>M109200012230P</t>
  </si>
  <si>
    <t>EGLISE NEO-APOSTOLIQUE DU CAMEROUN</t>
  </si>
  <si>
    <t>675504690</t>
  </si>
  <si>
    <t>P098116070186F</t>
  </si>
  <si>
    <t>NDALA MUNYUNGU JEAN LOUIS</t>
  </si>
  <si>
    <t>P066800111759F</t>
  </si>
  <si>
    <t>AKWA/FACE RESTAURANT WHITE HOUSE</t>
  </si>
  <si>
    <t>P068717277790W</t>
  </si>
  <si>
    <t>FOKAM KUITCHE</t>
  </si>
  <si>
    <t>PROMOTION DE LA FORMATION PROFESSIONNELLE</t>
  </si>
  <si>
    <t>M042217531346R</t>
  </si>
  <si>
    <t>ASSOCIATION MONDIALE POUR LA FORMATION HÔTELIÈRE ET TOURISTIQUE</t>
  </si>
  <si>
    <t>AMFORHT-CAMERUN</t>
  </si>
  <si>
    <t>693190498</t>
  </si>
  <si>
    <t>404, IMMEUBLE AMBASSA</t>
  </si>
  <si>
    <t>P018912568288P</t>
  </si>
  <si>
    <t>NZOGANG ISMAEL FAUSTIN</t>
  </si>
  <si>
    <t>CPT19 BLOC 1</t>
  </si>
  <si>
    <t>VAVENTE FRIJERIE</t>
  </si>
  <si>
    <t>P057916060262J</t>
  </si>
  <si>
    <t>NANA NGOUBAYOU</t>
  </si>
  <si>
    <t>M032318067839C</t>
  </si>
  <si>
    <t>GLOBAL SUPPLY COMPANY SARL</t>
  </si>
  <si>
    <t>G.S.C. SARL</t>
  </si>
  <si>
    <t>LES TRAVAUX DE CONSTRUCTION INDUSTRIELLES, LA TUYAUTERIE, LA CHAUDRONERIE, LA CHARPENTE, LA SOUDURE? LA FOURNITURE DES MATERIELS INDUSTRIELS, LE GENIE CIVIL, LES ETUDES, LE CONSEIL ET ASSISTANCE DES P</t>
  </si>
  <si>
    <t>P010016381196S</t>
  </si>
  <si>
    <t>NGUINGNANG NGANHA</t>
  </si>
  <si>
    <t>RENEE BIANCA</t>
  </si>
  <si>
    <t>0023755942198</t>
  </si>
  <si>
    <t>P017200107404X</t>
  </si>
  <si>
    <t>MBAYA CHRISTIANETS</t>
  </si>
  <si>
    <t>ETS PAS A PAS</t>
  </si>
  <si>
    <t>33 40 53 59</t>
  </si>
  <si>
    <t>P086000205925X</t>
  </si>
  <si>
    <t>NGO NYOBE EPSEE NJOCK</t>
  </si>
  <si>
    <t>653143319</t>
  </si>
  <si>
    <t>IMP/EXP-TRANSIT-NEGOCE</t>
  </si>
  <si>
    <t>M091412172755R</t>
  </si>
  <si>
    <t>STE BUSINESS GLOBAL TOUR SARL</t>
  </si>
  <si>
    <t>STE B G T SARL</t>
  </si>
  <si>
    <t>TRANSPORT/TP/IMP.EXP</t>
  </si>
  <si>
    <t>M041300045482N</t>
  </si>
  <si>
    <t>STE E TRANSCOM LTD</t>
  </si>
  <si>
    <t>E TRANSCOM LTD</t>
  </si>
  <si>
    <t>VENDEUR.......</t>
  </si>
  <si>
    <t>P038416392459H</t>
  </si>
  <si>
    <t>KAKABI VICTOR CESAR</t>
  </si>
  <si>
    <t>675661399</t>
  </si>
  <si>
    <t>PREST. SERVICES &amp; COMMERCE GÉNÉRAL</t>
  </si>
  <si>
    <t>P037300481817Y</t>
  </si>
  <si>
    <t>PRPRIETAIRE FONCIER</t>
  </si>
  <si>
    <t>P014500078514R</t>
  </si>
  <si>
    <t>P088512434474Q</t>
  </si>
  <si>
    <t>NDOIN VICTOR</t>
  </si>
  <si>
    <t>ETS NDOIN VICTOR</t>
  </si>
  <si>
    <t>670199080</t>
  </si>
  <si>
    <t>M081816317135T</t>
  </si>
  <si>
    <t>OBIANG MULTI SERVICES</t>
  </si>
  <si>
    <t>TRANSPORT LOGISTIQUE, ENTRETIEN-RÉNOVATION, BTP, COMMERCE GENERAL,PRESTATIONS DE SERVICES....</t>
  </si>
  <si>
    <t>0023762098021</t>
  </si>
  <si>
    <t>P069018549638P</t>
  </si>
  <si>
    <t>NJAGNYA NJADJA AURIOL BORIS</t>
  </si>
  <si>
    <t>P117316430291Z</t>
  </si>
  <si>
    <t>TEKEMTSA YMELE</t>
  </si>
  <si>
    <t>690595235</t>
  </si>
  <si>
    <t>P025200071283X</t>
  </si>
  <si>
    <t>TIENTCHEU NGUEUNKAM</t>
  </si>
  <si>
    <t>(DJESSA ENTERPRISE)</t>
  </si>
  <si>
    <t>TECH AGRICOLE</t>
  </si>
  <si>
    <t>P017516875861T</t>
  </si>
  <si>
    <t>ZOULBAKI</t>
  </si>
  <si>
    <t>00237697097117</t>
  </si>
  <si>
    <t>P117418337581H</t>
  </si>
  <si>
    <t>TAMBI MAGUE LUSETTE</t>
  </si>
  <si>
    <t>P077116460081U</t>
  </si>
  <si>
    <t>BILONG NLEND</t>
  </si>
  <si>
    <t>LUTZ</t>
  </si>
  <si>
    <t>658068030</t>
  </si>
  <si>
    <t>GFACE GENDARMERIE</t>
  </si>
  <si>
    <t>P019616375060R</t>
  </si>
  <si>
    <t>00237670782281</t>
  </si>
  <si>
    <t>M082116397484H</t>
  </si>
  <si>
    <t>SOCIETE MEDOU &amp; FILS SARL</t>
  </si>
  <si>
    <t>12888 YDE</t>
  </si>
  <si>
    <t>M021517242758W</t>
  </si>
  <si>
    <t>GBPS BANKA NEW-TOWN</t>
  </si>
  <si>
    <t>P058312528024F</t>
  </si>
  <si>
    <t>673 153 078</t>
  </si>
  <si>
    <t>P036812484216D</t>
  </si>
  <si>
    <t>WANDJI JEAN APPOLINAIRE</t>
  </si>
  <si>
    <t>675 04 99 27</t>
  </si>
  <si>
    <t>P086216801712X</t>
  </si>
  <si>
    <t>677548458</t>
  </si>
  <si>
    <t>A COTE DE LAMUFID</t>
  </si>
  <si>
    <t>M061516361888X</t>
  </si>
  <si>
    <t>SUCCESSION TOTOUOM CHRISTOPHE MARIE</t>
  </si>
  <si>
    <t>00237656071995</t>
  </si>
  <si>
    <t>M070012176766Y</t>
  </si>
  <si>
    <t>COLLEGE PRIVE LAÏC BILINGUE</t>
  </si>
  <si>
    <t>LE DJIONE</t>
  </si>
  <si>
    <t>MANUFACTURE, BUREAU D'INGÉNIERIE</t>
  </si>
  <si>
    <t>M112018447522D</t>
  </si>
  <si>
    <t>OPTISOLUTIONS</t>
  </si>
  <si>
    <t>RUE COMBATTANT FULLER</t>
  </si>
  <si>
    <t>P079217297606B</t>
  </si>
  <si>
    <t>BONLEFACK</t>
  </si>
  <si>
    <t>670640042</t>
  </si>
  <si>
    <t>BANGE BANK</t>
  </si>
  <si>
    <t>P047017171283C</t>
  </si>
  <si>
    <t>PASCAL HERVÉ</t>
  </si>
  <si>
    <t>00237677745736</t>
  </si>
  <si>
    <t>P018715243187W</t>
  </si>
  <si>
    <t>NOAH LEBOGO</t>
  </si>
  <si>
    <t>675769170</t>
  </si>
  <si>
    <t>P025816832765N</t>
  </si>
  <si>
    <t>TCHEBEMOU</t>
  </si>
  <si>
    <t>677602342</t>
  </si>
  <si>
    <t>CCE/GL-VENTE JUS</t>
  </si>
  <si>
    <t>P057912521965P</t>
  </si>
  <si>
    <t>ETS YOUSSOUF</t>
  </si>
  <si>
    <t>696550336</t>
  </si>
  <si>
    <t>P019200536399N</t>
  </si>
  <si>
    <t>NJIAKOUSSAM</t>
  </si>
  <si>
    <t>DENIS LAVOISIER</t>
  </si>
  <si>
    <t>P108617583434B</t>
  </si>
  <si>
    <t>NKENGNE GALO</t>
  </si>
  <si>
    <t>MELVINE</t>
  </si>
  <si>
    <t>VERS STATION MRS</t>
  </si>
  <si>
    <t>P036312442091S</t>
  </si>
  <si>
    <t>KETCHA JEANNETTE</t>
  </si>
  <si>
    <t>P127918582418C</t>
  </si>
  <si>
    <t>ACHAT &amp; MONTAGE DES ASCENSEURS</t>
  </si>
  <si>
    <t>M061912786488E</t>
  </si>
  <si>
    <t>ASCENSEURS CONSTRUCTIONS &amp; SERVICES SARL</t>
  </si>
  <si>
    <t>A C S SARL</t>
  </si>
  <si>
    <t>0677793731</t>
  </si>
  <si>
    <t>BASTOS/FACE DOVV</t>
  </si>
  <si>
    <t>P017517343772R</t>
  </si>
  <si>
    <t>TSUAZEU EPOUSE NKOWA</t>
  </si>
  <si>
    <t>M022217565040Z</t>
  </si>
  <si>
    <t>SOCIETE AGRICULTURE BIO</t>
  </si>
  <si>
    <t>AGRI BIO SARL</t>
  </si>
  <si>
    <t>CULTURE TRANSFORMATION COMMERCIALISATION DES PRODUITS AGRICULES</t>
  </si>
  <si>
    <t>659251869</t>
  </si>
  <si>
    <t>PEAGE MBANGA</t>
  </si>
  <si>
    <t>P126212751455X</t>
  </si>
  <si>
    <t>NGA ÉPSE OMGBA</t>
  </si>
  <si>
    <t>675281833</t>
  </si>
  <si>
    <t>OBILI FACE BOULANGERIE ARTISANALE</t>
  </si>
  <si>
    <t>P068300535697F</t>
  </si>
  <si>
    <t>DIEKEU</t>
  </si>
  <si>
    <t>696 33 15 33</t>
  </si>
  <si>
    <t>P097912247069Z</t>
  </si>
  <si>
    <t>655374655</t>
  </si>
  <si>
    <t>P058412422733E</t>
  </si>
  <si>
    <t>NYEMUKONG TINGANG WALTERS</t>
  </si>
  <si>
    <t>P059316454767C</t>
  </si>
  <si>
    <t>00237697001460</t>
  </si>
  <si>
    <t>M052014599249F</t>
  </si>
  <si>
    <t>699442872</t>
  </si>
  <si>
    <t>DESCENTE MARCHÉ DU MFOUNDI</t>
  </si>
  <si>
    <t>P126814946885Y</t>
  </si>
  <si>
    <t>694430174</t>
  </si>
  <si>
    <t>CHEFFERIE BOM KOUL</t>
  </si>
  <si>
    <t>P119416478592P</t>
  </si>
  <si>
    <t>PRIDE CHECH ASAAH</t>
  </si>
  <si>
    <t>672044268</t>
  </si>
  <si>
    <t>P016300077823S</t>
  </si>
  <si>
    <t>KEMAYO DOUANLA</t>
  </si>
  <si>
    <t>699728808</t>
  </si>
  <si>
    <t>P016700120805Q</t>
  </si>
  <si>
    <t>HUDOU</t>
  </si>
  <si>
    <t>P127300230803M</t>
  </si>
  <si>
    <t>P017616128739E</t>
  </si>
  <si>
    <t>TCHIDE FILS</t>
  </si>
  <si>
    <t>EUGENE LE BRAVE</t>
  </si>
  <si>
    <t>682359390</t>
  </si>
  <si>
    <t>SAPEURS, FEUX BOUTIQUE 17</t>
  </si>
  <si>
    <t>P047012673516T</t>
  </si>
  <si>
    <t>MGBELE ZOGO</t>
  </si>
  <si>
    <t>674623838</t>
  </si>
  <si>
    <t>P035812750834W</t>
  </si>
  <si>
    <t>EMBELE EPSEE AFILA</t>
  </si>
  <si>
    <t>KONDENGUI SANTA LUCIA</t>
  </si>
  <si>
    <t>VENTE DE BOISSON HYGENIQUE ET DENREES ALIMENTAIRES</t>
  </si>
  <si>
    <t>P126718491516C</t>
  </si>
  <si>
    <t>679341008</t>
  </si>
  <si>
    <t>DAMAS ENTREE KAMENI</t>
  </si>
  <si>
    <t>M082217578187Z</t>
  </si>
  <si>
    <t>MK GROUP</t>
  </si>
  <si>
    <t>MKG SARL</t>
  </si>
  <si>
    <t>PRESTATIONS DE SERVICES INFORMATIQUES ET REPRESENTATIONS - AUTRES</t>
  </si>
  <si>
    <t>696481350</t>
  </si>
  <si>
    <t>P127500139744D</t>
  </si>
  <si>
    <t>TATAFUT JONATHANETS</t>
  </si>
  <si>
    <t>ETS TATAFUT</t>
  </si>
  <si>
    <t>690 475 047</t>
  </si>
  <si>
    <t>P099917612536R</t>
  </si>
  <si>
    <t>DJEUGOUE TCHEUGOUE</t>
  </si>
  <si>
    <t>ORNELA CYNTCHIA</t>
  </si>
  <si>
    <t>695340796</t>
  </si>
  <si>
    <t>P048614444733H</t>
  </si>
  <si>
    <t>NGOUNDJEU WANTAT</t>
  </si>
  <si>
    <t>P020117977132D</t>
  </si>
  <si>
    <t>BOUH TCHOMBEUA CLAUDIA</t>
  </si>
  <si>
    <t>M021812680571F</t>
  </si>
  <si>
    <t>PLATINIUM SERVICE SARL</t>
  </si>
  <si>
    <t>675360583</t>
  </si>
  <si>
    <t>DEIDO - FACE STATION SERVICE MRS</t>
  </si>
  <si>
    <t>COMMERCIALISATION D'ENGINS LOURDS</t>
  </si>
  <si>
    <t>M042217300722T</t>
  </si>
  <si>
    <t>CAMEROON ZOOMLION MINING</t>
  </si>
  <si>
    <t>C.Z.M</t>
  </si>
  <si>
    <t>659148919</t>
  </si>
  <si>
    <t>P056212102522S</t>
  </si>
  <si>
    <t>NGALAMO</t>
  </si>
  <si>
    <t>699149950</t>
  </si>
  <si>
    <t>P028712334319U</t>
  </si>
  <si>
    <t>M061512722897G</t>
  </si>
  <si>
    <t>GSB LA DIGNITE</t>
  </si>
  <si>
    <t>P047600288859Z</t>
  </si>
  <si>
    <t>KOUAMO SIMPLICE</t>
  </si>
  <si>
    <t>696948730</t>
  </si>
  <si>
    <t>M062217380416Z</t>
  </si>
  <si>
    <t>ACYA SOLUTION SARL</t>
  </si>
  <si>
    <t>00237693066117</t>
  </si>
  <si>
    <t>P045314854164C</t>
  </si>
  <si>
    <t>NGO BIKOK NDONGO EPOUSE YEMI JEANNETTE</t>
  </si>
  <si>
    <t>ETS NYALEVE &amp; PARTNERS</t>
  </si>
  <si>
    <t>P014818522876F</t>
  </si>
  <si>
    <t>AMANI</t>
  </si>
  <si>
    <t>A CÔTÉ DOM. COLONEL DJOMDI</t>
  </si>
  <si>
    <t>P044116697308B</t>
  </si>
  <si>
    <t>KAYESSE VALDEZ</t>
  </si>
  <si>
    <t>698153949</t>
  </si>
  <si>
    <t>M121812732393Z</t>
  </si>
  <si>
    <t>WAYKA SOLUTIONS SARL</t>
  </si>
  <si>
    <t>656210252</t>
  </si>
  <si>
    <t>STADE OLEMBE</t>
  </si>
  <si>
    <t>P018318268349U</t>
  </si>
  <si>
    <t>BONGESE KOVALESKY CREPIN PATRICIA</t>
  </si>
  <si>
    <t>P049518109975E</t>
  </si>
  <si>
    <t>OUMBE NAOUSSI</t>
  </si>
  <si>
    <t>00237697544126</t>
  </si>
  <si>
    <t>P120112749271L</t>
  </si>
  <si>
    <t>PESSONKA NGOUMPI JADE</t>
  </si>
  <si>
    <t>ETS PESSONKAA</t>
  </si>
  <si>
    <t>697469967</t>
  </si>
  <si>
    <t>P036917415501T</t>
  </si>
  <si>
    <t>TCHANGO NKOUEMOU</t>
  </si>
  <si>
    <t>0023777882984</t>
  </si>
  <si>
    <t>P028918580707L</t>
  </si>
  <si>
    <t>P014812715522C</t>
  </si>
  <si>
    <t>KOUAMO EP TCHOUANTE HELENE</t>
  </si>
  <si>
    <t>KOUAMO EP TCHOUANTE</t>
  </si>
  <si>
    <t>699349261</t>
  </si>
  <si>
    <t>P107012501168A</t>
  </si>
  <si>
    <t>KENFACK CELESTIN</t>
  </si>
  <si>
    <t>677558201</t>
  </si>
  <si>
    <t>M062318404431P</t>
  </si>
  <si>
    <t>NINO NJOPKOU ETS</t>
  </si>
  <si>
    <t>FACE DT ORANGE</t>
  </si>
  <si>
    <t>M031812696885E</t>
  </si>
  <si>
    <t>OPTIMUM VIE SARL</t>
  </si>
  <si>
    <t>677834668</t>
  </si>
  <si>
    <t>BTP § HYDRAULIQUE + PS</t>
  </si>
  <si>
    <t>M021512267117M</t>
  </si>
  <si>
    <t>EGTCAM SARL</t>
  </si>
  <si>
    <t>COMMERCE GENERAL-DISTRIBUTION-PRESTATIONS</t>
  </si>
  <si>
    <t>M102217656305J</t>
  </si>
  <si>
    <t>KEYTAPE SARL</t>
  </si>
  <si>
    <t>KEY SARL</t>
  </si>
  <si>
    <t>00237656718041</t>
  </si>
  <si>
    <t>P118216209717X</t>
  </si>
  <si>
    <t>P067912549643M</t>
  </si>
  <si>
    <t>KENYE EYENGA CECILE</t>
  </si>
  <si>
    <t>ETS KENYE EYENGA</t>
  </si>
  <si>
    <t>675428400</t>
  </si>
  <si>
    <t>CARREFOUR NGANSO</t>
  </si>
  <si>
    <t>P129818253670F</t>
  </si>
  <si>
    <t>DABOVE</t>
  </si>
  <si>
    <t>KEVIN ANDRE MARIE</t>
  </si>
  <si>
    <t>COMMERCE GENERAL / PRESTATIONS DE SERVICES / IMPORT-EXPORT</t>
  </si>
  <si>
    <t>00237657297372</t>
  </si>
  <si>
    <t>PK13 BASSA</t>
  </si>
  <si>
    <t>M102116489086U</t>
  </si>
  <si>
    <t>ARCHE MEDIA</t>
  </si>
  <si>
    <t>692768979</t>
  </si>
  <si>
    <t>P117616276163Y</t>
  </si>
  <si>
    <t>SEVERIN CLOVICE</t>
  </si>
  <si>
    <t>00237698477414</t>
  </si>
  <si>
    <t>P127616432367H</t>
  </si>
  <si>
    <t>MBIANDA EPSE TAKAMTE</t>
  </si>
  <si>
    <t>P068916958649M</t>
  </si>
  <si>
    <t>KENMOE.</t>
  </si>
  <si>
    <t>00237651880079</t>
  </si>
  <si>
    <t>P089417691809A</t>
  </si>
  <si>
    <t>ZANGUIM KENFACK</t>
  </si>
  <si>
    <t>05081994</t>
  </si>
  <si>
    <t>CONSEIL/FORMATION/PREST.</t>
  </si>
  <si>
    <t>M071000032852E</t>
  </si>
  <si>
    <t>MAXIMUM SERVICES SARL</t>
  </si>
  <si>
    <t>MAXIMUM SERVICES</t>
  </si>
  <si>
    <t>BUREAU D'ETUDES PLURIDISCIPLINAIRES</t>
  </si>
  <si>
    <t>M111914332617X</t>
  </si>
  <si>
    <t>NOVA ENGINEERING SARL</t>
  </si>
  <si>
    <t>NKOMKANA EXPRESS UNION</t>
  </si>
  <si>
    <t>P029516290849B</t>
  </si>
  <si>
    <t>KENNE NGNINTEDEM JUSTIN</t>
  </si>
  <si>
    <t>00237699IIO978</t>
  </si>
  <si>
    <t>P096500264501T</t>
  </si>
  <si>
    <t>CLEAMENT NKINYI</t>
  </si>
  <si>
    <t>674815842</t>
  </si>
  <si>
    <t>Commerce général/vente produits de beauté</t>
  </si>
  <si>
    <t>P069617762829Q</t>
  </si>
  <si>
    <t>MANGA ALINGA</t>
  </si>
  <si>
    <t>JOSEPHE LARISSA ( ETS LM SCRUBS)</t>
  </si>
  <si>
    <t>655256969</t>
  </si>
  <si>
    <t>COLLEURS DE ROUE</t>
  </si>
  <si>
    <t>P037617477745E</t>
  </si>
  <si>
    <t>NANDA PANKOUE</t>
  </si>
  <si>
    <t>MERCELIN</t>
  </si>
  <si>
    <t>00237650035874</t>
  </si>
  <si>
    <t>P058916273749P</t>
  </si>
  <si>
    <t>BUDZEI DORIS WIYSANYUY</t>
  </si>
  <si>
    <t>ETS BUZEI ENTERPRISE</t>
  </si>
  <si>
    <t>P013312570620H</t>
  </si>
  <si>
    <t>DJUDJE MARCELINE</t>
  </si>
  <si>
    <t>P116218464352F</t>
  </si>
  <si>
    <t>678899087</t>
  </si>
  <si>
    <t>P017012260367D</t>
  </si>
  <si>
    <t>P020318371466N</t>
  </si>
  <si>
    <t>00237659546818</t>
  </si>
  <si>
    <t>P077312331735J</t>
  </si>
  <si>
    <t>MOUBEKE YAKAN</t>
  </si>
  <si>
    <t>P068214932028H</t>
  </si>
  <si>
    <t>PEYO KAMNANG</t>
  </si>
  <si>
    <t>P046116250461P</t>
  </si>
  <si>
    <t>00237677770370</t>
  </si>
  <si>
    <t>P067712549349X</t>
  </si>
  <si>
    <t>CHOUH MARIN</t>
  </si>
  <si>
    <t>675 52 37 17</t>
  </si>
  <si>
    <t>1ERE RUE NYLON VERS M B</t>
  </si>
  <si>
    <t>P019516263464A</t>
  </si>
  <si>
    <t>NTAP MARIE</t>
  </si>
  <si>
    <t>JACQUELINE REINE</t>
  </si>
  <si>
    <t>00237677451391</t>
  </si>
  <si>
    <t>P098512547411L</t>
  </si>
  <si>
    <t>KALU EPSE AMAR OGBONNAYA</t>
  </si>
  <si>
    <t>ETS KALU EPSE AMAR OGBONNAYA</t>
  </si>
  <si>
    <t>B4/ 600</t>
  </si>
  <si>
    <t>M101017234538G</t>
  </si>
  <si>
    <t>EP BALAFI</t>
  </si>
  <si>
    <t>BALENG ( LAFE - CARRIERE)</t>
  </si>
  <si>
    <t>P014215596353T</t>
  </si>
  <si>
    <t>WANGUE DICKA</t>
  </si>
  <si>
    <t>P015300087382U</t>
  </si>
  <si>
    <t>MBIAKOP EPSEE TCHAMBA MARCELINE</t>
  </si>
  <si>
    <t>CEAABID</t>
  </si>
  <si>
    <t>699956697</t>
  </si>
  <si>
    <t>M101012587039E</t>
  </si>
  <si>
    <t>G.S.B. PRIVE LAIC ADRIEL SALEM</t>
  </si>
  <si>
    <t>ADRIEL SALEM</t>
  </si>
  <si>
    <t>696233151</t>
  </si>
  <si>
    <t>MISSIGILEO</t>
  </si>
  <si>
    <t>P037100370272D</t>
  </si>
  <si>
    <t>ALFRED NGWA</t>
  </si>
  <si>
    <t>675143487</t>
  </si>
  <si>
    <t>BP6963 YDE</t>
  </si>
  <si>
    <t>P057812439958L</t>
  </si>
  <si>
    <t>DANIEL ANI IKECHUKWUDAN</t>
  </si>
  <si>
    <t>DANIEL ANI IKECHUKWU</t>
  </si>
  <si>
    <t>675901515</t>
  </si>
  <si>
    <t>FACE INSTITUT NANFAH</t>
  </si>
  <si>
    <t>P089616286304Y</t>
  </si>
  <si>
    <t>NJOYA AOUDOU</t>
  </si>
  <si>
    <t>00237677181128</t>
  </si>
  <si>
    <t>P092316097500Z</t>
  </si>
  <si>
    <t>'ETS EPNT</t>
  </si>
  <si>
    <t>679 04 71 21</t>
  </si>
  <si>
    <t>P127400187395C</t>
  </si>
  <si>
    <t>NOUDJEU INNOCENT</t>
  </si>
  <si>
    <t>ETS BOZ'ART</t>
  </si>
  <si>
    <t>699685306</t>
  </si>
  <si>
    <t>PRESTATION DIVERES/COM GL/IMPORT-EXPORT</t>
  </si>
  <si>
    <t>P118412603224X</t>
  </si>
  <si>
    <t>OYONO MBOZO'O</t>
  </si>
  <si>
    <t>697977151</t>
  </si>
  <si>
    <t>P029417962225J</t>
  </si>
  <si>
    <t>TCHANA NGAHA</t>
  </si>
  <si>
    <t>LILIANE BEATRICE</t>
  </si>
  <si>
    <t>00237695152206</t>
  </si>
  <si>
    <t>P057500131624K</t>
  </si>
  <si>
    <t>TCHOUNKAM MOGANG LEONIE</t>
  </si>
  <si>
    <t>656771057</t>
  </si>
  <si>
    <t>695283855669065386</t>
  </si>
  <si>
    <t>P072014656033D</t>
  </si>
  <si>
    <t>HAMAN NASSOUROU(ETS HAMAN NASSOUROU)</t>
  </si>
  <si>
    <t>695838855</t>
  </si>
  <si>
    <t>P068412639662Q</t>
  </si>
  <si>
    <t>MVOGO ESSOMBA LAURENTINE DIANE</t>
  </si>
  <si>
    <t>ETS MVOGO ESSOMBA</t>
  </si>
  <si>
    <t>699 352 412</t>
  </si>
  <si>
    <t>REPRESENTANTE DE SOCIETE</t>
  </si>
  <si>
    <t>P016600049513J</t>
  </si>
  <si>
    <t>NGO BATJOM HERMINE</t>
  </si>
  <si>
    <t>ETS "ELGOMER-JIREH"</t>
  </si>
  <si>
    <t>670801063</t>
  </si>
  <si>
    <t>P038416312198N</t>
  </si>
  <si>
    <t>YVES ROSTAND</t>
  </si>
  <si>
    <t>P046116967131H</t>
  </si>
  <si>
    <t>NGONEPOULA</t>
  </si>
  <si>
    <t>EPSE MAUSER OTTO</t>
  </si>
  <si>
    <t>M082116383739P</t>
  </si>
  <si>
    <t>BOUL &amp; YOUSS MARINE SARL</t>
  </si>
  <si>
    <t>ENTRETIEN DES NAVIRES; COLLECTE DES EAUX USEES; STAND BY JOBS</t>
  </si>
  <si>
    <t>P079818351127J</t>
  </si>
  <si>
    <t>KAMENY BANDJIE</t>
  </si>
  <si>
    <t>BORIS HERMANN</t>
  </si>
  <si>
    <t>002372750012500</t>
  </si>
  <si>
    <t>P097418490757W</t>
  </si>
  <si>
    <t>SMANKA</t>
  </si>
  <si>
    <t>671575186</t>
  </si>
  <si>
    <t>DERRIERE BRIGARDE</t>
  </si>
  <si>
    <t>P015216241483C</t>
  </si>
  <si>
    <t>SUCCESSION DIKOUME DANIEL S/C NDJOCK</t>
  </si>
  <si>
    <t>697870288</t>
  </si>
  <si>
    <t>P049316286538P</t>
  </si>
  <si>
    <t>MAJUNDONG YEMELI</t>
  </si>
  <si>
    <t>RAISSA AIMEE</t>
  </si>
  <si>
    <t>675688184</t>
  </si>
  <si>
    <t>COMMANDANT</t>
  </si>
  <si>
    <t>P027316265427R</t>
  </si>
  <si>
    <t>NDO NNA ALAIN</t>
  </si>
  <si>
    <t>GUICHARD</t>
  </si>
  <si>
    <t>00237673132520</t>
  </si>
  <si>
    <t>COMMERCE GENERAL + PRESTATION DE SERVICE</t>
  </si>
  <si>
    <t>P058518534692R</t>
  </si>
  <si>
    <t>GEORGE NSOH</t>
  </si>
  <si>
    <t>P028016241525B</t>
  </si>
  <si>
    <t>00237690249514</t>
  </si>
  <si>
    <t>M100100013231Q</t>
  </si>
  <si>
    <t>GEN PRESTATIONS</t>
  </si>
  <si>
    <t>96972035</t>
  </si>
  <si>
    <t>P068418282175K</t>
  </si>
  <si>
    <t>NTANTANG CLAUDETTE MENSIE</t>
  </si>
  <si>
    <t>P027617485704P</t>
  </si>
  <si>
    <t>KANA DONFACK EPOUSE DONGMO</t>
  </si>
  <si>
    <t>00237699227578</t>
  </si>
  <si>
    <t>P098217152075R</t>
  </si>
  <si>
    <t>MANGON EPSE DAM BENEKOUM</t>
  </si>
  <si>
    <t>672635402</t>
  </si>
  <si>
    <t>P018618075666W</t>
  </si>
  <si>
    <t>MAIRAMOU BLAMA</t>
  </si>
  <si>
    <t>P048018368098S</t>
  </si>
  <si>
    <t>MAKOUWO KAMNANG EPSE KEPSE</t>
  </si>
  <si>
    <t>00237672963974</t>
  </si>
  <si>
    <t>P108416198612N</t>
  </si>
  <si>
    <t>P096000146791W</t>
  </si>
  <si>
    <t>YONDO ÉPSE BANACK CHRISTINE</t>
  </si>
  <si>
    <t>690961825</t>
  </si>
  <si>
    <t>P010017514253S</t>
  </si>
  <si>
    <t>KEPATOU BATIBA</t>
  </si>
  <si>
    <t>RANDY ANSELME</t>
  </si>
  <si>
    <t>00237657412885</t>
  </si>
  <si>
    <t>M031000030649M</t>
  </si>
  <si>
    <t>MATURIS SARL</t>
  </si>
  <si>
    <t>677768388</t>
  </si>
  <si>
    <t>JULLY VOYAGES</t>
  </si>
  <si>
    <t>P016000181762B</t>
  </si>
  <si>
    <t>TAPA EP SANDJONG</t>
  </si>
  <si>
    <t>P018116622900H</t>
  </si>
  <si>
    <t>SAIBOU NOUHOU</t>
  </si>
  <si>
    <t>00237696336766</t>
  </si>
  <si>
    <t>MARCHE CENTRAL BD300</t>
  </si>
  <si>
    <t>P109018003709K</t>
  </si>
  <si>
    <t>DOUANTIO MELI</t>
  </si>
  <si>
    <t>650320479</t>
  </si>
  <si>
    <t>CARREFOUR ATEBA</t>
  </si>
  <si>
    <t>M021812691839T</t>
  </si>
  <si>
    <t>TRACK'N SARL</t>
  </si>
  <si>
    <t>"TRACK'N" SARL</t>
  </si>
  <si>
    <t>690594747</t>
  </si>
  <si>
    <t>CONSEILS-PRESTATIONS-COMMERCE</t>
  </si>
  <si>
    <t>M031812693640D</t>
  </si>
  <si>
    <t>BEKO CAPITAL ADVISORY S.A</t>
  </si>
  <si>
    <t>698774824</t>
  </si>
  <si>
    <t>FACE CAMAIR 3E ETAGE A COTE DE LA PJ</t>
  </si>
  <si>
    <t>P067212574476F</t>
  </si>
  <si>
    <t>DIANE ALAIN</t>
  </si>
  <si>
    <t>672728277</t>
  </si>
  <si>
    <t>EXPERTISE COMPTABLE AUDIT,COMMISS.</t>
  </si>
  <si>
    <t>P127612706289T</t>
  </si>
  <si>
    <t>KOM TCHOUANKEP PATRICK HERVE</t>
  </si>
  <si>
    <t>ETS KOM PATRICK</t>
  </si>
  <si>
    <t>P076512696017T</t>
  </si>
  <si>
    <t>BOUKAR MOUSSA</t>
  </si>
  <si>
    <t>677221709</t>
  </si>
  <si>
    <t>P016015494829B</t>
  </si>
  <si>
    <t>EFON NGOUSSOME</t>
  </si>
  <si>
    <t>P017000224296C</t>
  </si>
  <si>
    <t>652606095/243423666</t>
  </si>
  <si>
    <t>CONDITIONNEMENT COMMERCIALISATION</t>
  </si>
  <si>
    <t>M041613505130N</t>
  </si>
  <si>
    <t>SOCIETE FLAVIN CORPORATION</t>
  </si>
  <si>
    <t>STE FLAVIN CORPORATION</t>
  </si>
  <si>
    <t>P127918044717F</t>
  </si>
  <si>
    <t>KEMAING EMMANUEL NDENEH</t>
  </si>
  <si>
    <t>000237673444354</t>
  </si>
  <si>
    <t>M092017321632N</t>
  </si>
  <si>
    <t>LE RASSEMBLEUR SARL</t>
  </si>
  <si>
    <t>697303306</t>
  </si>
  <si>
    <t>M082116392524X</t>
  </si>
  <si>
    <t>SOCIETE COOPERATIVE AVEC CONSEIL D'ADMINISTRATION LE GRENIER DE L'OUEST</t>
  </si>
  <si>
    <t>LEGRELOU COOP - CA</t>
  </si>
  <si>
    <t>SERVICES SOCIAUX ECONOMIQUES AUX PRODUCTEURS AGROPASTORAUX</t>
  </si>
  <si>
    <t>P059112415208L</t>
  </si>
  <si>
    <t>NDJIDDA MALOUM</t>
  </si>
  <si>
    <t>679356521</t>
  </si>
  <si>
    <t>P117216277494G</t>
  </si>
  <si>
    <t>NWADIKE KENNETH ONUORAH</t>
  </si>
  <si>
    <t>P059616686040C</t>
  </si>
  <si>
    <t>670863581</t>
  </si>
  <si>
    <t>P019317966530K</t>
  </si>
  <si>
    <t>DJEUGA SIEWE GUY STÉPHANE</t>
  </si>
  <si>
    <t>"ETS SOLUTIONS CONSTRUCTIVES"</t>
  </si>
  <si>
    <t>Chaudronniercharpent - methalique - prestation de services -</t>
  </si>
  <si>
    <t>OPTIQUE MEDICALE/LUNETTERIE</t>
  </si>
  <si>
    <t>P039116571319P</t>
  </si>
  <si>
    <t>BETCHEM</t>
  </si>
  <si>
    <t>RODRIGUE CHARLY</t>
  </si>
  <si>
    <t>694891349</t>
  </si>
  <si>
    <t>A COTE DE SINTRA (montée Camer Co)</t>
  </si>
  <si>
    <t>M110214224502U</t>
  </si>
  <si>
    <t>GSP LAIC LA POUPONNIERE</t>
  </si>
  <si>
    <t>LA POUPONNIERE</t>
  </si>
  <si>
    <t>699591977</t>
  </si>
  <si>
    <t>P088912241300X</t>
  </si>
  <si>
    <t>678350058</t>
  </si>
  <si>
    <t>P024616830987U</t>
  </si>
  <si>
    <t>COLLEGE IBAY</t>
  </si>
  <si>
    <t>COMMERCE-IMP/EXP-BOULANGERIE</t>
  </si>
  <si>
    <t>M041912757434T</t>
  </si>
  <si>
    <t>SOCIETE SAINT JOSEPH SARL</t>
  </si>
  <si>
    <t>678470847</t>
  </si>
  <si>
    <t>P087716007227D</t>
  </si>
  <si>
    <t>HUANG JIANJIE</t>
  </si>
  <si>
    <t>VENTE DU MATERIEL DE DEPANNAGE</t>
  </si>
  <si>
    <t>P015512503390M</t>
  </si>
  <si>
    <t>699640471</t>
  </si>
  <si>
    <t>P077817919297N</t>
  </si>
  <si>
    <t>CHOE ELVIS NJI</t>
  </si>
  <si>
    <t>(ETS AQUA PARTNERS)</t>
  </si>
  <si>
    <t>VENTE DES PRODUITS EN SUPERGROS ET EN GROS EAUX ET JUS</t>
  </si>
  <si>
    <t>M100800026370U</t>
  </si>
  <si>
    <t>SINOSTEEL CAM SA</t>
  </si>
  <si>
    <t>SINOSTEEL CAM</t>
  </si>
  <si>
    <t>698088547</t>
  </si>
  <si>
    <t>P056400116031B</t>
  </si>
  <si>
    <t>ALEXANDRE EWANDE ELOMBO</t>
  </si>
  <si>
    <t>ETS LE CONSULTANT</t>
  </si>
  <si>
    <t>P039012208211R</t>
  </si>
  <si>
    <t>MEBOKA NDUMBE</t>
  </si>
  <si>
    <t>KOME RAYMOND</t>
  </si>
  <si>
    <t>P018617954417U</t>
  </si>
  <si>
    <t>ABDOUL AZIS HAMAN YERO</t>
  </si>
  <si>
    <t>697901448</t>
  </si>
  <si>
    <t>P059714422203Q</t>
  </si>
  <si>
    <t>SHERONE KINYUY</t>
  </si>
  <si>
    <t>654002177</t>
  </si>
  <si>
    <t>NKWEN FONCHA STREET</t>
  </si>
  <si>
    <t>P105600200152J</t>
  </si>
  <si>
    <t>KEMAJOU EPOUSE WIBAUT JULINNE</t>
  </si>
  <si>
    <t>ETS PANTHERE HOTEL</t>
  </si>
  <si>
    <t>20 747</t>
  </si>
  <si>
    <t>655 01 37 76</t>
  </si>
  <si>
    <t>P117912622881B</t>
  </si>
  <si>
    <t>673837676</t>
  </si>
  <si>
    <t>P068018590373T</t>
  </si>
  <si>
    <t>ANICHE</t>
  </si>
  <si>
    <t>ISDORE</t>
  </si>
  <si>
    <t>677836733</t>
  </si>
  <si>
    <t>P097816416913U</t>
  </si>
  <si>
    <t>LOCATION ET VENTE VOITURES</t>
  </si>
  <si>
    <t>P077714182524R</t>
  </si>
  <si>
    <t>SERAPHIN DESIRE</t>
  </si>
  <si>
    <t>M112316265243A</t>
  </si>
  <si>
    <t>FAITHCOM SARL</t>
  </si>
  <si>
    <t>AGENCE DE COMMUNICATION,PUBLICITE,PRESTATION SERVICES, IMPORT-EXPORT</t>
  </si>
  <si>
    <t>00237699820126</t>
  </si>
  <si>
    <t>P077012751939N</t>
  </si>
  <si>
    <t>PEGHOUE BONIFACE</t>
  </si>
  <si>
    <t>ETS PEGHOUE</t>
  </si>
  <si>
    <t>677 77 34 10</t>
  </si>
  <si>
    <t>P037916106942K</t>
  </si>
  <si>
    <t>JODOM EPOUSE SEUKAM</t>
  </si>
  <si>
    <t>00237677141274</t>
  </si>
  <si>
    <t>NGON DJO</t>
  </si>
  <si>
    <t>M082116376784B</t>
  </si>
  <si>
    <t>LONKOFLEX SARL</t>
  </si>
  <si>
    <t>CONSTRUCTION METALLIQUE,CHAUDRONNERIE,SOUDURE DIVERS</t>
  </si>
  <si>
    <t>FUNDING TRANSFERT AND SERVICES</t>
  </si>
  <si>
    <t>P039617552019W</t>
  </si>
  <si>
    <t>MPONO BOKO</t>
  </si>
  <si>
    <t>690727377</t>
  </si>
  <si>
    <t>P108716338320X</t>
  </si>
  <si>
    <t>EBOGA TANKE</t>
  </si>
  <si>
    <t>CONSEIL EN EDUCATION, CREATION D'ENTREPRISE</t>
  </si>
  <si>
    <t>M082316076482D</t>
  </si>
  <si>
    <t>LISA EDUTRAVEL CONSULTING AND SERVICES SARL</t>
  </si>
  <si>
    <t>LECS SARL</t>
  </si>
  <si>
    <t>+237676070555</t>
  </si>
  <si>
    <t>KEROZENE</t>
  </si>
  <si>
    <t>M112316276476M</t>
  </si>
  <si>
    <t>VEROME INTER BUSINESS SARL</t>
  </si>
  <si>
    <t>VIB SARL</t>
  </si>
  <si>
    <t>00237671137705</t>
  </si>
  <si>
    <t>M102316254487J</t>
  </si>
  <si>
    <t>SOCIÉTÉ AFRICAINE DE L'INDUSTRIE ET DU COMMERCE</t>
  </si>
  <si>
    <t>SAIC</t>
  </si>
  <si>
    <t>00237677494914</t>
  </si>
  <si>
    <t>P028816328264K</t>
  </si>
  <si>
    <t>00237613522999</t>
  </si>
  <si>
    <t>P100316380714W</t>
  </si>
  <si>
    <t>TSOPZE TEGUETSOP</t>
  </si>
  <si>
    <t>659137115</t>
  </si>
  <si>
    <t>M032118534065Z</t>
  </si>
  <si>
    <t>INDUSTRIAL DESIGN CONTRUSTION COMPANY SARL</t>
  </si>
  <si>
    <t>IDCC SARL</t>
  </si>
  <si>
    <t>665280317</t>
  </si>
  <si>
    <t>NOUVEAU</t>
  </si>
  <si>
    <t>P016912548196H</t>
  </si>
  <si>
    <t>FAMENI JEAN ROBERT</t>
  </si>
  <si>
    <t>677 925 890</t>
  </si>
  <si>
    <t>M081300047443G</t>
  </si>
  <si>
    <t>STE FUTUR AUTOSSTE</t>
  </si>
  <si>
    <t>STE FUTUR AUTOS</t>
  </si>
  <si>
    <t>675567692</t>
  </si>
  <si>
    <t>P127900443519P</t>
  </si>
  <si>
    <t>KUETE SIGNING LAURE</t>
  </si>
  <si>
    <t>699623866</t>
  </si>
  <si>
    <t>M A BLOC B 42</t>
  </si>
  <si>
    <t>P057216064461E</t>
  </si>
  <si>
    <t>SEHNSAI AMESU VERHIYI</t>
  </si>
  <si>
    <t>677193253</t>
  </si>
  <si>
    <t>P037816966421X</t>
  </si>
  <si>
    <t>MAMA AYISSI</t>
  </si>
  <si>
    <t>EVARISTE SERGE</t>
  </si>
  <si>
    <t>698163016</t>
  </si>
  <si>
    <t>MONATELE 1</t>
  </si>
  <si>
    <t>P057412736919M</t>
  </si>
  <si>
    <t>DIDJATOU GARBA</t>
  </si>
  <si>
    <t>P107415425959M</t>
  </si>
  <si>
    <t>MPESSE OTTOU</t>
  </si>
  <si>
    <t>ANGELE CLAUDINE</t>
  </si>
  <si>
    <t>675541630</t>
  </si>
  <si>
    <t>P018212568571A</t>
  </si>
  <si>
    <t>699084535</t>
  </si>
  <si>
    <t>P018300455790F</t>
  </si>
  <si>
    <t>M090112619807H</t>
  </si>
  <si>
    <t>COLIBRI</t>
  </si>
  <si>
    <t>699749012</t>
  </si>
  <si>
    <t>P058516335443Y</t>
  </si>
  <si>
    <t>BALENG EPSE DECOUTURE MARIE-SUZY</t>
  </si>
  <si>
    <t>(ETS SUZY DE PARIS)</t>
  </si>
  <si>
    <t>COMMERCE GENERAL, IMPORT/EXPORT, TRANSPORT, TRANSIT, PRESTATIONS DE SERVICES...</t>
  </si>
  <si>
    <t>0237699941525</t>
  </si>
  <si>
    <t>P040316808834T</t>
  </si>
  <si>
    <t>AMINOU HAMADOU MOUMINI</t>
  </si>
  <si>
    <t>00237656211993</t>
  </si>
  <si>
    <t>M041914182022H</t>
  </si>
  <si>
    <t>MADAKA FILS SARL</t>
  </si>
  <si>
    <t>M.F SARL</t>
  </si>
  <si>
    <t>698852176</t>
  </si>
  <si>
    <t>P048314391385E</t>
  </si>
  <si>
    <t>699762509</t>
  </si>
  <si>
    <t>P048116816712Q</t>
  </si>
  <si>
    <t>675174159</t>
  </si>
  <si>
    <t>P109312417349C</t>
  </si>
  <si>
    <t>GRADAK  CELESTIN</t>
  </si>
  <si>
    <t>671425107</t>
  </si>
  <si>
    <t>BTQ/B0687</t>
  </si>
  <si>
    <t>P066818252787D</t>
  </si>
  <si>
    <t>YAGUEKO</t>
  </si>
  <si>
    <t>00237696313977</t>
  </si>
  <si>
    <t>P019112401732M</t>
  </si>
  <si>
    <t>DJARMA ABAKALIADJA</t>
  </si>
  <si>
    <t>DJARMA ABAKALIA</t>
  </si>
  <si>
    <t>696 49 30 00</t>
  </si>
  <si>
    <t>P018016161034C</t>
  </si>
  <si>
    <t>PIAME</t>
  </si>
  <si>
    <t>BRUCE NARCISSE</t>
  </si>
  <si>
    <t>699007589</t>
  </si>
  <si>
    <t>P087518437322P</t>
  </si>
  <si>
    <t>DJOGONMEDJE EPOUSE TAWAMBA SUZIE</t>
  </si>
  <si>
    <t>(ETS AFRICA.FOOD.SERVICES "A.F.S")</t>
  </si>
  <si>
    <t>VENTE VIVRES FRAIS, COMMERCE GENERAL, IMPORT-EXPORT, PRESTATIONS DE SERVICES</t>
  </si>
  <si>
    <t>672517574</t>
  </si>
  <si>
    <t>BRAZAVILLE EEC NYLON</t>
  </si>
  <si>
    <t>P127816263110U</t>
  </si>
  <si>
    <t>NKODJO EPSE NDJAMEN NJABO HERVE NADEGE</t>
  </si>
  <si>
    <t>00237100000145</t>
  </si>
  <si>
    <t>P019017226406J</t>
  </si>
  <si>
    <t>653649010</t>
  </si>
  <si>
    <t>P056114524163T</t>
  </si>
  <si>
    <t>NDOUMBE MBAPPE</t>
  </si>
  <si>
    <t>699734959</t>
  </si>
  <si>
    <t>P106513914042S</t>
  </si>
  <si>
    <t>676400237</t>
  </si>
  <si>
    <t>THIALA</t>
  </si>
  <si>
    <t>M052217309869M</t>
  </si>
  <si>
    <t>SM COMPANY</t>
  </si>
  <si>
    <t>677867160</t>
  </si>
  <si>
    <t>FIN RÉSEAU</t>
  </si>
  <si>
    <t>PRODUITS PHYTOSANITAIRES</t>
  </si>
  <si>
    <t>P107612619366M</t>
  </si>
  <si>
    <t>YEPDJOUA NKWANOU</t>
  </si>
  <si>
    <t>676613094</t>
  </si>
  <si>
    <t>M062116374669G</t>
  </si>
  <si>
    <t>SMART DIGITAL AFRICA</t>
  </si>
  <si>
    <t>SDS</t>
  </si>
  <si>
    <t>M122218094560D</t>
  </si>
  <si>
    <t>SOCIÉTÉ AFRICAINE KTM&amp;EP BIOPHARMACOPÉE AROMATIQUE</t>
  </si>
  <si>
    <t>SAKTM&amp;EPBA</t>
  </si>
  <si>
    <t>PRODUCTION D'HUILE ESSENTIELLE, EAUX FLORALES ET JUS DE FRUITS NATUREL, PRESTATIONS DE SERVICES ,IMPORT/EXPORT ; COMMERCE ET TOUS OPÉRATION LICITE RATTACHANT À L'OBJET SOCIAL....</t>
  </si>
  <si>
    <t>00237681677466</t>
  </si>
  <si>
    <t>P078513914839R</t>
  </si>
  <si>
    <t>POWER NGWE MOUNE</t>
  </si>
  <si>
    <t>650535486</t>
  </si>
  <si>
    <t>BAT C 10</t>
  </si>
  <si>
    <t>P038712436052U</t>
  </si>
  <si>
    <t>695481056</t>
  </si>
  <si>
    <t>P018712717875E</t>
  </si>
  <si>
    <t>LAMERE YAYA</t>
  </si>
  <si>
    <t>652390909</t>
  </si>
  <si>
    <t>P096100185180K</t>
  </si>
  <si>
    <t>TCHEKANE EPSEE NDJOK</t>
  </si>
  <si>
    <t>P017617288993P</t>
  </si>
  <si>
    <t>MBENGUE ABDOU KARIM</t>
  </si>
  <si>
    <t>P043700548444K</t>
  </si>
  <si>
    <t>EBEN NJANG SIMON</t>
  </si>
  <si>
    <t>676638175</t>
  </si>
  <si>
    <t>M081317233846A</t>
  </si>
  <si>
    <t>CETIC DE KANI</t>
  </si>
  <si>
    <t>694830170</t>
  </si>
  <si>
    <t>P087617807200Y</t>
  </si>
  <si>
    <t>00237679247189</t>
  </si>
  <si>
    <t>P038414416652H</t>
  </si>
  <si>
    <t>SANKENG MANEFO</t>
  </si>
  <si>
    <t>670520286</t>
  </si>
  <si>
    <t>NLOMBI 1</t>
  </si>
  <si>
    <t>P069216253239N</t>
  </si>
  <si>
    <t>00237699295658</t>
  </si>
  <si>
    <t>M041000031639C</t>
  </si>
  <si>
    <t>CENTRE CREATEURS DE MODE CAMEROUN</t>
  </si>
  <si>
    <t>CCMC</t>
  </si>
  <si>
    <t>696101149</t>
  </si>
  <si>
    <t>VENTE DES USTENSILES CUISINES</t>
  </si>
  <si>
    <t>P059716567647G</t>
  </si>
  <si>
    <t>00237698120439</t>
  </si>
  <si>
    <t>P085100441844C</t>
  </si>
  <si>
    <t>677755249</t>
  </si>
  <si>
    <t>P027616125129S</t>
  </si>
  <si>
    <t>METINGEM</t>
  </si>
  <si>
    <t>NICOLINE AFESE</t>
  </si>
  <si>
    <t>P089516106300M</t>
  </si>
  <si>
    <t>MOKEU KUATCHOU</t>
  </si>
  <si>
    <t>HARRY CEVERIN</t>
  </si>
  <si>
    <t>BP. 56 MEIGANGA</t>
  </si>
  <si>
    <t>672885373</t>
  </si>
  <si>
    <t>AVANT LE COMPLEXE SCOLAIRE KAMGA</t>
  </si>
  <si>
    <t>P038112497406N</t>
  </si>
  <si>
    <t>NANYA EPSE TCHOUANLONG PELAGIE SANDRINE</t>
  </si>
  <si>
    <t>677218061</t>
  </si>
  <si>
    <t>A COTE PHARMACIE KETCHY</t>
  </si>
  <si>
    <t>P088717879770F</t>
  </si>
  <si>
    <t>WACHE NZEUKOU</t>
  </si>
  <si>
    <t>NELIE LAURE</t>
  </si>
  <si>
    <t>699477567</t>
  </si>
  <si>
    <t>M042217220640K</t>
  </si>
  <si>
    <t>MOURUBOUTOU DYNASTY SARL</t>
  </si>
  <si>
    <t>694827326</t>
  </si>
  <si>
    <t>MEHANDA I</t>
  </si>
  <si>
    <t>M031812691886X</t>
  </si>
  <si>
    <t>TROPICAL TECHNICAL AND SERVICES SARL</t>
  </si>
  <si>
    <t>697112745</t>
  </si>
  <si>
    <t>M099917256121Y</t>
  </si>
  <si>
    <t>CES DE SOUMOU</t>
  </si>
  <si>
    <t>SALE OF MERSH</t>
  </si>
  <si>
    <t>P057917097058G</t>
  </si>
  <si>
    <t>NDIDIAMAKA EPSE CHINEDU LOVELINE UZOMA</t>
  </si>
  <si>
    <t>679846708</t>
  </si>
  <si>
    <t>P088516234062F</t>
  </si>
  <si>
    <t>THENGNE PAGNING</t>
  </si>
  <si>
    <t>00237221348765</t>
  </si>
  <si>
    <t>P018112444198C</t>
  </si>
  <si>
    <t>MONTAGE DE PROJET,PS,COM GL</t>
  </si>
  <si>
    <t>P097012786322P</t>
  </si>
  <si>
    <t>NKO'OMINTYANG</t>
  </si>
  <si>
    <t>MICHEL ALAIN</t>
  </si>
  <si>
    <t>694819431</t>
  </si>
  <si>
    <t>P048312786404S</t>
  </si>
  <si>
    <t>KENFACK SEVERIN BELMON</t>
  </si>
  <si>
    <t>673659185</t>
  </si>
  <si>
    <t>P019417897991S</t>
  </si>
  <si>
    <t>NGUIMNANG FEULEFACK</t>
  </si>
  <si>
    <t>699650543</t>
  </si>
  <si>
    <t>P067318161304A</t>
  </si>
  <si>
    <t>ASSAM BINKOUAM EPSE BONGONGUI</t>
  </si>
  <si>
    <t>00237699312495</t>
  </si>
  <si>
    <t>FOURNITURE SERVICES MARITIMES</t>
  </si>
  <si>
    <t>M021812679347W</t>
  </si>
  <si>
    <t>SMIT LAMNALCO GAS PROJECTS</t>
  </si>
  <si>
    <t>BONANJO - CARREFOUR VALLEE DES MINISTRES</t>
  </si>
  <si>
    <t>P107012241534Q</t>
  </si>
  <si>
    <t>KOUONTCHOU BENI CHARLES CARGAN</t>
  </si>
  <si>
    <t>ETS MAISON DU POIVRE</t>
  </si>
  <si>
    <t>677567999</t>
  </si>
  <si>
    <t>P107818528645U</t>
  </si>
  <si>
    <t>P078700546534H</t>
  </si>
  <si>
    <t>DONJIEU KENFACK Raoul</t>
  </si>
  <si>
    <t>Chez Raoul</t>
  </si>
  <si>
    <t>695783326</t>
  </si>
  <si>
    <t>carrefour Camp Nanga</t>
  </si>
  <si>
    <t>Vente Boissons alcoolisées</t>
  </si>
  <si>
    <t>P065612580080E</t>
  </si>
  <si>
    <t>Fantio Godefroy Marcel</t>
  </si>
  <si>
    <t>Fantio Godefroy</t>
  </si>
  <si>
    <t>699 972 358</t>
  </si>
  <si>
    <t>VENTE MATÉRIAUX ELECTRIQUES</t>
  </si>
  <si>
    <t>P019714420940W</t>
  </si>
  <si>
    <t>TAGNE TEGUEO</t>
  </si>
  <si>
    <t>RONALD NESLSON</t>
  </si>
  <si>
    <t>P049716180380A</t>
  </si>
  <si>
    <t>NINGKEU TCHOUATE</t>
  </si>
  <si>
    <t>GILDAS ADRIEN</t>
  </si>
  <si>
    <t>237683864933</t>
  </si>
  <si>
    <t>PROMOTION DE LA MEDECINE NATURELLE</t>
  </si>
  <si>
    <t>M031912755164D</t>
  </si>
  <si>
    <t>BANTUCARE SARL</t>
  </si>
  <si>
    <t>P018200379037R</t>
  </si>
  <si>
    <t>YEMELONG GABRIEL</t>
  </si>
  <si>
    <t>694 13 07 80</t>
  </si>
  <si>
    <t>CPT B 274</t>
  </si>
  <si>
    <t>P108312753918W</t>
  </si>
  <si>
    <t>MAMTCHUENG TIMMAMO MIREILLE</t>
  </si>
  <si>
    <t>695307525</t>
  </si>
  <si>
    <t>M089000015216R</t>
  </si>
  <si>
    <t>ECOLE MATERNELLE CEBEC</t>
  </si>
  <si>
    <t>233424011</t>
  </si>
  <si>
    <t>P056012327657M</t>
  </si>
  <si>
    <t>BAKOR EYONG ROSE</t>
  </si>
  <si>
    <t>653973223</t>
  </si>
  <si>
    <t>P087716039532C</t>
  </si>
  <si>
    <t>SIMO NKOUTCHOU</t>
  </si>
  <si>
    <t>HORTENSE MILLY</t>
  </si>
  <si>
    <t>672673645</t>
  </si>
  <si>
    <t>INFRASTRUCTURES ET MINES</t>
  </si>
  <si>
    <t>M031712604629H</t>
  </si>
  <si>
    <t>GOLDEN GATE GROUP SARL</t>
  </si>
  <si>
    <t>658 18 58 98</t>
  </si>
  <si>
    <t>M052217363440B</t>
  </si>
  <si>
    <t>COPLOM SERVICES</t>
  </si>
  <si>
    <t>FOURNITURE MATERIELS DE PLOMBERIE, PLOMBERIE SANITAIRE, COMMERCE GENERAL</t>
  </si>
  <si>
    <t>+237672979822</t>
  </si>
  <si>
    <t>BAR, DÉPÔT DE BOISSON</t>
  </si>
  <si>
    <t>P058017415753X</t>
  </si>
  <si>
    <t>TAGO TALLA</t>
  </si>
  <si>
    <t>LILIANE PULCHÉRIE</t>
  </si>
  <si>
    <t>00237652781740</t>
  </si>
  <si>
    <t>QUARTIER BANSOA</t>
  </si>
  <si>
    <t>M052116434947U</t>
  </si>
  <si>
    <t>COLLEGE BILINGUE GADEEN</t>
  </si>
  <si>
    <t>659196669</t>
  </si>
  <si>
    <t>P047816238978L</t>
  </si>
  <si>
    <t>TALAWO PATCHOM</t>
  </si>
  <si>
    <t>WILLY CÉDRIC</t>
  </si>
  <si>
    <t>00237680708786</t>
  </si>
  <si>
    <t>P028612758040N</t>
  </si>
  <si>
    <t>NZOKAM</t>
  </si>
  <si>
    <t>OZICE BLAISE</t>
  </si>
  <si>
    <t>681535838</t>
  </si>
  <si>
    <t>P122016460743M</t>
  </si>
  <si>
    <t>SONE MESODE GRACE</t>
  </si>
  <si>
    <t>679861917</t>
  </si>
  <si>
    <t>PRESTAATIONS SERVICES /COMMERCE GENERAL</t>
  </si>
  <si>
    <t>P088217800738B</t>
  </si>
  <si>
    <t>MBOWO ANGELINE FOMEKENG</t>
  </si>
  <si>
    <t>(ETS MAF LOCATION)</t>
  </si>
  <si>
    <t>P097016296252E</t>
  </si>
  <si>
    <t>NDAMBA EPSE WANDJI</t>
  </si>
  <si>
    <t>YVETTE MELANIE</t>
  </si>
  <si>
    <t>DERRIERE CARREFOUR MADELON</t>
  </si>
  <si>
    <t>P017400156613F</t>
  </si>
  <si>
    <t>YOUMBI VICTOR</t>
  </si>
  <si>
    <t>ETS YOUMBI VICTOR</t>
  </si>
  <si>
    <t>ANCIEN RIO</t>
  </si>
  <si>
    <t>P128516078638A</t>
  </si>
  <si>
    <t>KAZE KOGNE</t>
  </si>
  <si>
    <t>VIRGINIE NICOLETE</t>
  </si>
  <si>
    <t>675712019</t>
  </si>
  <si>
    <t>P049818319528F</t>
  </si>
  <si>
    <t>KPATMER ADJI MICHEL</t>
  </si>
  <si>
    <t>P018816351766U</t>
  </si>
  <si>
    <t>NINGMING</t>
  </si>
  <si>
    <t>6988774566</t>
  </si>
  <si>
    <t>P107400420366D</t>
  </si>
  <si>
    <t>UDUEZUE AUGUSTINE UCHENNA</t>
  </si>
  <si>
    <t>UDUEZE A. UCHENNA</t>
  </si>
  <si>
    <t>75927642</t>
  </si>
  <si>
    <t>P015012573017H</t>
  </si>
  <si>
    <t>672359603</t>
  </si>
  <si>
    <t>P097500571419D</t>
  </si>
  <si>
    <t>MALMADI</t>
  </si>
  <si>
    <t>P038300573776Q</t>
  </si>
  <si>
    <t>Beleck ép Nguehan Dora</t>
  </si>
  <si>
    <t>Ets beleck nguehan</t>
  </si>
  <si>
    <t>676 97 06 57</t>
  </si>
  <si>
    <t>P036715428635B</t>
  </si>
  <si>
    <t>MAKWATE EPSE TIABOU</t>
  </si>
  <si>
    <t>M112116618934C</t>
  </si>
  <si>
    <t>RAPH SERVICES</t>
  </si>
  <si>
    <t>LE TRAITEMENT PHYTOSANITAIRE, L'HYGIENE ET ASSAINISSEMENT, LES PRESTATIONS DE SERVICES</t>
  </si>
  <si>
    <t>657336026</t>
  </si>
  <si>
    <t>M072116331957F</t>
  </si>
  <si>
    <t>OSH TRANSPORT</t>
  </si>
  <si>
    <t>699773821</t>
  </si>
  <si>
    <t>M012014378506U</t>
  </si>
  <si>
    <t>UNIVERS IMMO SARL</t>
  </si>
  <si>
    <t>MFANDENA RUE FOE</t>
  </si>
  <si>
    <t>P038312566757R</t>
  </si>
  <si>
    <t>MBENG JOSEPHINE SIH</t>
  </si>
  <si>
    <t>ETS MBENG JOSEPHINE SIH</t>
  </si>
  <si>
    <t>671396035</t>
  </si>
  <si>
    <t>P077816464624Z</t>
  </si>
  <si>
    <t>YEPMO KEPTCHOUANG ANGE MARTIALLE</t>
  </si>
  <si>
    <t>P049412752450U</t>
  </si>
  <si>
    <t>NDEH HENRY</t>
  </si>
  <si>
    <t>679690840</t>
  </si>
  <si>
    <t>P107412601427T</t>
  </si>
  <si>
    <t>M082315979304M</t>
  </si>
  <si>
    <t>« CBC SARL »</t>
  </si>
  <si>
    <t>COMMERCE GÉNÉRAL; PRESTATIONS DE SERVICES; IMPORT/EXPORT;</t>
  </si>
  <si>
    <t>6 20 15 66 63</t>
  </si>
  <si>
    <t>P019215419801D</t>
  </si>
  <si>
    <t>NKAMTE</t>
  </si>
  <si>
    <t>650669892</t>
  </si>
  <si>
    <t>P028912525642N</t>
  </si>
  <si>
    <t>P019012657219A</t>
  </si>
  <si>
    <t>ANGOUAKAI ABSANG</t>
  </si>
  <si>
    <t>676079722</t>
  </si>
  <si>
    <t>APRES LYCEE SCIENTIFIQUE</t>
  </si>
  <si>
    <t>P119917653802W</t>
  </si>
  <si>
    <t>TCHOKOMENY TCHAHA</t>
  </si>
  <si>
    <t>SERENA JOSETTE</t>
  </si>
  <si>
    <t>00237694990500</t>
  </si>
  <si>
    <t>FACE TRADEX ELEVEUR</t>
  </si>
  <si>
    <t>P047817718817S</t>
  </si>
  <si>
    <t>MBALLA ASSE</t>
  </si>
  <si>
    <t>00237655780828</t>
  </si>
  <si>
    <t>P116900084307Q</t>
  </si>
  <si>
    <t>EKESSI KOUOH SAME</t>
  </si>
  <si>
    <t>RUTH MAXIMINE</t>
  </si>
  <si>
    <t>M081812716357X</t>
  </si>
  <si>
    <t>6997514411</t>
  </si>
  <si>
    <t>P037412576718Y</t>
  </si>
  <si>
    <t>KUIMO TCHEUDJI EPSEE KEMAYOU N</t>
  </si>
  <si>
    <t>P098100538995Z</t>
  </si>
  <si>
    <t>MOUAFO TCHINDA NJI BRILLANTINEMOUA</t>
  </si>
  <si>
    <t>MOUAFO TCHINDA NJI BRILLANTINE</t>
  </si>
  <si>
    <t>673986168</t>
  </si>
  <si>
    <t>FACE BASSONG</t>
  </si>
  <si>
    <t>P087912502094N</t>
  </si>
  <si>
    <t>NTSIHIDA KOUANKEKAN MARIANE CHANTAL</t>
  </si>
  <si>
    <t>696362847</t>
  </si>
  <si>
    <t>FACE CAMPREVENT</t>
  </si>
  <si>
    <t>P099517039400E</t>
  </si>
  <si>
    <t>FOKOU NDAKMETA</t>
  </si>
  <si>
    <t>00237670313645</t>
  </si>
  <si>
    <t>KING-PLACE BLOC II</t>
  </si>
  <si>
    <t>P106800097793H</t>
  </si>
  <si>
    <t>MAFOCK EPSE SIKANDI HELEINE</t>
  </si>
  <si>
    <t>677619862</t>
  </si>
  <si>
    <t>P060416068491J</t>
  </si>
  <si>
    <t>ENEBECHI EMMANUEL</t>
  </si>
  <si>
    <t>P047812645517T</t>
  </si>
  <si>
    <t>KENMOE MICHEL DUPRESSE</t>
  </si>
  <si>
    <t>CPT 201</t>
  </si>
  <si>
    <t>CTRL DOUANES</t>
  </si>
  <si>
    <t>P047914886679E</t>
  </si>
  <si>
    <t>MBANG M'ANGOUAN'D EPOUSE ENDOMBA</t>
  </si>
  <si>
    <t>CARREFOUR REPOS ROIS</t>
  </si>
  <si>
    <t>M122016684003X</t>
  </si>
  <si>
    <t>VISHI PRESTIGIOUS BILINGUAL NURSERY AND PRIMARY SCHOOL</t>
  </si>
  <si>
    <t>P058116944059B</t>
  </si>
  <si>
    <t>DOGNOU KAMSEU</t>
  </si>
  <si>
    <t>LEDA MARIETTE</t>
  </si>
  <si>
    <t>HERBEGEMENT/RESTAURATION</t>
  </si>
  <si>
    <t>P046912618103N</t>
  </si>
  <si>
    <t>NKOLESSO ELLE EPOUSE ZO'OBO</t>
  </si>
  <si>
    <t>655104338</t>
  </si>
  <si>
    <t>P017017990146J</t>
  </si>
  <si>
    <t>TEKA FRANÇOIS</t>
  </si>
  <si>
    <t>00237699026565</t>
  </si>
  <si>
    <t>P092016343595M</t>
  </si>
  <si>
    <t>SUCCESSION NONGA FRANCOIS</t>
  </si>
  <si>
    <t>00237691174843</t>
  </si>
  <si>
    <t>P019012723153W</t>
  </si>
  <si>
    <t>KOLOKO KAMGNE</t>
  </si>
  <si>
    <t>ANGUISSA/LYCEE</t>
  </si>
  <si>
    <t>P085917425036Z</t>
  </si>
  <si>
    <t>BIH NINYING EPOUSE MUFFUH</t>
  </si>
  <si>
    <t>679715759</t>
  </si>
  <si>
    <t>P087216291183L</t>
  </si>
  <si>
    <t>HAPPI KOUAKAM ALAIN DUPLEX</t>
  </si>
  <si>
    <t>00237674421274</t>
  </si>
  <si>
    <t>P018212147865B</t>
  </si>
  <si>
    <t>SALEH DOUNGOUS</t>
  </si>
  <si>
    <t>ETS SALEH DOUNGOUS</t>
  </si>
  <si>
    <t>693191809</t>
  </si>
  <si>
    <t>P108014458037Y</t>
  </si>
  <si>
    <t>NSONGAN LIBOUM</t>
  </si>
  <si>
    <t>COMMERCE GÉNÉRAL, IMPORT-EXPORT, AGRICULTURE, BTP, TRANSPORT, PRESTATIONS DE SERVICES</t>
  </si>
  <si>
    <t>699448211</t>
  </si>
  <si>
    <t>DERRIERE SOCAFER</t>
  </si>
  <si>
    <t>M012217093725B</t>
  </si>
  <si>
    <t>TAB ISONEM CAMEROUN SARL</t>
  </si>
  <si>
    <t>671976885</t>
  </si>
  <si>
    <t>VENDEUR. EUSE</t>
  </si>
  <si>
    <t>P037915090398F</t>
  </si>
  <si>
    <t>ONYEIROKOJO KELECHI</t>
  </si>
  <si>
    <t>P107811343819E</t>
  </si>
  <si>
    <t>MAWAMBA LAURENT ANGELORS</t>
  </si>
  <si>
    <t>M051612522946U</t>
  </si>
  <si>
    <t>COMPAGNIE INDUSTRIELLE ET COMMERCIALE SARL</t>
  </si>
  <si>
    <t>"C.I. C" SARL</t>
  </si>
  <si>
    <t>699919715/676283826</t>
  </si>
  <si>
    <t>A COTE AZUR</t>
  </si>
  <si>
    <t>P057617089110B</t>
  </si>
  <si>
    <t>KOAGNE TANGNE</t>
  </si>
  <si>
    <t>699656574</t>
  </si>
  <si>
    <t>P088515070466E</t>
  </si>
  <si>
    <t>P098617865361R</t>
  </si>
  <si>
    <t>MOUAFO TATISSONG</t>
  </si>
  <si>
    <t>P048412263616T</t>
  </si>
  <si>
    <t>696499979</t>
  </si>
  <si>
    <t>P057918452609A</t>
  </si>
  <si>
    <t>JULUES</t>
  </si>
  <si>
    <t>670471199</t>
  </si>
  <si>
    <t>TUNGOU</t>
  </si>
  <si>
    <t>M099700011939W</t>
  </si>
  <si>
    <t>ECOLE PRIMAIRE ET MATERNELLE ''LA VIGNE''</t>
  </si>
  <si>
    <t>E P M LA VIGNE</t>
  </si>
  <si>
    <t>P127712288639X</t>
  </si>
  <si>
    <t>663921428</t>
  </si>
  <si>
    <t>FACE CLINIQUE LA PITIE</t>
  </si>
  <si>
    <t>P018918148321P</t>
  </si>
  <si>
    <t>DJABA NAMEGNI</t>
  </si>
  <si>
    <t>P057816465619H</t>
  </si>
  <si>
    <t>P128217168862J</t>
  </si>
  <si>
    <t>THEOPHILUS CHEGHE</t>
  </si>
  <si>
    <t>699321758</t>
  </si>
  <si>
    <t>P028016081594Q</t>
  </si>
  <si>
    <t>AKUI ONDO</t>
  </si>
  <si>
    <t>STÉPHANIE CLARA</t>
  </si>
  <si>
    <t>696029881</t>
  </si>
  <si>
    <t>M111618527914A</t>
  </si>
  <si>
    <t>GROUPE SCOLAIRE BILINGUE PRIVE LAIC LES JEUNES LEADERS</t>
  </si>
  <si>
    <t>GSBPL LES JEUNES LEADERS</t>
  </si>
  <si>
    <t>696554795</t>
  </si>
  <si>
    <t>M036416341516T</t>
  </si>
  <si>
    <t>PANZANI CAMEROUN</t>
  </si>
  <si>
    <t>67876577870</t>
  </si>
  <si>
    <t>P058412620331A</t>
  </si>
  <si>
    <t>HAPPI TCHAMDJEU A. ROSETTE</t>
  </si>
  <si>
    <t>695401994</t>
  </si>
  <si>
    <t>En face cathedrale Marie-Reine</t>
  </si>
  <si>
    <t>P019518086741X</t>
  </si>
  <si>
    <t>ABDUL AZIZ ILLIASSOU GARBA</t>
  </si>
  <si>
    <t>M080916117424T</t>
  </si>
  <si>
    <t>VICTORY COMPREHENSIVE COLLEGE</t>
  </si>
  <si>
    <t>651567329</t>
  </si>
  <si>
    <t>P068618057849W</t>
  </si>
  <si>
    <t>673385027</t>
  </si>
  <si>
    <t>P068712413260W</t>
  </si>
  <si>
    <t>ASSASSA</t>
  </si>
  <si>
    <t>P108512262228L</t>
  </si>
  <si>
    <t>NDZESSE ANTOINE PATRICK</t>
  </si>
  <si>
    <t>652409681</t>
  </si>
  <si>
    <t>P129717706202B</t>
  </si>
  <si>
    <t>00237690287728</t>
  </si>
  <si>
    <t>PRESTATIONS DIVERSES/BTP</t>
  </si>
  <si>
    <t>P016412144458E</t>
  </si>
  <si>
    <t>DEKOULEGE</t>
  </si>
  <si>
    <t>699996600</t>
  </si>
  <si>
    <t>P119218124505A</t>
  </si>
  <si>
    <t>TSOPYO</t>
  </si>
  <si>
    <t>00237679470831</t>
  </si>
  <si>
    <t>P015718594098Z</t>
  </si>
  <si>
    <t>P098718405614B</t>
  </si>
  <si>
    <t>TIMENE TUFFE</t>
  </si>
  <si>
    <t>00237694967484</t>
  </si>
  <si>
    <t>P017817848978Z</t>
  </si>
  <si>
    <t>P106012631762N</t>
  </si>
  <si>
    <t>NDJAMENI</t>
  </si>
  <si>
    <t>678146842</t>
  </si>
  <si>
    <t>P100118310676Z</t>
  </si>
  <si>
    <t>MADELEINE EVA</t>
  </si>
  <si>
    <t>P122015409475U</t>
  </si>
  <si>
    <t>POKAM SIMPLICE</t>
  </si>
  <si>
    <t>676789345</t>
  </si>
  <si>
    <t>P078618569912C</t>
  </si>
  <si>
    <t>KEUDJE MBEYA</t>
  </si>
  <si>
    <t>00237652903017</t>
  </si>
  <si>
    <t>P017712492086Q</t>
  </si>
  <si>
    <t>ATRA MOISE</t>
  </si>
  <si>
    <t>694 022 025</t>
  </si>
  <si>
    <t>P067200200366U</t>
  </si>
  <si>
    <t>DEMAZE EPSE NGAPGUE SIDONIE</t>
  </si>
  <si>
    <t>695003499</t>
  </si>
  <si>
    <t>P018716086137M</t>
  </si>
  <si>
    <t>678888347</t>
  </si>
  <si>
    <t>M111616246389A</t>
  </si>
  <si>
    <t>EP BANENGO I A</t>
  </si>
  <si>
    <t>00237637897876</t>
  </si>
  <si>
    <t>P122015945909Y</t>
  </si>
  <si>
    <t>RENNE ASABEFOMBAH</t>
  </si>
  <si>
    <t>M010000014183Z</t>
  </si>
  <si>
    <t>HOTEL LE GRAND CALVINI SARL</t>
  </si>
  <si>
    <t>HGC</t>
  </si>
  <si>
    <t>P109815972149U</t>
  </si>
  <si>
    <t>LU TINGTING</t>
  </si>
  <si>
    <t>002370101233401500651220056198700034098</t>
  </si>
  <si>
    <t>P017616885471F</t>
  </si>
  <si>
    <t>ABDOULKARIMI MOHAMADOU</t>
  </si>
  <si>
    <t>CENTRE DE SANTÉ/MODERN ONGOLOGY ET RADIOLOGY SCES</t>
  </si>
  <si>
    <t>M081512379258B</t>
  </si>
  <si>
    <t>CAMEROON ONCOLOGY CENTER LTD.</t>
  </si>
  <si>
    <t>698958684</t>
  </si>
  <si>
    <t>P108915665909N</t>
  </si>
  <si>
    <t>MOUINOUKA</t>
  </si>
  <si>
    <t>696413460</t>
  </si>
  <si>
    <t>P098012786467D</t>
  </si>
  <si>
    <t>CHINAMA</t>
  </si>
  <si>
    <t>OYOM ABANG/PETIT MARCHE</t>
  </si>
  <si>
    <t>M129317242383T</t>
  </si>
  <si>
    <t>EP BANGANG-FOKAM</t>
  </si>
  <si>
    <t>M035117249720G</t>
  </si>
  <si>
    <t>VENTE DES BOVINS ET ÉLEVAGE</t>
  </si>
  <si>
    <t>M032116440267D</t>
  </si>
  <si>
    <t>SOCIÉTÉ COOPERATIVE AVEC CONSEIL D'ADMINISTRION DES VENDEURS EN GROS DES BOVINS</t>
  </si>
  <si>
    <t>COOP CA WALLOTIRAL</t>
  </si>
  <si>
    <t>00237693391980</t>
  </si>
  <si>
    <t>P088118468879W</t>
  </si>
  <si>
    <t>EYENGA NKOU</t>
  </si>
  <si>
    <t>699970502</t>
  </si>
  <si>
    <t>PRODUCT°&amp; FABRICAT° PROD ALIMENTAIRES</t>
  </si>
  <si>
    <t>M111712694172K</t>
  </si>
  <si>
    <t>DIVISION SEMOULERIE SA</t>
  </si>
  <si>
    <t>M112217748202S</t>
  </si>
  <si>
    <t>NSHOM'S GROUP ENGINEERING COMPANY LIMITED</t>
  </si>
  <si>
    <t>NGECO LTD</t>
  </si>
  <si>
    <t>P088712548036S</t>
  </si>
  <si>
    <t>KEMAYOU TCHAKOUNTIO PULCHERIE LABELLE</t>
  </si>
  <si>
    <t>652 520 276</t>
  </si>
  <si>
    <t>P038018320744Z</t>
  </si>
  <si>
    <t>699559382</t>
  </si>
  <si>
    <t>P076200037637X</t>
  </si>
  <si>
    <t>20 N-E</t>
  </si>
  <si>
    <t>677 48 69 70</t>
  </si>
  <si>
    <t>P059516323469W</t>
  </si>
  <si>
    <t>GBETNKOM ISSA</t>
  </si>
  <si>
    <t>00237ISAREVC0987654</t>
  </si>
  <si>
    <t>P088316349947A</t>
  </si>
  <si>
    <t>TIDOM</t>
  </si>
  <si>
    <t>00237695183854</t>
  </si>
  <si>
    <t>P057600478193D</t>
  </si>
  <si>
    <t>FONKEM MASSEH EPSE ENOW VICTORINE</t>
  </si>
  <si>
    <t>675059908</t>
  </si>
  <si>
    <t>M102116573205B</t>
  </si>
  <si>
    <t>DIAMOND KING SARL</t>
  </si>
  <si>
    <t>P018412573437B</t>
  </si>
  <si>
    <t>IGBOERI IZUCHUKWU</t>
  </si>
  <si>
    <t>678401391</t>
  </si>
  <si>
    <t>M082217527314M</t>
  </si>
  <si>
    <t>A2M IMMO LOGISTIC SARL</t>
  </si>
  <si>
    <t>00237698700273</t>
  </si>
  <si>
    <t>P040316074961S</t>
  </si>
  <si>
    <t>YEMELE DONGMO</t>
  </si>
  <si>
    <t>00237657657809</t>
  </si>
  <si>
    <t>P047812628725N</t>
  </si>
  <si>
    <t>677845938</t>
  </si>
  <si>
    <t>M042014414267R</t>
  </si>
  <si>
    <t>SOCIETE PALACE DES ROIS SARL</t>
  </si>
  <si>
    <t>VERS PK 5</t>
  </si>
  <si>
    <t>P057217180407H</t>
  </si>
  <si>
    <t>NGANTENG JULES SABASTIEN</t>
  </si>
  <si>
    <t>P029023568974D</t>
  </si>
  <si>
    <t>TSAFECK</t>
  </si>
  <si>
    <t>DURAND DIEUDONNE</t>
  </si>
  <si>
    <t>P058500337468F</t>
  </si>
  <si>
    <t>699981497</t>
  </si>
  <si>
    <t>P017016311660X</t>
  </si>
  <si>
    <t>SAYOM ANDRE</t>
  </si>
  <si>
    <t>00237698701291</t>
  </si>
  <si>
    <t>M082217562346X</t>
  </si>
  <si>
    <t>GISCAM SARL</t>
  </si>
  <si>
    <t>00237722785950</t>
  </si>
  <si>
    <t>M062316360715W</t>
  </si>
  <si>
    <t>ETS CHARLIE OSCAR SYSTEM</t>
  </si>
  <si>
    <t>CONCEPTION ET DÉPLACEMENT DU LOGICIEL,MAINTENANCE DE LOGICIELS,CYBER SÉCURITÉ.ANALYSE DES SYSTÈMES, PRESTATIONS DE SERVICES,COMMERCE GÉNÉRAL.</t>
  </si>
  <si>
    <t>00237653699754.</t>
  </si>
  <si>
    <t>BAMENDZI-BAFOUSSAM PETIT MARCHÉ</t>
  </si>
  <si>
    <t>INDUSTRIE DE TRANSFORMATION TEXTILE</t>
  </si>
  <si>
    <t>M077000000065N</t>
  </si>
  <si>
    <t>STE INDUSTRIELLE CAMER.DE TEXTILES</t>
  </si>
  <si>
    <t>SINCATEX SA</t>
  </si>
  <si>
    <t>695955075</t>
  </si>
  <si>
    <t>P037100189895W</t>
  </si>
  <si>
    <t>NGOUMAZE Pierre Bertrand</t>
  </si>
  <si>
    <t>99 91 95 18</t>
  </si>
  <si>
    <t>P105918478710L</t>
  </si>
  <si>
    <t>P097716456793F</t>
  </si>
  <si>
    <t>P097312269869E</t>
  </si>
  <si>
    <t>KANA ROSEN</t>
  </si>
  <si>
    <t>699524640</t>
  </si>
  <si>
    <t>P018517518740P</t>
  </si>
  <si>
    <t>002376697735583</t>
  </si>
  <si>
    <t>P077818570967G</t>
  </si>
  <si>
    <t>NZONGANG MAGNE EPSE MELI</t>
  </si>
  <si>
    <t>DELPHINE DESIREE</t>
  </si>
  <si>
    <t>M011812675341G</t>
  </si>
  <si>
    <t>TPV CAMEROUN ET SERVICES SARLTPV</t>
  </si>
  <si>
    <t>TPV CAMEROUN ET SERVICES SARL</t>
  </si>
  <si>
    <t>699798368</t>
  </si>
  <si>
    <t>SALE OF DRINKS AND PROVISION</t>
  </si>
  <si>
    <t>P026800191942E</t>
  </si>
  <si>
    <t>JABOSUNG KUNGWE EPSE ASOBO LOUISA</t>
  </si>
  <si>
    <t>677350737</t>
  </si>
  <si>
    <t>P015917355778A</t>
  </si>
  <si>
    <t>BOBB0</t>
  </si>
  <si>
    <t>675342612</t>
  </si>
  <si>
    <t>P038516279682Q</t>
  </si>
  <si>
    <t>696622561</t>
  </si>
  <si>
    <t>P108516391976Q</t>
  </si>
  <si>
    <t>MACHIGOUM EPSE NENGOUE</t>
  </si>
  <si>
    <t>P015216829285T</t>
  </si>
  <si>
    <t>653069125</t>
  </si>
  <si>
    <t>P048816820013F</t>
  </si>
  <si>
    <t>NDZIE EBANGA</t>
  </si>
  <si>
    <t>SUZANNE PULCHÉRIE</t>
  </si>
  <si>
    <t>+237693742555</t>
  </si>
  <si>
    <t>P127516366012K</t>
  </si>
  <si>
    <t>MBWOGE CLETUS NZEME</t>
  </si>
  <si>
    <t>00237662335889</t>
  </si>
  <si>
    <t>M021812692142J</t>
  </si>
  <si>
    <t>SYNDICAT NATIONAL DES ACCONIERS</t>
  </si>
  <si>
    <t>DU CAMEROUN "SNAC"</t>
  </si>
  <si>
    <t>P095512730762M</t>
  </si>
  <si>
    <t>MAHOP MAHOP ALBERT</t>
  </si>
  <si>
    <t>697241709</t>
  </si>
  <si>
    <t>POSTE CONTRÔLE</t>
  </si>
  <si>
    <t>M031411455402J</t>
  </si>
  <si>
    <t>VISION INTEGREL SARL</t>
  </si>
  <si>
    <t>VISION INTEGRAL SARL</t>
  </si>
  <si>
    <t>22-12-82-96</t>
  </si>
  <si>
    <t>NGOAEKELLE</t>
  </si>
  <si>
    <t>P105300298671K</t>
  </si>
  <si>
    <t>NTAMAK NTAMAK</t>
  </si>
  <si>
    <t>P128812376044C</t>
  </si>
  <si>
    <t>CHUKWUMA ANAETO</t>
  </si>
  <si>
    <t>ETS CHKWUMA ANAETO</t>
  </si>
  <si>
    <t>678 65 44 84</t>
  </si>
  <si>
    <t>VERS LA LEGION</t>
  </si>
  <si>
    <t>M099517354325U</t>
  </si>
  <si>
    <t>CAMEROON FARMERS DEVELOPMENT CENTER</t>
  </si>
  <si>
    <t>CAFDEC</t>
  </si>
  <si>
    <t>00237680380226</t>
  </si>
  <si>
    <t>P097212408635N</t>
  </si>
  <si>
    <t>NTSOH ADAH</t>
  </si>
  <si>
    <t>P056500444729N</t>
  </si>
  <si>
    <t>NKAMDOM EPSE WOULAJE BRIGITTE</t>
  </si>
  <si>
    <t>678 77 18 88</t>
  </si>
  <si>
    <t>TRANSPORT/TRANSIT/PREST SCES</t>
  </si>
  <si>
    <t>M101200043607T</t>
  </si>
  <si>
    <t>STE TATCHEDA SARL</t>
  </si>
  <si>
    <t>P027916352454F</t>
  </si>
  <si>
    <t>NGOUANA ALAIN BERTRAND</t>
  </si>
  <si>
    <t>00237100000245</t>
  </si>
  <si>
    <t>M102018447596C</t>
  </si>
  <si>
    <t>BE HAPPY SARL</t>
  </si>
  <si>
    <t>PRESTATIONS-COMMERCE-INFORMATIQUE</t>
  </si>
  <si>
    <t>M081812716688M</t>
  </si>
  <si>
    <t>ESSEN-CIELS SERVICES PROVIDER SARL</t>
  </si>
  <si>
    <t>ESSEN-CIELS SERVICES SARL</t>
  </si>
  <si>
    <t>699544400</t>
  </si>
  <si>
    <t>STATION TOTAL BONATEKI</t>
  </si>
  <si>
    <t>P038217892643F</t>
  </si>
  <si>
    <t>696553585</t>
  </si>
  <si>
    <t>P069012331039L</t>
  </si>
  <si>
    <t>MONEBOUK Mireille Flore</t>
  </si>
  <si>
    <t>671082569</t>
  </si>
  <si>
    <t>DEPOT DE FERRAILLE</t>
  </si>
  <si>
    <t>P128417483794G</t>
  </si>
  <si>
    <t>BAMOYE</t>
  </si>
  <si>
    <t>00237695126390</t>
  </si>
  <si>
    <t>P019915988569F</t>
  </si>
  <si>
    <t>DANNA DINA</t>
  </si>
  <si>
    <t>00237680707750</t>
  </si>
  <si>
    <t>M049417235863U</t>
  </si>
  <si>
    <t>EP EKOMBITIE MBALMAYO</t>
  </si>
  <si>
    <t>P119017420837F</t>
  </si>
  <si>
    <t>NGAJOU</t>
  </si>
  <si>
    <t>00237677237692</t>
  </si>
  <si>
    <t>P018716667858C</t>
  </si>
  <si>
    <t>DAMMANE</t>
  </si>
  <si>
    <t>P120017082868H</t>
  </si>
  <si>
    <t>TAFFOUO</t>
  </si>
  <si>
    <t>698071914</t>
  </si>
  <si>
    <t>P118712442353A</t>
  </si>
  <si>
    <t>MILONE OTTO PAUL GUDEON</t>
  </si>
  <si>
    <t>675862470</t>
  </si>
  <si>
    <t>P108514957357Y</t>
  </si>
  <si>
    <t>CHUISSEU ONINOU</t>
  </si>
  <si>
    <t>DORGELESSE</t>
  </si>
  <si>
    <t>P018412441738Y</t>
  </si>
  <si>
    <t>ABDOULAYE HAMADJABOU	AB</t>
  </si>
  <si>
    <t>ABDOULAYE HAMADJABOU</t>
  </si>
  <si>
    <t>P122016273759K</t>
  </si>
  <si>
    <t>FARMING C.I.G</t>
  </si>
  <si>
    <t>M071816117645U</t>
  </si>
  <si>
    <t>ORGANIC FARMS INTERGRATED PROJECT COMMON INITIATIVE GROUP</t>
  </si>
  <si>
    <t>OFIP-C.I.G</t>
  </si>
  <si>
    <t>699114139</t>
  </si>
  <si>
    <t>P048912587598G</t>
  </si>
  <si>
    <t>BELEQUIN ISAAC</t>
  </si>
  <si>
    <t>P117816340154X</t>
  </si>
  <si>
    <t>BRIDGETTE NGEKE MUKETE</t>
  </si>
  <si>
    <t>675239385</t>
  </si>
  <si>
    <t>LOWER WONYA MONGO</t>
  </si>
  <si>
    <t>P069016381364L</t>
  </si>
  <si>
    <t>HAIDAVA</t>
  </si>
  <si>
    <t>00237693400222</t>
  </si>
  <si>
    <t>M071916246875P</t>
  </si>
  <si>
    <t>GOOD MECANIC SARL</t>
  </si>
  <si>
    <t>00237655896505</t>
  </si>
  <si>
    <t>A CÔTÉ PARCOURS VITA</t>
  </si>
  <si>
    <t>M052217344457Q</t>
  </si>
  <si>
    <t>CLARIS INVESTMENT GROUP SARL</t>
  </si>
  <si>
    <t>00237696743630</t>
  </si>
  <si>
    <t>P117716938172Z</t>
  </si>
  <si>
    <t>BISSEMOU EPOUSE PEPOGO</t>
  </si>
  <si>
    <t>655211953/690524945</t>
  </si>
  <si>
    <t>P014912404209K</t>
  </si>
  <si>
    <t>675 014 824</t>
  </si>
  <si>
    <t>Vte assiettes</t>
  </si>
  <si>
    <t>P117900577815C</t>
  </si>
  <si>
    <t>MANFOUO DONGMO COLINE</t>
  </si>
  <si>
    <t>699781217</t>
  </si>
  <si>
    <t>S/Prefecture</t>
  </si>
  <si>
    <t>P088318046242A</t>
  </si>
  <si>
    <t>TIONDJI KEPSEU</t>
  </si>
  <si>
    <t>GUY PATRICK.</t>
  </si>
  <si>
    <t>00237676059164</t>
  </si>
  <si>
    <t>P038416325476N</t>
  </si>
  <si>
    <t>OKWA LOVETH</t>
  </si>
  <si>
    <t>P028600484762K</t>
  </si>
  <si>
    <t>NGOMBI EPSEE MEBENGA OMGBA</t>
  </si>
  <si>
    <t>DELPHINE BERNADETTE</t>
  </si>
  <si>
    <t>P019018513450D</t>
  </si>
  <si>
    <t>MEDJIOVOU FOKOUA EPSE DJOUFACK</t>
  </si>
  <si>
    <t>ANICE</t>
  </si>
  <si>
    <t>695516750</t>
  </si>
  <si>
    <t>M052318283815A</t>
  </si>
  <si>
    <t>AZHANARS ENTERPRISES</t>
  </si>
  <si>
    <t>ENSEIGNE AZHANARS RESTAURATION, AZHANARS BEAUTY</t>
  </si>
  <si>
    <t>BENABERIE</t>
  </si>
  <si>
    <t>M112316245455J</t>
  </si>
  <si>
    <t>TVSE GROUP OF COMPANIES LIMITED</t>
  </si>
  <si>
    <t>GENERAL CONTRACTORS AND LOGISTICS, GENERAL BUSINESS CONSULTANCY, IMPORT/EXPORT, GENERAL COMMERCE</t>
  </si>
  <si>
    <t>00237678530925</t>
  </si>
  <si>
    <t>PRESTATIONS DE SERVICES EN GENIE CIVIL</t>
  </si>
  <si>
    <t>P028912600777C</t>
  </si>
  <si>
    <t>NOUTA TAKOUTSING</t>
  </si>
  <si>
    <t>GUIRENE (ETS. GECID'AF)</t>
  </si>
  <si>
    <t>696653716</t>
  </si>
  <si>
    <t>BANDJOUN-CENTRE-VILLE</t>
  </si>
  <si>
    <t>P127512504092T</t>
  </si>
  <si>
    <t>FODJO DAVID SIMPLICE</t>
  </si>
  <si>
    <t>699649199</t>
  </si>
  <si>
    <t>FACE ANCIEN PHCIE MADELON</t>
  </si>
  <si>
    <t>M112316292164F</t>
  </si>
  <si>
    <t>TREE OF RIGHTEOUSNESS SECURITY</t>
  </si>
  <si>
    <t>TOR SECURITY</t>
  </si>
  <si>
    <t>SECURITY SERVICES, TO TRAIN SECURITY GUARDS, CREAT &amp; SECURE JOBS FOR WORKERS, GENERAL CONTRACTS AND SUPPLIES, REAL ESTATE, EXPORTATION &amp; IMPORTATION</t>
  </si>
  <si>
    <t>00237681128221</t>
  </si>
  <si>
    <t>P047525248987Z</t>
  </si>
  <si>
    <t>P126612704099R</t>
  </si>
  <si>
    <t>VENTE VÉLOS</t>
  </si>
  <si>
    <t>P068516266071K</t>
  </si>
  <si>
    <t>696171593</t>
  </si>
  <si>
    <t>P067312633032E</t>
  </si>
  <si>
    <t>699904005</t>
  </si>
  <si>
    <t>QTIER DJELENG III
LIEU DIT MONTEE
DU PLATEAUX</t>
  </si>
  <si>
    <t>P048218223499Q</t>
  </si>
  <si>
    <t>NZEUKOUE</t>
  </si>
  <si>
    <t>ALAIN-CHAMFORD</t>
  </si>
  <si>
    <t>00677876480</t>
  </si>
  <si>
    <t>M015717243874D</t>
  </si>
  <si>
    <t>CETIF DE NGOA EKELLE</t>
  </si>
  <si>
    <t>M031612502919H</t>
  </si>
  <si>
    <t>STE DES NOUVELLES COMMUNICATIONS</t>
  </si>
  <si>
    <t>SO.NO.COM</t>
  </si>
  <si>
    <t>699314651</t>
  </si>
  <si>
    <t>P078416617597Z</t>
  </si>
  <si>
    <t>ORAELOSI</t>
  </si>
  <si>
    <t>ANTHONIA ADAOBI</t>
  </si>
  <si>
    <t>P067912505193X</t>
  </si>
  <si>
    <t>BIRWE GASSO</t>
  </si>
  <si>
    <t>P109018319667B</t>
  </si>
  <si>
    <t>00237697628081</t>
  </si>
  <si>
    <t>P018316474316S</t>
  </si>
  <si>
    <t>00237695252714</t>
  </si>
  <si>
    <t>P087100134258B</t>
  </si>
  <si>
    <t>ONANA NORBERT</t>
  </si>
  <si>
    <t>BOULANGERIE DU PALAIS</t>
  </si>
  <si>
    <t>677 670 984</t>
  </si>
  <si>
    <t>P126000035478Q</t>
  </si>
  <si>
    <t>SAHFED</t>
  </si>
  <si>
    <t>RELINDIS LAILAH</t>
  </si>
  <si>
    <t>677463827</t>
  </si>
  <si>
    <t>NOTARIAT/HEBERGEMENT/RESTAURATION</t>
  </si>
  <si>
    <t>P074700000099N</t>
  </si>
  <si>
    <t>BALADJI 2 - FACE COLLEGE MAZENOD</t>
  </si>
  <si>
    <t>P097414716682B</t>
  </si>
  <si>
    <t>EYONG BAROH</t>
  </si>
  <si>
    <t>674534244</t>
  </si>
  <si>
    <t>Vente tissus pagne</t>
  </si>
  <si>
    <t>P037412283179N</t>
  </si>
  <si>
    <t>ABDOURAMANOU MAMADOU</t>
  </si>
  <si>
    <t>674322021</t>
  </si>
  <si>
    <t>P122016518094W</t>
  </si>
  <si>
    <t>ELEMA NATHALIE NADEGE</t>
  </si>
  <si>
    <t>P079216067633G</t>
  </si>
  <si>
    <t>WAPLASAN BAHAR</t>
  </si>
  <si>
    <t>699137435</t>
  </si>
  <si>
    <t>VENTE DES CHAUSSURES PLASTIQUE</t>
  </si>
  <si>
    <t>P048316567445U</t>
  </si>
  <si>
    <t>MENYENG ÉPSE PAIX</t>
  </si>
  <si>
    <t>PAULETTE YVETTE</t>
  </si>
  <si>
    <t>KAMKOP MISSION CATHOLIQUE</t>
  </si>
  <si>
    <t>P087712145822Z</t>
  </si>
  <si>
    <t>TCHANETSE ERNEST</t>
  </si>
  <si>
    <t>P016316460506N</t>
  </si>
  <si>
    <t>HAMIA.</t>
  </si>
  <si>
    <t>676033957</t>
  </si>
  <si>
    <t>M022118490983B</t>
  </si>
  <si>
    <t>NEW GENERATION CONSULTING</t>
  </si>
  <si>
    <t>NGC</t>
  </si>
  <si>
    <t>PRESTATION DE SERVICES, CONSEIL, ACCOMPAGNEMENT, SI</t>
  </si>
  <si>
    <t>RUE MARIE LUMIERE</t>
  </si>
  <si>
    <t>P015116149274R</t>
  </si>
  <si>
    <t>KANGMENI</t>
  </si>
  <si>
    <t>OBILI PALACE</t>
  </si>
  <si>
    <t>P086917439215A</t>
  </si>
  <si>
    <t>LOCATION EVENEMENTIEL</t>
  </si>
  <si>
    <t>P117217878876L</t>
  </si>
  <si>
    <t>P048512285175G</t>
  </si>
  <si>
    <t>DGOUMTS AUTISTE</t>
  </si>
  <si>
    <t>ETS DGOUMTS</t>
  </si>
  <si>
    <t>670 62 13 74</t>
  </si>
  <si>
    <t>M070600040471H</t>
  </si>
  <si>
    <t>ECOLE PRIVEE BILINGUE</t>
  </si>
  <si>
    <t>LES MAJORS</t>
  </si>
  <si>
    <t>676733993</t>
  </si>
  <si>
    <t>MBALMAYO/NEW TOW N</t>
  </si>
  <si>
    <t>P095415599839J</t>
  </si>
  <si>
    <t>NEGOCE-LOCATION-PRESTATIONS</t>
  </si>
  <si>
    <t>M022014410265L</t>
  </si>
  <si>
    <t>SIOWO COMPANY SARL</t>
  </si>
  <si>
    <t>693444665</t>
  </si>
  <si>
    <t>P027616615632U</t>
  </si>
  <si>
    <t>YOUGO KOUAM</t>
  </si>
  <si>
    <t>670934400</t>
  </si>
  <si>
    <t>MARCHE SARKER</t>
  </si>
  <si>
    <t>P100216268148L</t>
  </si>
  <si>
    <t>UGWU CHIDERA HANNAH</t>
  </si>
  <si>
    <t>P077816347390H</t>
  </si>
  <si>
    <t>CARLOS BLAISE</t>
  </si>
  <si>
    <t>0023758588587</t>
  </si>
  <si>
    <t>694335274</t>
  </si>
  <si>
    <t>P016516325032G</t>
  </si>
  <si>
    <t>00237699926165</t>
  </si>
  <si>
    <t>M070817237004C</t>
  </si>
  <si>
    <t>EP SONG HOT</t>
  </si>
  <si>
    <t>696992052</t>
  </si>
  <si>
    <t>SONG HOT</t>
  </si>
  <si>
    <t>ENSEIGNEMENR</t>
  </si>
  <si>
    <t>M062017180765S</t>
  </si>
  <si>
    <t>BOSTEL BILINGUAL SCHOOL ANGLO -SAXON SYSTEM</t>
  </si>
  <si>
    <t>P015900445444H</t>
  </si>
  <si>
    <t>EBEH N EPSEE EBEH</t>
  </si>
  <si>
    <t>674088238</t>
  </si>
  <si>
    <t>P036800010636L</t>
  </si>
  <si>
    <t>NDANE ABOUBA</t>
  </si>
  <si>
    <t>BLD DE LA LIBERTE FACE DIRECTION TOTAL</t>
  </si>
  <si>
    <t>P047216305391B</t>
  </si>
  <si>
    <t>ENANE ÉPOUSE MBEM</t>
  </si>
  <si>
    <t>00237693260227</t>
  </si>
  <si>
    <t>P046800030386C</t>
  </si>
  <si>
    <t>P126512623435B</t>
  </si>
  <si>
    <t>YONKEU MICHEL HERVE</t>
  </si>
  <si>
    <t>YODJI CLEM</t>
  </si>
  <si>
    <t>655750570</t>
  </si>
  <si>
    <t>P048418489289Y</t>
  </si>
  <si>
    <t>00237690384590</t>
  </si>
  <si>
    <t>P038717827863C</t>
  </si>
  <si>
    <t>FLAVINE FLORE</t>
  </si>
  <si>
    <t>P118812500452T</t>
  </si>
  <si>
    <t>BEKEMEN</t>
  </si>
  <si>
    <t>JOSEPH ARSENE</t>
  </si>
  <si>
    <t>697061177</t>
  </si>
  <si>
    <t>P068516074128Y</t>
  </si>
  <si>
    <t>FRANCOISE NJOKOM</t>
  </si>
  <si>
    <t>MANAGEMENT/FISCALITE/MARKETING</t>
  </si>
  <si>
    <t>M051912772323J</t>
  </si>
  <si>
    <t>STÉ EXPERTISE &amp; EXCELLENCE GROUP SARL</t>
  </si>
  <si>
    <t>NGOUSSO/CARREFOUR HOTEL LE PARADIS</t>
  </si>
  <si>
    <t>OUVERTURE DE COUMPTE EN BANQUE</t>
  </si>
  <si>
    <t>P126916690825P</t>
  </si>
  <si>
    <t>KOUEDJOU EPOUSE NGAGNEA</t>
  </si>
  <si>
    <t>AFRICQUE LAND</t>
  </si>
  <si>
    <t>P065816478106P</t>
  </si>
  <si>
    <t>ENAMA ZOA</t>
  </si>
  <si>
    <t>699945278</t>
  </si>
  <si>
    <t>P038011343480U</t>
  </si>
  <si>
    <t>NGANKAM NOUBOUOSSIE JULES</t>
  </si>
  <si>
    <t>674625077</t>
  </si>
  <si>
    <t>P016412416963A</t>
  </si>
  <si>
    <t>MENYIE Hortense Elisabeth</t>
  </si>
  <si>
    <t>COURTAGE ASSURANCES &amp; DE REASSURANCE</t>
  </si>
  <si>
    <t>M025300001665C</t>
  </si>
  <si>
    <t>ASCOMA CAMEROUN SA</t>
  </si>
  <si>
    <t>P015800194849G</t>
  </si>
  <si>
    <t>Talla Sylvesta</t>
  </si>
  <si>
    <t>677515939</t>
  </si>
  <si>
    <t>P080417493628N</t>
  </si>
  <si>
    <t>681883019</t>
  </si>
  <si>
    <t>P018816071002R</t>
  </si>
  <si>
    <t>TSOPMEDJIO MAJENOU</t>
  </si>
  <si>
    <t>673008712</t>
  </si>
  <si>
    <t>M011912734735H</t>
  </si>
  <si>
    <t>SOCIÉTÉ MARCHE DU CAMEROUN SARL</t>
  </si>
  <si>
    <t>SOCIÉTÉ MACAM SARL</t>
  </si>
  <si>
    <t>P038300396992K</t>
  </si>
  <si>
    <t>MVEMBE</t>
  </si>
  <si>
    <t>SERGE FREDY</t>
  </si>
  <si>
    <t>672 330 000</t>
  </si>
  <si>
    <t>M090900029484R</t>
  </si>
  <si>
    <t>BATACK CONSEIL SARL</t>
  </si>
  <si>
    <t>BATACK CONSEIL</t>
  </si>
  <si>
    <t>679773028</t>
  </si>
  <si>
    <t>P077700294660E</t>
  </si>
  <si>
    <t>DOUBADE ISSAYA</t>
  </si>
  <si>
    <t>P086800045725G</t>
  </si>
  <si>
    <t>DJEUGA NICOLASETS</t>
  </si>
  <si>
    <t>ETS DJEUGA NICOLAS</t>
  </si>
  <si>
    <t>233434158</t>
  </si>
  <si>
    <t>RUE BOUE LAPEYRE</t>
  </si>
  <si>
    <t>FACE RESTAURANT SENEGALAIS</t>
  </si>
  <si>
    <t>M072116288714A</t>
  </si>
  <si>
    <t>KATYPRINT SARL</t>
  </si>
  <si>
    <t>IMPRIMERIE/PRESTATIONS DE SERVICES/IMPORT-EXPORT...</t>
  </si>
  <si>
    <t>656462171</t>
  </si>
  <si>
    <t>GRAND MOULIN (RUE MARCHÉ NEW DEIDO)</t>
  </si>
  <si>
    <t>P089116301786C</t>
  </si>
  <si>
    <t>MÂCHE EPSE TENÉ TENE</t>
  </si>
  <si>
    <t>M082217582538L</t>
  </si>
  <si>
    <t>P017912465979S</t>
  </si>
  <si>
    <t>FADIMATOU KOULAGNA HAROUNA</t>
  </si>
  <si>
    <t>ETS FADIMATOU KOULAGNE H.</t>
  </si>
  <si>
    <t>677 303 650</t>
  </si>
  <si>
    <t>P125512439976F</t>
  </si>
  <si>
    <t>GOUPAYOU</t>
  </si>
  <si>
    <t>674069791</t>
  </si>
  <si>
    <t>P098112709117A</t>
  </si>
  <si>
    <t>NAMEKONG INNOCENTNAME</t>
  </si>
  <si>
    <t>NAMEKONG INNOCENT</t>
  </si>
  <si>
    <t>694072629</t>
  </si>
  <si>
    <t>P059214929136F</t>
  </si>
  <si>
    <t>MINTYA</t>
  </si>
  <si>
    <t>ARTHURE ROLINSE</t>
  </si>
  <si>
    <t>665247612</t>
  </si>
  <si>
    <t>DERRIERE GRAND Z</t>
  </si>
  <si>
    <t>P016912411361X</t>
  </si>
  <si>
    <t>KOUETE CHARLOTTE</t>
  </si>
  <si>
    <t>693959018</t>
  </si>
  <si>
    <t>P019016184424Q</t>
  </si>
  <si>
    <t>NKOTO NDO</t>
  </si>
  <si>
    <t>SALOMON HENRI</t>
  </si>
  <si>
    <t>00237656977974</t>
  </si>
  <si>
    <t>P108916626434D</t>
  </si>
  <si>
    <t>MOKAM OUAFO</t>
  </si>
  <si>
    <t>WILFRIDE</t>
  </si>
  <si>
    <t>P015200269043W</t>
  </si>
  <si>
    <t>NGALIE</t>
  </si>
  <si>
    <t>BIGUET</t>
  </si>
  <si>
    <t>696668973</t>
  </si>
  <si>
    <t>P057912600296Z</t>
  </si>
  <si>
    <t>NJEUKEU CHIMENE ROSALIE</t>
  </si>
  <si>
    <t>ETS CHIMENE</t>
  </si>
  <si>
    <t>P028912735806Z</t>
  </si>
  <si>
    <t>ADIZA DJELANI DOUE</t>
  </si>
  <si>
    <t>P077112616962N</t>
  </si>
  <si>
    <t>696143295</t>
  </si>
  <si>
    <t>P067000485637W</t>
  </si>
  <si>
    <t>EBENDJI Epse AWONO ROSALIE</t>
  </si>
  <si>
    <t>675449432</t>
  </si>
  <si>
    <t>P107416299713A</t>
  </si>
  <si>
    <t>AGHA PERPETUA NGWE</t>
  </si>
  <si>
    <t>00237664000780</t>
  </si>
  <si>
    <t>P067412625054Q</t>
  </si>
  <si>
    <t>CATJERINE SOLANGE</t>
  </si>
  <si>
    <t>699552669</t>
  </si>
  <si>
    <t>P087517414732Q</t>
  </si>
  <si>
    <t>00237699688048</t>
  </si>
  <si>
    <t>M030200013556Y</t>
  </si>
  <si>
    <t>TRANSPORT DE VALEUR CAMEROUN</t>
  </si>
  <si>
    <t>TRANSVAL CAM SARL</t>
  </si>
  <si>
    <t>699954771</t>
  </si>
  <si>
    <t>P074212587301B</t>
  </si>
  <si>
    <t>NOUKEU MBAKOB</t>
  </si>
  <si>
    <t>P045412249271D</t>
  </si>
  <si>
    <t>BODO PIERRE CANISUS</t>
  </si>
  <si>
    <t>BODO PIERRE</t>
  </si>
  <si>
    <t>676570270</t>
  </si>
  <si>
    <t>P036700053342G</t>
  </si>
  <si>
    <t>" SIGMA LIMITED COMPANY "</t>
  </si>
  <si>
    <t>698 79 15 97</t>
  </si>
  <si>
    <t>P097412588655T</t>
  </si>
  <si>
    <t>677 91 54 21</t>
  </si>
  <si>
    <t>A COTE CHAMPION PLUS</t>
  </si>
  <si>
    <t>P117318077921B</t>
  </si>
  <si>
    <t>MEZENE ME MVAEBEME</t>
  </si>
  <si>
    <t>LOUISE SYLVIE</t>
  </si>
  <si>
    <t>00237696136415</t>
  </si>
  <si>
    <t>BITILY</t>
  </si>
  <si>
    <t>GENI CIVILE</t>
  </si>
  <si>
    <t>M062116236983D</t>
  </si>
  <si>
    <t>SOCIETE GLORIA ELZA TIMBA HIAG SARL</t>
  </si>
  <si>
    <t>GETH SARL</t>
  </si>
  <si>
    <t>691051191</t>
  </si>
  <si>
    <t>ENTREE BANIA</t>
  </si>
  <si>
    <t>P018117449506S</t>
  </si>
  <si>
    <t>TEURDAI</t>
  </si>
  <si>
    <t>MAMTCHAI</t>
  </si>
  <si>
    <t>658992333</t>
  </si>
  <si>
    <t>CONSULTATION JURIDIQUE</t>
  </si>
  <si>
    <t>M022217141651T</t>
  </si>
  <si>
    <t>658575849</t>
  </si>
  <si>
    <t>P038518221638S</t>
  </si>
  <si>
    <t>ADEGBITE RAMOTU</t>
  </si>
  <si>
    <t>P038515091346A</t>
  </si>
  <si>
    <t>BELINDA MAYAAH</t>
  </si>
  <si>
    <t>675220408</t>
  </si>
  <si>
    <t>P067615399745L</t>
  </si>
  <si>
    <t>MOISE ELVIS</t>
  </si>
  <si>
    <t>P060118327698Z</t>
  </si>
  <si>
    <t>HASSAN NDUE</t>
  </si>
  <si>
    <t>00237677 16 14 01</t>
  </si>
  <si>
    <t>P047516242618K</t>
  </si>
  <si>
    <t>NJELON KAMTO</t>
  </si>
  <si>
    <t>00237696482387</t>
  </si>
  <si>
    <t>P017416104339S</t>
  </si>
  <si>
    <t>ZRA TAR</t>
  </si>
  <si>
    <t>679390335</t>
  </si>
  <si>
    <t>TACHA HAMAN GAWAR</t>
  </si>
  <si>
    <t>IMPORT/EPORT-LOGISTIC</t>
  </si>
  <si>
    <t>M042318168503R</t>
  </si>
  <si>
    <t>MELT LOGISTIC TRANSPORT &amp; SERVICES</t>
  </si>
  <si>
    <t>MELTS SARL</t>
  </si>
  <si>
    <t>656819629</t>
  </si>
  <si>
    <t>P018912631258X</t>
  </si>
  <si>
    <t>ETS ADRAMAN ABAKAR</t>
  </si>
  <si>
    <t>676593402</t>
  </si>
  <si>
    <t>P017600505929Q</t>
  </si>
  <si>
    <t>CHEFFOU ALI ABASS</t>
  </si>
  <si>
    <t>678730299</t>
  </si>
  <si>
    <t>P038316230300T</t>
  </si>
  <si>
    <t>00237675546700.</t>
  </si>
  <si>
    <t>M032116572731G</t>
  </si>
  <si>
    <t>DELEGATION DEPARTEMENTALE DE LA PROMOTION DE LA FEMME ET DE LA FAMILLE</t>
  </si>
  <si>
    <t>P058017223847Q</t>
  </si>
  <si>
    <t>TSAFOUF TCHINDA ALBERT</t>
  </si>
  <si>
    <t>676729542</t>
  </si>
  <si>
    <t>SOUZA FACE WHATSAP</t>
  </si>
  <si>
    <t>ORGANISATION HUMANITAIRE</t>
  </si>
  <si>
    <t>M071712671848L</t>
  </si>
  <si>
    <t>CONSEIL DANOIS POUR LES REFUGIES</t>
  </si>
  <si>
    <t>DRC</t>
  </si>
  <si>
    <t>683306937</t>
  </si>
  <si>
    <t>P056300168596R</t>
  </si>
  <si>
    <t>IKECHUKWU IWU JOHN</t>
  </si>
  <si>
    <t>IWUSCAM</t>
  </si>
  <si>
    <t>BP TIKO</t>
  </si>
  <si>
    <t>99 95 52 35</t>
  </si>
  <si>
    <t>SMALL SHOP</t>
  </si>
  <si>
    <t>P057912623012N</t>
  </si>
  <si>
    <t>WABI REBECCA MBOKWE</t>
  </si>
  <si>
    <t>699974782</t>
  </si>
  <si>
    <t>P067312302281L</t>
  </si>
  <si>
    <t>P016300147371N</t>
  </si>
  <si>
    <t>TCHAKOUTE JEANNE</t>
  </si>
  <si>
    <t>TCHAKOUTE JEANNA</t>
  </si>
  <si>
    <t>677039498</t>
  </si>
  <si>
    <t>P070216278744J</t>
  </si>
  <si>
    <t>FRANCK DILANE GEOVANNI</t>
  </si>
  <si>
    <t>692886405</t>
  </si>
  <si>
    <t>P127816299893Y</t>
  </si>
  <si>
    <t>NGALEU KAMANI</t>
  </si>
  <si>
    <t>002376........1182911</t>
  </si>
  <si>
    <t>P086700195760B</t>
  </si>
  <si>
    <t>MBIANDA NJITAT</t>
  </si>
  <si>
    <t>BOLIVAR</t>
  </si>
  <si>
    <t>699852254</t>
  </si>
  <si>
    <t>P117116196295U</t>
  </si>
  <si>
    <t>ERICK BLAISE</t>
  </si>
  <si>
    <t>M070517235147Y</t>
  </si>
  <si>
    <t>LYCEE TECHNIQUE D'ANGOSSAS</t>
  </si>
  <si>
    <t>677821081</t>
  </si>
  <si>
    <t>GAS DISTRIBUTION</t>
  </si>
  <si>
    <t>P047700508445H</t>
  </si>
  <si>
    <t>BEKWA YAYA BONUH</t>
  </si>
  <si>
    <t>679590671</t>
  </si>
  <si>
    <t>OPPSITE FORMER DALLAS</t>
  </si>
  <si>
    <t>M051712749310Q</t>
  </si>
  <si>
    <t>LES OLYMPIADES</t>
  </si>
  <si>
    <t>P039814403126U</t>
  </si>
  <si>
    <t>MARY CYNTHIA</t>
  </si>
  <si>
    <t>P057816455027J</t>
  </si>
  <si>
    <t>SAÏDOU GADJAMA KADJIAHA</t>
  </si>
  <si>
    <t>00237695682525</t>
  </si>
  <si>
    <t>P075717509547J</t>
  </si>
  <si>
    <t>JIONGO EPSE ANOUMBO</t>
  </si>
  <si>
    <t>ANTOINETTE RACHEL</t>
  </si>
  <si>
    <t>00237699590391</t>
  </si>
  <si>
    <t>M061300046343H</t>
  </si>
  <si>
    <t>AMEC FOSTER WHEELER CAMEROUN SARL</t>
  </si>
  <si>
    <t>333424358</t>
  </si>
  <si>
    <t>WOURRI</t>
  </si>
  <si>
    <t>P029516322759S</t>
  </si>
  <si>
    <t>00237673795812</t>
  </si>
  <si>
    <t>P058717026108Z</t>
  </si>
  <si>
    <t>FOPA NGOUFO</t>
  </si>
  <si>
    <t>CARREFOUR OLYMPIC</t>
  </si>
  <si>
    <t>P067311424931S</t>
  </si>
  <si>
    <t>677807164</t>
  </si>
  <si>
    <t>COMMERCE GÉNÉRAL(VENTE AIL)</t>
  </si>
  <si>
    <t>P037418514892W</t>
  </si>
  <si>
    <t>MALLOUM SALE</t>
  </si>
  <si>
    <t>MARCHÉ AIL</t>
  </si>
  <si>
    <t>P019518533314D</t>
  </si>
  <si>
    <t>679973225</t>
  </si>
  <si>
    <t>P056800436811G</t>
  </si>
  <si>
    <t>KWAGNOU EPSE SAKIS  SUZANNE</t>
  </si>
  <si>
    <t>699 151 021</t>
  </si>
  <si>
    <t>P078416781700R</t>
  </si>
  <si>
    <t>NGO BOOG</t>
  </si>
  <si>
    <t>P088016343397G</t>
  </si>
  <si>
    <t>00237613580029</t>
  </si>
  <si>
    <t>P126412715211D</t>
  </si>
  <si>
    <t>NGO BINYEGUI EPSE GWET</t>
  </si>
  <si>
    <t>VENTE MECHES ET GREFFES</t>
  </si>
  <si>
    <t>P129717419448K</t>
  </si>
  <si>
    <t>CHE TABITHA CHU</t>
  </si>
  <si>
    <t>00237677951489</t>
  </si>
  <si>
    <t>P128616377049N</t>
  </si>
  <si>
    <t>TONNANG TEMFACK CARINE</t>
  </si>
  <si>
    <t>"ETS TONNANG ET FILS"</t>
  </si>
  <si>
    <t>00237671824462</t>
  </si>
  <si>
    <t>P116216237317H</t>
  </si>
  <si>
    <t>FUNFE EPSE WOUNKEP</t>
  </si>
  <si>
    <t>SYLVIA NFELAH</t>
  </si>
  <si>
    <t>00237677552974</t>
  </si>
  <si>
    <t>P095812588149R</t>
  </si>
  <si>
    <t>FOUMANE FAM</t>
  </si>
  <si>
    <t>697687553</t>
  </si>
  <si>
    <t>M120017238722J</t>
  </si>
  <si>
    <t>EP ANNEXE AMBAM GRP 2</t>
  </si>
  <si>
    <t>AMBAM CENTRE</t>
  </si>
  <si>
    <t>P019316430313G</t>
  </si>
  <si>
    <t>YEUGONG</t>
  </si>
  <si>
    <t>BONNY LOVE</t>
  </si>
  <si>
    <t>P057812724950M</t>
  </si>
  <si>
    <t>YAOUBA HAMIDOU</t>
  </si>
  <si>
    <t>674178392</t>
  </si>
  <si>
    <t>P065818010430A</t>
  </si>
  <si>
    <t>0023774170507</t>
  </si>
  <si>
    <t>P067718559638G</t>
  </si>
  <si>
    <t>676230977</t>
  </si>
  <si>
    <t>PRESTATIONS-FOURNITURES-LOGISTIQUE</t>
  </si>
  <si>
    <t>M071812730882T</t>
  </si>
  <si>
    <t>F - ENTERPRISES SARL</t>
  </si>
  <si>
    <t>699384471</t>
  </si>
  <si>
    <t>P108916465770T</t>
  </si>
  <si>
    <t>EZEBIJILO</t>
  </si>
  <si>
    <t>JAMES CHIZOBA</t>
  </si>
  <si>
    <t>EMABASILE</t>
  </si>
  <si>
    <t>HOTEL &amp; DECORATION</t>
  </si>
  <si>
    <t>P045600203484G</t>
  </si>
  <si>
    <t>BIKENE</t>
  </si>
  <si>
    <t>P127716323012Z</t>
  </si>
  <si>
    <t>P017115099696J</t>
  </si>
  <si>
    <t>697613957</t>
  </si>
  <si>
    <t>CENTRE DE FORMATION PROF.SEVEN ACADEMY</t>
  </si>
  <si>
    <t>M011812752798D</t>
  </si>
  <si>
    <t>SEVEN ACADEMY</t>
  </si>
  <si>
    <t>CENTRE DE FORMATION DEVELOPPEMENT DE FORMATION</t>
  </si>
  <si>
    <t>M118600001163S</t>
  </si>
  <si>
    <t>TSEP HOTEL LE DUVETETS</t>
  </si>
  <si>
    <t>ETS TSEP</t>
  </si>
  <si>
    <t>7 339</t>
  </si>
  <si>
    <t>M072217712363T</t>
  </si>
  <si>
    <t>ENTREPRISE DE CONSTRUCTION GENERALE SARL</t>
  </si>
  <si>
    <t>ECOGBAT-BTP</t>
  </si>
  <si>
    <t>CONCEPTION DE DESSIN TECHNIQUE 2D ET 3D,L'EXECUTION ET DE LA CONSTRUCTION DES BATIMENTS,L'ETUDE ET DU CALCUL DE STRUCTURE,L'INNOVATION ET CONSEILS,LA FOURNITURE DE MATERIEL DE CONSTRUCTION</t>
  </si>
  <si>
    <t>699 915 041 - 675 309 308</t>
  </si>
  <si>
    <t>P039216465800M</t>
  </si>
  <si>
    <t>MOKAM SIMO</t>
  </si>
  <si>
    <t>KEVIE BLANCHE</t>
  </si>
  <si>
    <t>002376671338119</t>
  </si>
  <si>
    <t>P027311736709U</t>
  </si>
  <si>
    <t>TINACK</t>
  </si>
  <si>
    <t>68659879</t>
  </si>
  <si>
    <t>M042116065235X</t>
  </si>
  <si>
    <t>LEEFA COOPERATIVE LIMITED</t>
  </si>
  <si>
    <t>LEEFA</t>
  </si>
  <si>
    <t>P056214633486H</t>
  </si>
  <si>
    <t>MENGUE EDOU</t>
  </si>
  <si>
    <t>GRACE BLANDINE</t>
  </si>
  <si>
    <t>P088016579874U</t>
  </si>
  <si>
    <t>EDITING &amp; PUBLISHING</t>
  </si>
  <si>
    <t>P097012484832A</t>
  </si>
  <si>
    <t>NCHANGVI</t>
  </si>
  <si>
    <t>SEBASTIAN KANGANG</t>
  </si>
  <si>
    <t>M121117259757T</t>
  </si>
  <si>
    <t>EP MVIA YEMVAK</t>
  </si>
  <si>
    <t>MVIA YEMVAK</t>
  </si>
  <si>
    <t>P038618260855Y</t>
  </si>
  <si>
    <t>00237696186925</t>
  </si>
  <si>
    <t>P122015886735S</t>
  </si>
  <si>
    <t>NJOMKWET 699548090 ABIYOU</t>
  </si>
  <si>
    <t>P128717166060Z</t>
  </si>
  <si>
    <t>TIOMELA FOUOPI</t>
  </si>
  <si>
    <t>BELLMONDO ERVIS</t>
  </si>
  <si>
    <t>679620943</t>
  </si>
  <si>
    <t>ENTRÉ DE LA VILLE EN ALLANT VERS BANKIM</t>
  </si>
  <si>
    <t>P015600205910Y</t>
  </si>
  <si>
    <t>NGOUNOU EPSEE NGUENSU</t>
  </si>
  <si>
    <t>673932613</t>
  </si>
  <si>
    <t>MARCHE "B"</t>
  </si>
  <si>
    <t>P106800145792M</t>
  </si>
  <si>
    <t>BALEMA CECILIA</t>
  </si>
  <si>
    <t>( BALEMA ENTERPRISE )</t>
  </si>
  <si>
    <t>GENERAL CONTRACTOR ANA SUPPLIER OF GENERAL MERCHANDISE</t>
  </si>
  <si>
    <t>679731035</t>
  </si>
  <si>
    <t>P079017829082X</t>
  </si>
  <si>
    <t>TAMTCHOUN TCHUENTE</t>
  </si>
  <si>
    <t>M022118469021H</t>
  </si>
  <si>
    <t>KLYJAK COMPANY LIMITED</t>
  </si>
  <si>
    <t>KLYJAK C° LTD</t>
  </si>
  <si>
    <t>6 50 50 35 35</t>
  </si>
  <si>
    <t>BEHIND YAOUNDÉ PARK</t>
  </si>
  <si>
    <t>P128512332939Y</t>
  </si>
  <si>
    <t>FOKOUA TEFACK CHRISTIAN</t>
  </si>
  <si>
    <t>675441970</t>
  </si>
  <si>
    <t>VERS IMM SAPEUR</t>
  </si>
  <si>
    <t>P029016243858B</t>
  </si>
  <si>
    <t>BEYALLA CRESCENCE</t>
  </si>
  <si>
    <t>00237666353888</t>
  </si>
  <si>
    <t>P039517066383B</t>
  </si>
  <si>
    <t>680278034</t>
  </si>
  <si>
    <t>P047618570749G</t>
  </si>
  <si>
    <t>MAWOEBA EPSE KENGNI</t>
  </si>
  <si>
    <t>CHANTAL ELISABETH</t>
  </si>
  <si>
    <t>690679746</t>
  </si>
  <si>
    <t>P027700567465B</t>
  </si>
  <si>
    <t>BIBAY LOUGHA EPSE MASSOMA FRANCOISE FLOREBIB</t>
  </si>
  <si>
    <t>BIBAY LOUGHA EPSE MASSOMA FRANCOISE FLORE</t>
  </si>
  <si>
    <t>696002674</t>
  </si>
  <si>
    <t>P118218404939A</t>
  </si>
  <si>
    <t>WANJI EPSE EGWIWUKOLUKALU NGONGAI</t>
  </si>
  <si>
    <t>00237679975042</t>
  </si>
  <si>
    <t>CARREFOUR WARSAP</t>
  </si>
  <si>
    <t>P035800063709N</t>
  </si>
  <si>
    <t>TCHOULAGUE JEAN MARC</t>
  </si>
  <si>
    <t>"PHARMACIE CARREFOUR ANATOLE"</t>
  </si>
  <si>
    <t>679910535</t>
  </si>
  <si>
    <t>M062217369717L</t>
  </si>
  <si>
    <t>MIYANWI COMPANY LIMITED</t>
  </si>
  <si>
    <t>NGUMGHAM</t>
  </si>
  <si>
    <t>M112316380117N</t>
  </si>
  <si>
    <t>SOCIÉTÉ COMMERCIALE MAT SARL</t>
  </si>
  <si>
    <t>.691191971</t>
  </si>
  <si>
    <t>P117916236837W</t>
  </si>
  <si>
    <t>KIMA NZIE</t>
  </si>
  <si>
    <t>P035118483834U</t>
  </si>
  <si>
    <t>KEKOME</t>
  </si>
  <si>
    <t>699100149</t>
  </si>
  <si>
    <t>P128412497548P</t>
  </si>
  <si>
    <t>NKENSA</t>
  </si>
  <si>
    <t>SELEMANOU FAROSSINE</t>
  </si>
  <si>
    <t>696609629</t>
  </si>
  <si>
    <t>P020516159034Y</t>
  </si>
  <si>
    <t>OKAFOR CHIMAOBI STEPHEN</t>
  </si>
  <si>
    <t>M011712621319J</t>
  </si>
  <si>
    <t>GLOBAL SERVICES CAMEROON</t>
  </si>
  <si>
    <t>(G.S.C)</t>
  </si>
  <si>
    <t>P077900293385P</t>
  </si>
  <si>
    <t>TCHOUATA PEKO</t>
  </si>
  <si>
    <t>DEFLANDESSE</t>
  </si>
  <si>
    <t>P018016019785D</t>
  </si>
  <si>
    <t>CHIDIERERE JOHN</t>
  </si>
  <si>
    <t>P086000201286Y</t>
  </si>
  <si>
    <t>ETS THE BEST/LE LYS</t>
  </si>
  <si>
    <t>MVOG ADA/MVOG EBANDA</t>
  </si>
  <si>
    <t>FACE GOGENI</t>
  </si>
  <si>
    <t>M062318346403W</t>
  </si>
  <si>
    <t>MARESE SARL</t>
  </si>
  <si>
    <t>P037213652313K</t>
  </si>
  <si>
    <t>POLLA KAMGUE GUY</t>
  </si>
  <si>
    <t>P097411766983S</t>
  </si>
  <si>
    <t>MBOG EMMANUEL AMOS</t>
  </si>
  <si>
    <t>697069294</t>
  </si>
  <si>
    <t>P078015136395T</t>
  </si>
  <si>
    <t>DJEUGO EPOUSE LONTSI</t>
  </si>
  <si>
    <t>ARLETTE SOLANGE</t>
  </si>
  <si>
    <t>M032118532908T</t>
  </si>
  <si>
    <t>GOTTRIX SERVICES SARL</t>
  </si>
  <si>
    <t>BATIMENTS; SERVICE CONNEXE; IMMOBILIER FONCIER; FORMATION ET SEMINAIRE ETC...</t>
  </si>
  <si>
    <t>MAISON DE LUSTRES</t>
  </si>
  <si>
    <t>P027900337167Z</t>
  </si>
  <si>
    <t>699751953</t>
  </si>
  <si>
    <t>P122017366863C</t>
  </si>
  <si>
    <t>TOMAHE BARTHELEMY</t>
  </si>
  <si>
    <t>677721351</t>
  </si>
  <si>
    <t>P057312421727B</t>
  </si>
  <si>
    <t>TANYI SOLOMON EYONG</t>
  </si>
  <si>
    <t>ETS TANYI SOLOMON EYONG</t>
  </si>
  <si>
    <t>675859404</t>
  </si>
  <si>
    <t>B3/ 476</t>
  </si>
  <si>
    <t>P055400172718G</t>
  </si>
  <si>
    <t>" ETS BIKIMA 2 "</t>
  </si>
  <si>
    <t>691605447</t>
  </si>
  <si>
    <t>P098212527348N</t>
  </si>
  <si>
    <t>DIWANDJA WONGA ANNE</t>
  </si>
  <si>
    <t>676749541</t>
  </si>
  <si>
    <t>P128016158132R</t>
  </si>
  <si>
    <t>MBAHWEI JULIUS</t>
  </si>
  <si>
    <t>00237693526565</t>
  </si>
  <si>
    <t>P122016460440B</t>
  </si>
  <si>
    <t>NJI MIKI GEORGIA</t>
  </si>
  <si>
    <t>677790339</t>
  </si>
  <si>
    <t>P010318075343J</t>
  </si>
  <si>
    <t>NKUIGWA TCHOUNKEU</t>
  </si>
  <si>
    <t>FRANK DISNEY</t>
  </si>
  <si>
    <t>P088112586123X</t>
  </si>
  <si>
    <t>TANTA SAMEKONG VALENTIN</t>
  </si>
  <si>
    <t>699590606</t>
  </si>
  <si>
    <t>P086712175636W</t>
  </si>
  <si>
    <t>EKOSO EPARA EPSE TCHOUYA JULIENNE</t>
  </si>
  <si>
    <t>699617001</t>
  </si>
  <si>
    <t>P069817377568C</t>
  </si>
  <si>
    <t>MOUPOUKOURI NDIMOUN</t>
  </si>
  <si>
    <t>00237697593216</t>
  </si>
  <si>
    <t>CONSTRUCTION AND CONSULTATION</t>
  </si>
  <si>
    <t>M081712646270X</t>
  </si>
  <si>
    <t>ICO GLOBAL LIMITED</t>
  </si>
  <si>
    <t>683860775</t>
  </si>
  <si>
    <t>P067317488414Y</t>
  </si>
  <si>
    <t>00237695484002</t>
  </si>
  <si>
    <t>P109514885841Y</t>
  </si>
  <si>
    <t>DIPANDA ETIA FEINGUI</t>
  </si>
  <si>
    <t>ALFRED RODRIGUE</t>
  </si>
  <si>
    <t>P098516179859U</t>
  </si>
  <si>
    <t>DIGE SARL</t>
  </si>
  <si>
    <t>P078814909255X</t>
  </si>
  <si>
    <t>NYEMB BASSONG PAUL OLIVIER DOMINIQUE</t>
  </si>
  <si>
    <t>P018812268468K</t>
  </si>
  <si>
    <t>675185924</t>
  </si>
  <si>
    <t>M052116196177H</t>
  </si>
  <si>
    <t>MELEN A COTE DU SED</t>
  </si>
  <si>
    <t>P089117362356N</t>
  </si>
  <si>
    <t>MEKOUNTCHOU MAKOUTSING</t>
  </si>
  <si>
    <t>SANDRINE MANUELLA</t>
  </si>
  <si>
    <t>PRISE EN CHARGE PRÉCOCE SPÉCIALISÉE ET RÉHABILITATION DES ENFANTS EN SITUATION DE HANDICAPS</t>
  </si>
  <si>
    <t>680783611</t>
  </si>
  <si>
    <t>IMMEUBLE RIC</t>
  </si>
  <si>
    <t>P099018341112C</t>
  </si>
  <si>
    <t>WATKEU KETCHAMI</t>
  </si>
  <si>
    <t>VANESSA RAIS</t>
  </si>
  <si>
    <t>P069216310580P</t>
  </si>
  <si>
    <t>SHARMA TEJASVI</t>
  </si>
  <si>
    <t>P086612520311B</t>
  </si>
  <si>
    <t>ETS AGWU KALU HENRY</t>
  </si>
  <si>
    <t>P059815289450W</t>
  </si>
  <si>
    <t>HAMIDOU '</t>
  </si>
  <si>
    <t>655050093</t>
  </si>
  <si>
    <t>P122017516111E</t>
  </si>
  <si>
    <t>P018417416472K</t>
  </si>
  <si>
    <t>GU</t>
  </si>
  <si>
    <t>CHANGQING</t>
  </si>
  <si>
    <t>FACE CLINIQUE SOPPO</t>
  </si>
  <si>
    <t>HÉBERGEMENT, DÉBIT DE BOISSON, COMMERCE DE GROS</t>
  </si>
  <si>
    <t>P077516348610L</t>
  </si>
  <si>
    <t>TONFACK LONKENG</t>
  </si>
  <si>
    <t>JOSEPH (ETS HOTEL LONKENG)</t>
  </si>
  <si>
    <t>0023769113 2832</t>
  </si>
  <si>
    <t>P129217356317W</t>
  </si>
  <si>
    <t>00237693319344</t>
  </si>
  <si>
    <t>Pharmacy</t>
  </si>
  <si>
    <t>M019830000006J</t>
  </si>
  <si>
    <t>TENDO PHARMACY</t>
  </si>
  <si>
    <t>677781500</t>
  </si>
  <si>
    <t>P122016962585G</t>
  </si>
  <si>
    <t>TCHATCHANG JEAN DANIEL</t>
  </si>
  <si>
    <t>657006754</t>
  </si>
  <si>
    <t>P038300279274M</t>
  </si>
  <si>
    <t>KUTSI YANNICK</t>
  </si>
  <si>
    <t>QTIER 11BIS</t>
  </si>
  <si>
    <t>P056517414429M</t>
  </si>
  <si>
    <t>237696344246</t>
  </si>
  <si>
    <t>DIBAMBA FACE BOCOM BROLI</t>
  </si>
  <si>
    <t>M122018486168J</t>
  </si>
  <si>
    <t>LUFTHANSA CARGO CAMEROON (BRANCH OFFICE)</t>
  </si>
  <si>
    <t>PRESTATION DE SERVICES DE FRET AÉRIEN NATIONAUX ET INTERNATIONAUX</t>
  </si>
  <si>
    <t>679523831</t>
  </si>
  <si>
    <t>M022316093858A</t>
  </si>
  <si>
    <t>JOYANET - TRANS INTERNATIONAL</t>
  </si>
  <si>
    <t>JTI</t>
  </si>
  <si>
    <t>VENTE DE VEHICULES D'OCCASSION - VENTE EN LIGNE ET PAR CORRESPONDANCE DE TOUS LES PRODUITS ET PRODUITS HORS REGLEMENTS</t>
  </si>
  <si>
    <t>675750077 / 672065230</t>
  </si>
  <si>
    <t>M105016258482Z</t>
  </si>
  <si>
    <t>ÉCOLE CEBEC</t>
  </si>
  <si>
    <t>BANDJOUN 1</t>
  </si>
  <si>
    <t>00237672105855</t>
  </si>
  <si>
    <t>P126912486439R</t>
  </si>
  <si>
    <t>PEYIEMBOUO CELESTIN</t>
  </si>
  <si>
    <t>677765951</t>
  </si>
  <si>
    <t>P046800506016W</t>
  </si>
  <si>
    <t>KAMGANG CHARLES</t>
  </si>
  <si>
    <t>ETS FESTY</t>
  </si>
  <si>
    <t>699236636</t>
  </si>
  <si>
    <t>P076612748312H</t>
  </si>
  <si>
    <t>BILOGUI EPSEE ABEGA</t>
  </si>
  <si>
    <t>VENTE BH &amp; COMM.GENERAL</t>
  </si>
  <si>
    <t>P126912266891M</t>
  </si>
  <si>
    <t>KAMDJA</t>
  </si>
  <si>
    <t>699776912</t>
  </si>
  <si>
    <t>P089117475035R</t>
  </si>
  <si>
    <t>650131675</t>
  </si>
  <si>
    <t>INPRIMERIE</t>
  </si>
  <si>
    <t>M051612523195P</t>
  </si>
  <si>
    <t>MAMA PRESS SARL U</t>
  </si>
  <si>
    <t>P038600532710Y</t>
  </si>
  <si>
    <t>KEMDA NDOUNGUE</t>
  </si>
  <si>
    <t>JOSE TOURE</t>
  </si>
  <si>
    <t>P088100511592M</t>
  </si>
  <si>
    <t>ASSEN A YASSI FLORINE CATHERINE</t>
  </si>
  <si>
    <t>679914550</t>
  </si>
  <si>
    <t>P064717024721G</t>
  </si>
  <si>
    <t>MAPTO EPSE NZUGANG</t>
  </si>
  <si>
    <t>P019217213396H</t>
  </si>
  <si>
    <t>PALMATA</t>
  </si>
  <si>
    <t>P016412731187H</t>
  </si>
  <si>
    <t>JEAN BONIFACE</t>
  </si>
  <si>
    <t>P125914959578W</t>
  </si>
  <si>
    <t>OKEKE CHUKWUMA</t>
  </si>
  <si>
    <t>670074462</t>
  </si>
  <si>
    <t>P075100042589Q</t>
  </si>
  <si>
    <t>OGBA KOH Née ZAMBOETS</t>
  </si>
  <si>
    <t>ETS OGBA</t>
  </si>
  <si>
    <t>660 61 28 47</t>
  </si>
  <si>
    <t>P027512516716S</t>
  </si>
  <si>
    <t>MAKUETCHEU EPSE NOUNEGNI CHANTAL</t>
  </si>
  <si>
    <t>MAKUETCHEU EPSE NOUN</t>
  </si>
  <si>
    <t>678 050 303</t>
  </si>
  <si>
    <t>CARREFOUR ZAO</t>
  </si>
  <si>
    <t>P079516412455S</t>
  </si>
  <si>
    <t>DJIALA NGANDJOU</t>
  </si>
  <si>
    <t>SIMONE LIONCE</t>
  </si>
  <si>
    <t>675160625</t>
  </si>
  <si>
    <t>ESCALIER VERT</t>
  </si>
  <si>
    <t>P055714367175R</t>
  </si>
  <si>
    <t>KOUETCHOUA</t>
  </si>
  <si>
    <t>694348823</t>
  </si>
  <si>
    <t>P088212710607P</t>
  </si>
  <si>
    <t>TEWE TOUSSI</t>
  </si>
  <si>
    <t>P069518248367L</t>
  </si>
  <si>
    <t>NGULLE NGULLE</t>
  </si>
  <si>
    <t>679730512</t>
  </si>
  <si>
    <t>P119316250686G</t>
  </si>
  <si>
    <t>NZUKO JACQUES LE DOUX</t>
  </si>
  <si>
    <t>670836106</t>
  </si>
  <si>
    <t>P119414130386K</t>
  </si>
  <si>
    <t>AFESEH</t>
  </si>
  <si>
    <t>EDWIN NDEPUH</t>
  </si>
  <si>
    <t>651580623</t>
  </si>
  <si>
    <t>M101812724612G</t>
  </si>
  <si>
    <t>MERMO SARL</t>
  </si>
  <si>
    <t>691 56 83 24</t>
  </si>
  <si>
    <t>P018616379302L</t>
  </si>
  <si>
    <t>KOM WATCHUENG WILFRID</t>
  </si>
  <si>
    <t>ETS ANNE TELECOM</t>
  </si>
  <si>
    <t>00237699298666</t>
  </si>
  <si>
    <t>M041117250676Q</t>
  </si>
  <si>
    <t>EP BAMEGNIA G2</t>
  </si>
  <si>
    <t>P068814932717Y</t>
  </si>
  <si>
    <t>CONSTANT YESEH</t>
  </si>
  <si>
    <t>6 77 96 36 22</t>
  </si>
  <si>
    <t>P016212570166R</t>
  </si>
  <si>
    <t>MBAIHASSEM JOACHIM</t>
  </si>
  <si>
    <t>P066616328097N</t>
  </si>
  <si>
    <t>DANIEL CHARLES</t>
  </si>
  <si>
    <t>002373515300</t>
  </si>
  <si>
    <t>P129013526597G</t>
  </si>
  <si>
    <t>ELOBO ELOMO LINDA</t>
  </si>
  <si>
    <t>694243257</t>
  </si>
  <si>
    <t>P097115970106T</t>
  </si>
  <si>
    <t>00237652621229.</t>
  </si>
  <si>
    <t>M011616125393Y</t>
  </si>
  <si>
    <t>SOCIETE CIVILE IMMOBILIERE L'ESPOIR</t>
  </si>
  <si>
    <t>00237698754261</t>
  </si>
  <si>
    <t>P017617424449B</t>
  </si>
  <si>
    <t>00237650398208</t>
  </si>
  <si>
    <t>P018512418094B</t>
  </si>
  <si>
    <t>HAMIDOU MOUSSA</t>
  </si>
  <si>
    <t>670251411</t>
  </si>
  <si>
    <t>P037725244435N</t>
  </si>
  <si>
    <t>697093106</t>
  </si>
  <si>
    <t>P118616033361X</t>
  </si>
  <si>
    <t>651199877</t>
  </si>
  <si>
    <t>ENTRÉE CHEFFERIE MISSOKÉ</t>
  </si>
  <si>
    <t>P097000508815L</t>
  </si>
  <si>
    <t>MAHEN DIEUNEDORT</t>
  </si>
  <si>
    <t>677525396</t>
  </si>
  <si>
    <t>P066117219653A</t>
  </si>
  <si>
    <t>PRESTAT.SCES &amp; COMMERCE GÉNÉRAL</t>
  </si>
  <si>
    <t>P088812501569P</t>
  </si>
  <si>
    <t>693560315</t>
  </si>
  <si>
    <t>ETS SAGA</t>
  </si>
  <si>
    <t>P048312616017B</t>
  </si>
  <si>
    <t>TADIA TCHIOFFOUO</t>
  </si>
  <si>
    <t>ETS TADIA</t>
  </si>
  <si>
    <t>670 894 389</t>
  </si>
  <si>
    <t>P068618316725X</t>
  </si>
  <si>
    <t>MOBOU NZUDIE</t>
  </si>
  <si>
    <t>ARMEL BLANDINE</t>
  </si>
  <si>
    <t>00237677321332</t>
  </si>
  <si>
    <t>BAHOUAN QUARTIER HIALA</t>
  </si>
  <si>
    <t>P018912567623S</t>
  </si>
  <si>
    <t>MOHAMADOU FATIHI</t>
  </si>
  <si>
    <t>P068114406689R</t>
  </si>
  <si>
    <t>CLOTILDE MIRENE</t>
  </si>
  <si>
    <t>677228229</t>
  </si>
  <si>
    <t>BONA?IKANO</t>
  </si>
  <si>
    <t>Small General Commerce</t>
  </si>
  <si>
    <t>P018612419879F</t>
  </si>
  <si>
    <t>Tahir Mohamed Akidima</t>
  </si>
  <si>
    <t>693163146</t>
  </si>
  <si>
    <t>P122017304393J</t>
  </si>
  <si>
    <t>SADO PIERRE MARIE</t>
  </si>
  <si>
    <t>TRANSPORT DE MARCAHNDISES</t>
  </si>
  <si>
    <t>P016617046870T</t>
  </si>
  <si>
    <t>WATET DOUMEN.EPSE NGONDJI</t>
  </si>
  <si>
    <t>6554549875</t>
  </si>
  <si>
    <t>AGENT ENTRETIEN PISCINE-MONITEUR</t>
  </si>
  <si>
    <t>M032014412352F</t>
  </si>
  <si>
    <t>ALEX PISCINE SARL</t>
  </si>
  <si>
    <t>679 285 560</t>
  </si>
  <si>
    <t>FACE ANCIEN MAKOUMBA</t>
  </si>
  <si>
    <t>PRC</t>
  </si>
  <si>
    <t>P058015136141Q</t>
  </si>
  <si>
    <t>MERANG A ZOM</t>
  </si>
  <si>
    <t>670706548</t>
  </si>
  <si>
    <t>11 ARRET</t>
  </si>
  <si>
    <t>P077800477111S</t>
  </si>
  <si>
    <t>KENLACK FOMENE</t>
  </si>
  <si>
    <t>678780007</t>
  </si>
  <si>
    <t>P107511354357D</t>
  </si>
  <si>
    <t>MELONG JEA</t>
  </si>
  <si>
    <t>TAMSILK HOTEL</t>
  </si>
  <si>
    <t>69661248</t>
  </si>
  <si>
    <t>P057212416802H</t>
  </si>
  <si>
    <t>MIKOULMINKAT EPSEE POH</t>
  </si>
  <si>
    <t>P047800525869G</t>
  </si>
  <si>
    <t>TSAGUEU WADO</t>
  </si>
  <si>
    <t>697004745</t>
  </si>
  <si>
    <t>POVENDERIE</t>
  </si>
  <si>
    <t>P077017162739C</t>
  </si>
  <si>
    <t>MATCHOUM EPSE SIKADI</t>
  </si>
  <si>
    <t>699934256</t>
  </si>
  <si>
    <t>P068816258953Z</t>
  </si>
  <si>
    <t>PRESTATION DE SERVICE ,TRANSPORT , IMPORT EXPORT COMMERCE GENRAL</t>
  </si>
  <si>
    <t>00237676355687</t>
  </si>
  <si>
    <t>P109816610848J</t>
  </si>
  <si>
    <t>00237695589834</t>
  </si>
  <si>
    <t>P098117331874D</t>
  </si>
  <si>
    <t>NYONGKA'A YEBILA</t>
  </si>
  <si>
    <t>P018412283963P</t>
  </si>
  <si>
    <t>MOCKTAR BABATOU</t>
  </si>
  <si>
    <t>679229268</t>
  </si>
  <si>
    <t>P049718088836F</t>
  </si>
  <si>
    <t>TAZIEMBOU FOPA</t>
  </si>
  <si>
    <t>670191922</t>
  </si>
  <si>
    <t>P129212635585J</t>
  </si>
  <si>
    <t>TCHOFFO NOGNING</t>
  </si>
  <si>
    <t>650709433</t>
  </si>
  <si>
    <t>DERRIÈRELE MARCHE</t>
  </si>
  <si>
    <t>P035900260208X</t>
  </si>
  <si>
    <t>DJOMO JEAN PIERRE</t>
  </si>
  <si>
    <t>ETS CETRA</t>
  </si>
  <si>
    <t>679 36 03 76</t>
  </si>
  <si>
    <t>BUREAU TRANSPORT</t>
  </si>
  <si>
    <t>P068312523354G</t>
  </si>
  <si>
    <t>SEUGUE SIDOINE ULRICH</t>
  </si>
  <si>
    <t>697092363</t>
  </si>
  <si>
    <t>P036818531975X</t>
  </si>
  <si>
    <t>KEGNI EPSE SAA JACQUELINE</t>
  </si>
  <si>
    <t>697637821</t>
  </si>
  <si>
    <t>P047100143174U</t>
  </si>
  <si>
    <t>JIOMBON TSAGUE MATHURINJIO</t>
  </si>
  <si>
    <t>JIOMBON TSAGUE MATHURIN</t>
  </si>
  <si>
    <t>699033972</t>
  </si>
  <si>
    <t>DERRIERE IMMEUBLE A</t>
  </si>
  <si>
    <t>P098512757381J</t>
  </si>
  <si>
    <t>NJOMNANG</t>
  </si>
  <si>
    <t>WILLY DORIEN</t>
  </si>
  <si>
    <t>P016112748010B</t>
  </si>
  <si>
    <t>FOTSO JOSEPH JEAN ALAIN</t>
  </si>
  <si>
    <t>CENTRE AFRICAIN DE PHYSIOTHERAPIE TRADITIONNELLE</t>
  </si>
  <si>
    <t>5 065</t>
  </si>
  <si>
    <t>669965676</t>
  </si>
  <si>
    <t>ING PETR</t>
  </si>
  <si>
    <t>P118516010370W</t>
  </si>
  <si>
    <t>QIHUA</t>
  </si>
  <si>
    <t>002371113490876</t>
  </si>
  <si>
    <t>P098912568499E</t>
  </si>
  <si>
    <t>NGUEPGANG KENANG YVETTE</t>
  </si>
  <si>
    <t>677935880</t>
  </si>
  <si>
    <t>P020116400863A</t>
  </si>
  <si>
    <t>679334571</t>
  </si>
  <si>
    <t>P068616199073F</t>
  </si>
  <si>
    <t>BIKING MANDENG</t>
  </si>
  <si>
    <t>010101</t>
  </si>
  <si>
    <t>P115200403618D</t>
  </si>
  <si>
    <t>AMUNGWAFOR</t>
  </si>
  <si>
    <t>MANJO MARTIN</t>
  </si>
  <si>
    <t>P067912694133H</t>
  </si>
  <si>
    <t>KONGNE EPSE TALLA TAMTO JUDITA</t>
  </si>
  <si>
    <t>679143233</t>
  </si>
  <si>
    <t>FACE SOLIDARITE BAR</t>
  </si>
  <si>
    <t>M030900028800S</t>
  </si>
  <si>
    <t>STE MIDDLE AFRICA EXPLORATION SARL</t>
  </si>
  <si>
    <t>M.A.E.SARL</t>
  </si>
  <si>
    <t>699590506</t>
  </si>
  <si>
    <t>P016812485054T</t>
  </si>
  <si>
    <t>ABOUBAKARY BABARAY</t>
  </si>
  <si>
    <t>699 976 701</t>
  </si>
  <si>
    <t>P098616988971X</t>
  </si>
  <si>
    <t>ABIGABA BONGA</t>
  </si>
  <si>
    <t>GREGOIRE CHARLES</t>
  </si>
  <si>
    <t>M121812732581R</t>
  </si>
  <si>
    <t>TECHNOLOGIE-ENGINEERING AND SOLUTIONS</t>
  </si>
  <si>
    <t>693979905</t>
  </si>
  <si>
    <t>NGOUSSO ELEVEUR</t>
  </si>
  <si>
    <t>HOTELLERIE / RESTAURATION</t>
  </si>
  <si>
    <t>M077800000907G</t>
  </si>
  <si>
    <t>HOSTELLERIE DE LA SANAGA</t>
  </si>
  <si>
    <t>H.S. SA</t>
  </si>
  <si>
    <t>695465865</t>
  </si>
  <si>
    <t>P015417749362Y</t>
  </si>
  <si>
    <t>BOUTCHOUANG KEMGUE</t>
  </si>
  <si>
    <t>DIGA</t>
  </si>
  <si>
    <t>P016417214677F</t>
  </si>
  <si>
    <t>680498435</t>
  </si>
  <si>
    <t>BOUCHERIE MARCHÉ B</t>
  </si>
  <si>
    <t>P018112619946T</t>
  </si>
  <si>
    <t>DONGMO JULES CALVIN</t>
  </si>
  <si>
    <t>694 16 59 45</t>
  </si>
  <si>
    <t>P117617948456H</t>
  </si>
  <si>
    <t>NDJEPENDA</t>
  </si>
  <si>
    <t>P050216010839W</t>
  </si>
  <si>
    <t>NOELA BROWNY RAMSEY DIONE</t>
  </si>
  <si>
    <t>00237675818329</t>
  </si>
  <si>
    <t>M112217741708B</t>
  </si>
  <si>
    <t>ATOMES TECHNOLOGY AND ENGENEERING SARL</t>
  </si>
  <si>
    <t>ENGINEERING CONSULTANCY,BATIMENTS ET TRAVAUX PUBLICS,VIDEO SURVEILLANCE,ENERGIES SILAIRE,SECURITE INFORMATIQUE ET INCENDIE,FORMATION, MONITORIN GPS,COMMERCE GENERAL,IMPORT EXPORT,TRANSIT,REPRESENTATION COMMERCIALE.</t>
  </si>
  <si>
    <t>P058712524444U</t>
  </si>
  <si>
    <t>TSACHOUNG JACQUELINE GEORGETTE</t>
  </si>
  <si>
    <t>TSACHOUNG JACQUELINE</t>
  </si>
  <si>
    <t>670081502</t>
  </si>
  <si>
    <t>P097712328380J</t>
  </si>
  <si>
    <t>YELUMA LOVELINE</t>
  </si>
  <si>
    <t>650512859</t>
  </si>
  <si>
    <t>P069016033662P</t>
  </si>
  <si>
    <t>FOUNDIKOU ARMIYAHOU</t>
  </si>
  <si>
    <t>P066911817630N</t>
  </si>
  <si>
    <t>674517108</t>
  </si>
  <si>
    <t>M072315991185G</t>
  </si>
  <si>
    <t>AFRICAN PRODUCTION COMPANY SARL</t>
  </si>
  <si>
    <t>PRODUCTION, PRESTATION DE SERVICES, IMPORT / EXPORT, COMMERCE GENERAL</t>
  </si>
  <si>
    <t>M040500018796R</t>
  </si>
  <si>
    <t>SADER</t>
  </si>
  <si>
    <t>ETS SADER</t>
  </si>
  <si>
    <t>P087412443607D</t>
  </si>
  <si>
    <t>NOUNEU TENEKEU LYDIE</t>
  </si>
  <si>
    <t>ETS L N</t>
  </si>
  <si>
    <t>677 497 206</t>
  </si>
  <si>
    <t>COMPLEXECOMMERCIAL LEO</t>
  </si>
  <si>
    <t>P066716322626B</t>
  </si>
  <si>
    <t>NJEUCHEU</t>
  </si>
  <si>
    <t>6779099766</t>
  </si>
  <si>
    <t>P109115125234T</t>
  </si>
  <si>
    <t>KANKEU NGUMETE</t>
  </si>
  <si>
    <t>EMMANUEL LUDOVIC</t>
  </si>
  <si>
    <t>699902232</t>
  </si>
  <si>
    <t>PAINDGROUND</t>
  </si>
  <si>
    <t>P097014438487Q</t>
  </si>
  <si>
    <t>METE ATANGANA EPSE MACHIA</t>
  </si>
  <si>
    <t>P017318549833H</t>
  </si>
  <si>
    <t>NJATEU TCHAKOUNTIO</t>
  </si>
  <si>
    <t>PRESTATIONS SCES-COMMERCE-TEXTILES</t>
  </si>
  <si>
    <t>P039112717208Q</t>
  </si>
  <si>
    <t>NONO LEWE EDVIN LANDRY</t>
  </si>
  <si>
    <t>ETS AFRIQUE GLOBAL SERVICES</t>
  </si>
  <si>
    <t>65612875827</t>
  </si>
  <si>
    <t>P037918457342L</t>
  </si>
  <si>
    <t>MATA EPOUSE TAYONTSOP VALERIE</t>
  </si>
  <si>
    <t>ETS VALERIE ET FILS</t>
  </si>
  <si>
    <t>VENTE DES MOTO ,COMMERCE GEBERAL,PRESTATION DE SERVICES</t>
  </si>
  <si>
    <t>LE DECRET</t>
  </si>
  <si>
    <t>P128917995850R</t>
  </si>
  <si>
    <t>694693648</t>
  </si>
  <si>
    <t>P056818478814H</t>
  </si>
  <si>
    <t>NZEUGANG CHRETIEN</t>
  </si>
  <si>
    <t>M062316256260B</t>
  </si>
  <si>
    <t>SOCIETE COOPERATIVE AVEC CONSEIL D'ADMINISTRATION POUR LE DEVELOPPEMENT DES HAUTS-PLATEAUX</t>
  </si>
  <si>
    <t>SCDHP COOP-CA</t>
  </si>
  <si>
    <t>00237697012797</t>
  </si>
  <si>
    <t>CARREFOUR BATIÉ</t>
  </si>
  <si>
    <t>P026315103927G</t>
  </si>
  <si>
    <t>MANGUE EPSE WADAMBONG</t>
  </si>
  <si>
    <t>674532033</t>
  </si>
  <si>
    <t>M062116229739J</t>
  </si>
  <si>
    <t>SOCIETE BRYAN JIKEL KAMBE SERVICES</t>
  </si>
  <si>
    <t>BJK SERVICES</t>
  </si>
  <si>
    <t>661001259/699136374</t>
  </si>
  <si>
    <t>FACE MRS BALI</t>
  </si>
  <si>
    <t>P018117161158D</t>
  </si>
  <si>
    <t>675362023</t>
  </si>
  <si>
    <t>M102217694325E</t>
  </si>
  <si>
    <t>FARO DISTRIBUTION PLUS</t>
  </si>
  <si>
    <t>FARO PLUS SARL</t>
  </si>
  <si>
    <t>00237650604020</t>
  </si>
  <si>
    <t>FACE PHARMACIE LES VERTUS</t>
  </si>
  <si>
    <t>P125712518381E</t>
  </si>
  <si>
    <t>TCHOUA TCHATAT EPSE MONTHE YVONNETCHO</t>
  </si>
  <si>
    <t>TCHOUA TCHATAT EPSE MONTHE YVONNE</t>
  </si>
  <si>
    <t>679663066</t>
  </si>
  <si>
    <t>COMMERCE, COUTURE</t>
  </si>
  <si>
    <t>P089018405856Q</t>
  </si>
  <si>
    <t>MOUAFFO FOGANG</t>
  </si>
  <si>
    <t>BERTRAND GÉRARD</t>
  </si>
  <si>
    <t>00237670566273</t>
  </si>
  <si>
    <t>P122017490818K</t>
  </si>
  <si>
    <t>P067718530267F</t>
  </si>
  <si>
    <t>EKWA TOH</t>
  </si>
  <si>
    <t>P058517180369K</t>
  </si>
  <si>
    <t>MODZE WAMBO ÉPOUSE TIANTSE</t>
  </si>
  <si>
    <t>VENTE LAEE</t>
  </si>
  <si>
    <t>P048012754418W</t>
  </si>
  <si>
    <t>P119814203285H</t>
  </si>
  <si>
    <t>SIMO ARAMAND</t>
  </si>
  <si>
    <t>FACE ABIO</t>
  </si>
  <si>
    <t>M012317837803Z</t>
  </si>
  <si>
    <t>GLOBAL TRAVEL CONSULTING AND SERVICES</t>
  </si>
  <si>
    <t>PRESTATIONS DE SERVICE, IMPORT-EXPORT, COMMERCE GENERAL, ET, ...</t>
  </si>
  <si>
    <t>00237698300356</t>
  </si>
  <si>
    <t>P066517445218F</t>
  </si>
  <si>
    <t>SOP TABKO</t>
  </si>
  <si>
    <t>+699973148</t>
  </si>
  <si>
    <t>P069418266097P</t>
  </si>
  <si>
    <t>MOHAMADOU LAWAL</t>
  </si>
  <si>
    <t>MARCHE CENTRAL FACE BE 07</t>
  </si>
  <si>
    <t>EXPLORATION ET EXPLOITATION DES PRODUITS</t>
  </si>
  <si>
    <t>M042318123865W</t>
  </si>
  <si>
    <t>HAPPY PEOPLE "MAISON DES PEPITES" SARL</t>
  </si>
  <si>
    <t>HPMP</t>
  </si>
  <si>
    <t>699164446</t>
  </si>
  <si>
    <t>P045500146187Q</t>
  </si>
  <si>
    <t>FUTEU FELIX</t>
  </si>
  <si>
    <t>ETS FUTEU FELIX</t>
  </si>
  <si>
    <t>M051812709253B</t>
  </si>
  <si>
    <t>EXPERTS-MANAGEMENT AUDIT ET CONSEIL CAMEROUN</t>
  </si>
  <si>
    <t>EXPERTS-MAC CAMEROUN SARL</t>
  </si>
  <si>
    <t>12 622</t>
  </si>
  <si>
    <t>P097412332388M</t>
  </si>
  <si>
    <t>MAKOUNEH EPSE TENE MODESTINE</t>
  </si>
  <si>
    <t>670348927</t>
  </si>
  <si>
    <t>P019115282902U</t>
  </si>
  <si>
    <t>MELLA KUATE</t>
  </si>
  <si>
    <t>655861748</t>
  </si>
  <si>
    <t>P049317140339Y</t>
  </si>
  <si>
    <t>NDAKEUYI CHAMEDEU</t>
  </si>
  <si>
    <t>P027614420359Q</t>
  </si>
  <si>
    <t>TAGNE CHENDJOUE</t>
  </si>
  <si>
    <t>P035818090882P</t>
  </si>
  <si>
    <t>NKEUGMENI TAKOUE</t>
  </si>
  <si>
    <t>00237676230220</t>
  </si>
  <si>
    <t>P117212634741X</t>
  </si>
  <si>
    <t>NWAOGU NNABUINE</t>
  </si>
  <si>
    <t>677915355</t>
  </si>
  <si>
    <t>P109317263611B</t>
  </si>
  <si>
    <t>KOUONTOUO</t>
  </si>
  <si>
    <t>P017800450924R</t>
  </si>
  <si>
    <t>SANDREN DURU</t>
  </si>
  <si>
    <t>677406811</t>
  </si>
  <si>
    <t>P087700471635B</t>
  </si>
  <si>
    <t>SAMPSON NSENGWIH</t>
  </si>
  <si>
    <t>677811183</t>
  </si>
  <si>
    <t>P086000172819R</t>
  </si>
  <si>
    <t>DJOMO NGOUNGUE EPSE DJANPOU RHODE</t>
  </si>
  <si>
    <t>P059317731186X</t>
  </si>
  <si>
    <t>00237445569682</t>
  </si>
  <si>
    <t>P018612520049S</t>
  </si>
  <si>
    <t>ABOUBACAR ASSOUMANE</t>
  </si>
  <si>
    <t>PISCICULTURE GENERAL</t>
  </si>
  <si>
    <t>M042316104523H</t>
  </si>
  <si>
    <t>SOCIETE COOPERATIVE SIMPLIFIÉE "MANGEONS BIO - VIVONS LONGS" POUR LA PISCICULTURE GENERALE DU LITTORAL</t>
  </si>
  <si>
    <t>"SCOOPS MBVL"</t>
  </si>
  <si>
    <t>00237671800701</t>
  </si>
  <si>
    <t>P069816049964U</t>
  </si>
  <si>
    <t>HAMDJA MOUSSA</t>
  </si>
  <si>
    <t>695967841</t>
  </si>
  <si>
    <t>P078412338069E</t>
  </si>
  <si>
    <t>PUEMO KAMSSU JOSIANE</t>
  </si>
  <si>
    <t>ETS PUEMO KAMSSU JOSIANE</t>
  </si>
  <si>
    <t>695368798</t>
  </si>
  <si>
    <t>IMMBL JBB</t>
  </si>
  <si>
    <t>P059312407580B</t>
  </si>
  <si>
    <t>ALPHA SOULEYMANOU</t>
  </si>
  <si>
    <t>ETS ALPHA SOULEYMANOU</t>
  </si>
  <si>
    <t>666623030</t>
  </si>
  <si>
    <t>P016100333703T</t>
  </si>
  <si>
    <t>NDAMKEU</t>
  </si>
  <si>
    <t>FACE BOULANGERIE FRANCAISE</t>
  </si>
  <si>
    <t>P122017658568M</t>
  </si>
  <si>
    <t>AGHOKENG DONFACK CYRILLE CARLOS</t>
  </si>
  <si>
    <t>P030017671038S</t>
  </si>
  <si>
    <t>MOKAM FOTSO</t>
  </si>
  <si>
    <t>DANIELLE SYNTHIA</t>
  </si>
  <si>
    <t>655502575</t>
  </si>
  <si>
    <t>M062318479260S</t>
  </si>
  <si>
    <t>MODESTE SARL</t>
  </si>
  <si>
    <t>696176718</t>
  </si>
  <si>
    <t>INDUSTRIE DE PRODUCTION DU SEL</t>
  </si>
  <si>
    <t>M122217810055Y</t>
  </si>
  <si>
    <t>SOCIETE DES SELS</t>
  </si>
  <si>
    <t>SODESEL</t>
  </si>
  <si>
    <t>243854949</t>
  </si>
  <si>
    <t>P118412314005A</t>
  </si>
  <si>
    <t>OYOMBO</t>
  </si>
  <si>
    <t>652737475</t>
  </si>
  <si>
    <t>EN FACE CAMPOST</t>
  </si>
  <si>
    <t>P078512570063N</t>
  </si>
  <si>
    <t>NKENCHU APOLLO</t>
  </si>
  <si>
    <t>P087112436663K</t>
  </si>
  <si>
    <t>NGUINA MARIE THERESE</t>
  </si>
  <si>
    <t>P128318581322M</t>
  </si>
  <si>
    <t>P018112301274M</t>
  </si>
  <si>
    <t>KARANA FRANCIS</t>
  </si>
  <si>
    <t>675559038</t>
  </si>
  <si>
    <t>P126812708425R</t>
  </si>
  <si>
    <t>MESSI FABIEN SERGE</t>
  </si>
  <si>
    <t>ETS LE PROPHETIC</t>
  </si>
  <si>
    <t>661100607</t>
  </si>
  <si>
    <t>CARREFOUR MEKOUJA</t>
  </si>
  <si>
    <t>P046612401565S</t>
  </si>
  <si>
    <t>DOMTCHUENG EMILE</t>
  </si>
  <si>
    <t>675919909</t>
  </si>
  <si>
    <t>CPT 517</t>
  </si>
  <si>
    <t>P106500421152C</t>
  </si>
  <si>
    <t>CHOUATA</t>
  </si>
  <si>
    <t>674167038</t>
  </si>
  <si>
    <t>PROD-DISTRIBUT° PRODUITS MANUFACTURES</t>
  </si>
  <si>
    <t>M041712618901T</t>
  </si>
  <si>
    <t>SOCIETE OWEN CLINING SARL</t>
  </si>
  <si>
    <t>P067012285971T</t>
  </si>
  <si>
    <t>WIANDI</t>
  </si>
  <si>
    <t>679336871</t>
  </si>
  <si>
    <t>P015600465131D</t>
  </si>
  <si>
    <t>97092567ÀÈ</t>
  </si>
  <si>
    <t>P129916380608Y</t>
  </si>
  <si>
    <t>AHMAD MOUBARAK</t>
  </si>
  <si>
    <t>ETS DJAOURO</t>
  </si>
  <si>
    <t>00237695205656</t>
  </si>
  <si>
    <t>M081412131398H</t>
  </si>
  <si>
    <t>YOMA INTERNATIONAL SARL</t>
  </si>
  <si>
    <t>AFRIQUE ASIE EUROPE</t>
  </si>
  <si>
    <t>677 744 080</t>
  </si>
  <si>
    <t>BLOC1/08</t>
  </si>
  <si>
    <t>M072217559698Q</t>
  </si>
  <si>
    <t>ASSOCIATION CULTURELLE DU PEUPLE KOH ZIME DU CAMEROUN</t>
  </si>
  <si>
    <t>KOL ELOH</t>
  </si>
  <si>
    <t>RECONSTITUER L'UNITÉ LINGUISTIQUE ET CULTURELLE DU PEUPLE KOH ZIME</t>
  </si>
  <si>
    <t>P067918534089R</t>
  </si>
  <si>
    <t>00237694285302</t>
  </si>
  <si>
    <t>P088816590183Y</t>
  </si>
  <si>
    <t>FOGUE TIOZANG. SIMPLICE</t>
  </si>
  <si>
    <t>P097212402740Q</t>
  </si>
  <si>
    <t>695606253</t>
  </si>
  <si>
    <t>P019412437507E</t>
  </si>
  <si>
    <t>ABDU YUSUFA</t>
  </si>
  <si>
    <t>ETS ABDU</t>
  </si>
  <si>
    <t>673361048</t>
  </si>
  <si>
    <t>P027412553747A</t>
  </si>
  <si>
    <t>KAHITE ISIDORE A</t>
  </si>
  <si>
    <t>677396789</t>
  </si>
  <si>
    <t>M102316243918T</t>
  </si>
  <si>
    <t>TANKEU SARL</t>
  </si>
  <si>
    <t>PRESTATIONS DE SERVICES, IMPORT EXPORT, COMMERCE,TOUTE OPÉRATION COMMERCIALE, INDUSTRIELLE ET FINANCIÈRE POUVANT SE RATTACHER DIRECTEMENT OU INDIRECTEMENT A L'OBJET SOCIAL OU TOUT OBJET SIMILAIRE OU C</t>
  </si>
  <si>
    <t>00237693867241</t>
  </si>
  <si>
    <t>P125712148530W</t>
  </si>
  <si>
    <t>SINTAT BOGMIS</t>
  </si>
  <si>
    <t>699788962</t>
  </si>
  <si>
    <t>FCE COTE D AZUR</t>
  </si>
  <si>
    <t>P048217081471P</t>
  </si>
  <si>
    <t>ONOGO EPSE ABEGA</t>
  </si>
  <si>
    <t>MIREILLE FRIDOLINE</t>
  </si>
  <si>
    <t>671062325</t>
  </si>
  <si>
    <t>P096800488095L</t>
  </si>
  <si>
    <t>MBIANDA NANA</t>
  </si>
  <si>
    <t>PEGUY MARCEL</t>
  </si>
  <si>
    <t>695011515</t>
  </si>
  <si>
    <t>P098512553034X</t>
  </si>
  <si>
    <t>TAMEKENG RUPHIN</t>
  </si>
  <si>
    <t>673988563</t>
  </si>
  <si>
    <t>P057712480956M</t>
  </si>
  <si>
    <t>NGO BALOGOCK ANNE</t>
  </si>
  <si>
    <t>699609754</t>
  </si>
  <si>
    <t>ENTREE DES BRASSERIES</t>
  </si>
  <si>
    <t>P017016086073E</t>
  </si>
  <si>
    <t>OKONKWO UDOKA</t>
  </si>
  <si>
    <t>P128212441749Z</t>
  </si>
  <si>
    <t>M062217460165B</t>
  </si>
  <si>
    <t>SOCIETE DES TRAVAUX INDUSTRIEL ET DE PRESTATION SARL</t>
  </si>
  <si>
    <t>SOTRIP LTD</t>
  </si>
  <si>
    <t>00237657337332</t>
  </si>
  <si>
    <t>P108812299998P</t>
  </si>
  <si>
    <t>674348687</t>
  </si>
  <si>
    <t>P075412401657M</t>
  </si>
  <si>
    <t>655434444</t>
  </si>
  <si>
    <t>M012118454402K</t>
  </si>
  <si>
    <t>VINCE-ELECTRIK</t>
  </si>
  <si>
    <t>COMMERCE GENERAL, PRESTATIONS DE SERVICES, REPRESENTATION COMMERCIALE</t>
  </si>
  <si>
    <t>P059117081648C</t>
  </si>
  <si>
    <t>WAKEU KAMGA</t>
  </si>
  <si>
    <t>RODOLPHE ARTHUR (ETS WAKEU)</t>
  </si>
  <si>
    <t>P014116185227S</t>
  </si>
  <si>
    <t>NGUEUWO</t>
  </si>
  <si>
    <t>673439991</t>
  </si>
  <si>
    <t>M090200014363W</t>
  </si>
  <si>
    <t>SERVICES ELECTRIQUES SA.</t>
  </si>
  <si>
    <t>SERVEL SA</t>
  </si>
  <si>
    <t>P088412733652R</t>
  </si>
  <si>
    <t>TJOUE</t>
  </si>
  <si>
    <t>695240376</t>
  </si>
  <si>
    <t>ELIG EDZOA SHELL</t>
  </si>
  <si>
    <t>P105717442661E</t>
  </si>
  <si>
    <t>OSSOUBITA</t>
  </si>
  <si>
    <t>698441718</t>
  </si>
  <si>
    <t>P119118301036L</t>
  </si>
  <si>
    <t>690348853</t>
  </si>
  <si>
    <t>ZOETELE ANCIEN MARCHE</t>
  </si>
  <si>
    <t>P066014924921Q</t>
  </si>
  <si>
    <t>BEYA ONOBENOM EPSE MBISSICK</t>
  </si>
  <si>
    <t>677558822</t>
  </si>
  <si>
    <t>DERRIÈRE BUCCA VOYAGE</t>
  </si>
  <si>
    <t>CATRAMP SA</t>
  </si>
  <si>
    <t>P019618370995R</t>
  </si>
  <si>
    <t>OSSADECK</t>
  </si>
  <si>
    <t>00237621247172</t>
  </si>
  <si>
    <t>621247172</t>
  </si>
  <si>
    <t>P122015811323A</t>
  </si>
  <si>
    <t>GANWOUO POUEMI VENANT</t>
  </si>
  <si>
    <t>P122015893215C</t>
  </si>
  <si>
    <t>MAHAKEU VERONIQUE</t>
  </si>
  <si>
    <t>P127600512614F</t>
  </si>
  <si>
    <t>KOBOU FELICITE NOELETS</t>
  </si>
  <si>
    <t>ETS KOBOU FELICITE</t>
  </si>
  <si>
    <t>P077813562624M</t>
  </si>
  <si>
    <t>KOUEKAM ROBERT</t>
  </si>
  <si>
    <t>ETS KOUERU</t>
  </si>
  <si>
    <t>P036600166820B</t>
  </si>
  <si>
    <t>TCHUIKOUA EP TCHATOU</t>
  </si>
  <si>
    <t>ETS TCHUIKOUA EP TCHATOU</t>
  </si>
  <si>
    <t>P098717875313L</t>
  </si>
  <si>
    <t>TCHAKOUNTE NKOUNDA</t>
  </si>
  <si>
    <t>P087517297360B</t>
  </si>
  <si>
    <t>00237674138362</t>
  </si>
  <si>
    <t>P089215275374S</t>
  </si>
  <si>
    <t>679361039</t>
  </si>
  <si>
    <t>P086818280695R</t>
  </si>
  <si>
    <t>NGO MBENOUN ( ETS A COSE CONSULTING)</t>
  </si>
  <si>
    <t>00237694421915</t>
  </si>
  <si>
    <t>P077917976981M</t>
  </si>
  <si>
    <t>M020900031733C</t>
  </si>
  <si>
    <t>PHARMACIE DU BLV.DE NYALLA YASSA</t>
  </si>
  <si>
    <t>PHARMACIE DU BLV DE NYALLA YASSA</t>
  </si>
  <si>
    <t>LAYETTE ET DIVERS</t>
  </si>
  <si>
    <t>P128114611685F</t>
  </si>
  <si>
    <t>NANTSA DIFFO EPOUSE DOUANLA</t>
  </si>
  <si>
    <t>ROSE CLAIRE</t>
  </si>
  <si>
    <t>679665563</t>
  </si>
  <si>
    <t>NETTOYAGE INDUSTRIEL.PREST SCES</t>
  </si>
  <si>
    <t>M040700005803U</t>
  </si>
  <si>
    <t>BEST NET INTER.CAM.SARL</t>
  </si>
  <si>
    <t>BNICS</t>
  </si>
  <si>
    <t>M092116473051N</t>
  </si>
  <si>
    <t>LIJI SARL</t>
  </si>
  <si>
    <t>FABRICATION ET DISTRIBUTION DES PRODUITS AGRO ALIMENTAIRES</t>
  </si>
  <si>
    <t>699666082</t>
  </si>
  <si>
    <t>ANTHROPOLOGUE</t>
  </si>
  <si>
    <t>P017516300247Z</t>
  </si>
  <si>
    <t>NDEKOU</t>
  </si>
  <si>
    <t>0023702372085</t>
  </si>
  <si>
    <t>M012317827803Q</t>
  </si>
  <si>
    <t>CLYDE FROID ET MULTI-SERVICES SARL</t>
  </si>
  <si>
    <t>CFMS SARL</t>
  </si>
  <si>
    <t>00237696671077</t>
  </si>
  <si>
    <t>IMPORT ET DISTRIBUTION DE BOISSONS</t>
  </si>
  <si>
    <t>M052116077046B</t>
  </si>
  <si>
    <t>THRONE SARL</t>
  </si>
  <si>
    <t>696100127</t>
  </si>
  <si>
    <t>P056116295294R</t>
  </si>
  <si>
    <t>MARIE NEIGE</t>
  </si>
  <si>
    <t>672954525</t>
  </si>
  <si>
    <t>LYCÉE DE MIMBOMAN</t>
  </si>
  <si>
    <t>M019600014723W</t>
  </si>
  <si>
    <t>GREEN FOREST ENTERPRISE</t>
  </si>
  <si>
    <t>GREEN FOREST ENTERP.</t>
  </si>
  <si>
    <t>677279001</t>
  </si>
  <si>
    <t>P117917809938N</t>
  </si>
  <si>
    <t>MBAH VALENTINE TEBECK</t>
  </si>
  <si>
    <t>679733154</t>
  </si>
  <si>
    <t>P019417750365W</t>
  </si>
  <si>
    <t>METUE</t>
  </si>
  <si>
    <t>00237698729795</t>
  </si>
  <si>
    <t>CARREFOUR TECHA</t>
  </si>
  <si>
    <t>P125016183689P</t>
  </si>
  <si>
    <t>AUGUSTINE ABONGWA</t>
  </si>
  <si>
    <t>P068413544320R</t>
  </si>
  <si>
    <t>GOUNOU KAMGUIA EPSE BILLONG</t>
  </si>
  <si>
    <t>699426295</t>
  </si>
  <si>
    <t>P116500328075E</t>
  </si>
  <si>
    <t>ETS MOHRA SERVICES</t>
  </si>
  <si>
    <t>690 08 93 92</t>
  </si>
  <si>
    <t>P127712491949Y</t>
  </si>
  <si>
    <t>ETS YAHNKAW EPSE KONGNSO WAMBO</t>
  </si>
  <si>
    <t>675495836</t>
  </si>
  <si>
    <t>P067416607582Y</t>
  </si>
  <si>
    <t>674215749</t>
  </si>
  <si>
    <t>P027716326761J</t>
  </si>
  <si>
    <t>TATA MORDECIA</t>
  </si>
  <si>
    <t>TEBOH.</t>
  </si>
  <si>
    <t>677609467</t>
  </si>
  <si>
    <t>P069517192907X</t>
  </si>
  <si>
    <t>P118018213784X</t>
  </si>
  <si>
    <t>GUIDADO HAMADJODA</t>
  </si>
  <si>
    <t>00237670675816</t>
  </si>
  <si>
    <t>P088400443393C</t>
  </si>
  <si>
    <t>BERINYUY KRISTA KIVEN</t>
  </si>
  <si>
    <t>EUROSHOP ENT.</t>
  </si>
  <si>
    <t>679821533</t>
  </si>
  <si>
    <t>M112017858803W</t>
  </si>
  <si>
    <t>ALL MEDICAL DISTRIBUTION SARL</t>
  </si>
  <si>
    <t>M012416348737A</t>
  </si>
  <si>
    <t>SOCIETE D'EXPLOITATION FORESTIERE JON SARL</t>
  </si>
  <si>
    <t>P037312420724K</t>
  </si>
  <si>
    <t>FOKAM SIMO</t>
  </si>
  <si>
    <t>680171554</t>
  </si>
  <si>
    <t>P088317028932N</t>
  </si>
  <si>
    <t>BAN</t>
  </si>
  <si>
    <t>LILIAN MBONGCHIM</t>
  </si>
  <si>
    <t>00237673529353</t>
  </si>
  <si>
    <t>P029917156881U</t>
  </si>
  <si>
    <t>DJONWOUO NDZIE</t>
  </si>
  <si>
    <t>ODILE DIAN A</t>
  </si>
  <si>
    <t>P058916481885E</t>
  </si>
  <si>
    <t>DJUIDJEU FANKAM</t>
  </si>
  <si>
    <t>MARIOLE FLEUR</t>
  </si>
  <si>
    <t>P107200188341D</t>
  </si>
  <si>
    <t>FANMOE FRANCOIS DAS</t>
  </si>
  <si>
    <t>677026105</t>
  </si>
  <si>
    <t>P048518485946U</t>
  </si>
  <si>
    <t>OUSMANOU FABILOU</t>
  </si>
  <si>
    <t>P088300244404M</t>
  </si>
  <si>
    <t>OWOUNDI MINKO</t>
  </si>
  <si>
    <t>ARLERTTE MAGUY</t>
  </si>
  <si>
    <t>699637071</t>
  </si>
  <si>
    <t>BP 14801 YDE</t>
  </si>
  <si>
    <t>P047916214693S</t>
  </si>
  <si>
    <t>677525307</t>
  </si>
  <si>
    <t>DERRIÈRE TÉMOIN</t>
  </si>
  <si>
    <t>M102117372446N</t>
  </si>
  <si>
    <t>KCP TECHNOLOGIE SARL</t>
  </si>
  <si>
    <t>SECURITE ELECTRONIQUE, RESEAUX TELECOMS, PRESTATION DE SERVICES</t>
  </si>
  <si>
    <t>P018412353803G</t>
  </si>
  <si>
    <t>ABDOULAYE BABA MOUSSA</t>
  </si>
  <si>
    <t>ETS ABDOULAYE BABA MOUSSA</t>
  </si>
  <si>
    <t>697 21 48 07</t>
  </si>
  <si>
    <t>P128618132334J</t>
  </si>
  <si>
    <t>BOUCARI</t>
  </si>
  <si>
    <t>00237659648112</t>
  </si>
  <si>
    <t>LOGBESSOU DERRIERE MAISON</t>
  </si>
  <si>
    <t>M101914223475L</t>
  </si>
  <si>
    <t>T-SHOP JEMI SARL</t>
  </si>
  <si>
    <t>679991564/695354903</t>
  </si>
  <si>
    <t>P017415272170S</t>
  </si>
  <si>
    <t>NOUNENUE FOTSING ÉPSE KAMDOUM</t>
  </si>
  <si>
    <t>P028112545773S</t>
  </si>
  <si>
    <t>NTOUBOU DIEUDOONNE</t>
  </si>
  <si>
    <t>CPT E 156</t>
  </si>
  <si>
    <t>P067618494831K</t>
  </si>
  <si>
    <t>DJOMO KAMGANG</t>
  </si>
  <si>
    <t>671947003</t>
  </si>
  <si>
    <t>KONDENGUI ( DERRIERE SANTA LUCIA)</t>
  </si>
  <si>
    <t>P015412417485K</t>
  </si>
  <si>
    <t>NGUEMDJO ODETTE CHANTAL</t>
  </si>
  <si>
    <t>ETS NGUEMDJO ODETTE CHANTAL</t>
  </si>
  <si>
    <t>677771121</t>
  </si>
  <si>
    <t>M051912784209C</t>
  </si>
  <si>
    <t>NGR SARL</t>
  </si>
  <si>
    <t>674505312</t>
  </si>
  <si>
    <t>BTQ 074</t>
  </si>
  <si>
    <t>P129716122897F</t>
  </si>
  <si>
    <t>MBEN ERICA TECLE</t>
  </si>
  <si>
    <t>( ETS MBEN )</t>
  </si>
  <si>
    <t>00237676182043..</t>
  </si>
  <si>
    <t>CLINIC DE SOINS MÉDICAL</t>
  </si>
  <si>
    <t>M050916184601R</t>
  </si>
  <si>
    <t>AMBITION 24 HEURES HEALTH CARE</t>
  </si>
  <si>
    <t>693732873</t>
  </si>
  <si>
    <t>P027000357845K</t>
  </si>
  <si>
    <t>NGO LAMZE KAYO ALAIN</t>
  </si>
  <si>
    <t>16 244</t>
  </si>
  <si>
    <t>696 42 8874</t>
  </si>
  <si>
    <t>MVOG-AT-MBALLA MARCHE</t>
  </si>
  <si>
    <t>FACE SALLE TEMOINS J.</t>
  </si>
  <si>
    <t>M041712619147T</t>
  </si>
  <si>
    <t>SO.GE.C.T. CAMEROUN</t>
  </si>
  <si>
    <t>P089315982181E</t>
  </si>
  <si>
    <t>BELINDA AMAECHI</t>
  </si>
  <si>
    <t>00237678745557</t>
  </si>
  <si>
    <t>M052014438670E</t>
  </si>
  <si>
    <t>MASRA BUSINESS SERVICES SARL</t>
  </si>
  <si>
    <t>M.B.S SARL</t>
  </si>
  <si>
    <t>P077112670463G</t>
  </si>
  <si>
    <t>P127700311903Y</t>
  </si>
  <si>
    <t>MEFOLA FOKOUEN ANNE</t>
  </si>
  <si>
    <t>ETS MEFOLA FOKOUEN ANNE</t>
  </si>
  <si>
    <t>P107912404759N</t>
  </si>
  <si>
    <t>MBESSA MBESSA</t>
  </si>
  <si>
    <t>6658966654</t>
  </si>
  <si>
    <t>P068212420529A</t>
  </si>
  <si>
    <t>NGUEGANG TAGOUFOUO</t>
  </si>
  <si>
    <t>PRESTATION DE SERVICES,COMMERCE GL,BTP</t>
  </si>
  <si>
    <t>P096612671975M</t>
  </si>
  <si>
    <t>DJUATIO</t>
  </si>
  <si>
    <t>M031812694368F</t>
  </si>
  <si>
    <t>APPROVISIONNEMENT SERVICE RAPIDE SARL</t>
  </si>
  <si>
    <t>699574759</t>
  </si>
  <si>
    <t>P058814403083W</t>
  </si>
  <si>
    <t>POCTI</t>
  </si>
  <si>
    <t>ANATOLE NWELA</t>
  </si>
  <si>
    <t>P028500526874P</t>
  </si>
  <si>
    <t>BEBEY MBOUAME</t>
  </si>
  <si>
    <t>696088655</t>
  </si>
  <si>
    <t>P016612546557R</t>
  </si>
  <si>
    <t>BOUGUELRE</t>
  </si>
  <si>
    <t>P124500208289Q</t>
  </si>
  <si>
    <t>P129115984902X</t>
  </si>
  <si>
    <t>KINGSLEY TOCHUKWU</t>
  </si>
  <si>
    <t>674475924</t>
  </si>
  <si>
    <t>M071917490883Z</t>
  </si>
  <si>
    <t>GSB FONDATION REVELATION SAINTE THERESE</t>
  </si>
  <si>
    <t>GSB FRST</t>
  </si>
  <si>
    <t>00237 677724458/ 694953993</t>
  </si>
  <si>
    <t>P057814182750T</t>
  </si>
  <si>
    <t>MOTI WILSON JOHN</t>
  </si>
  <si>
    <t>ST BERNARD</t>
  </si>
  <si>
    <t>P106600244731E</t>
  </si>
  <si>
    <t>SIDJIE</t>
  </si>
  <si>
    <t>655434532</t>
  </si>
  <si>
    <t>M032118582186Q</t>
  </si>
  <si>
    <t>ENGOLO AND SON'S</t>
  </si>
  <si>
    <t>699462201</t>
  </si>
  <si>
    <t>P019617654005J</t>
  </si>
  <si>
    <t>NONGA TONYE</t>
  </si>
  <si>
    <t>00237694419509</t>
  </si>
  <si>
    <t>P045700157038P</t>
  </si>
  <si>
    <t>NGOUABA</t>
  </si>
  <si>
    <t>77 59 61 36</t>
  </si>
  <si>
    <t>DESCENTE 800M AXE LOUR</t>
  </si>
  <si>
    <t>VTE MATERIELS MEDICAUX ET HYGIENE</t>
  </si>
  <si>
    <t>M061812709643N</t>
  </si>
  <si>
    <t>ADIPHAR SARL</t>
  </si>
  <si>
    <t>P037200463265Y</t>
  </si>
  <si>
    <t>ASOBO RICHARD AWAH</t>
  </si>
  <si>
    <t>679259280</t>
  </si>
  <si>
    <t>P088216450299Y</t>
  </si>
  <si>
    <t>675878272</t>
  </si>
  <si>
    <t>M041200041174Z</t>
  </si>
  <si>
    <t>AZIMUTE SARL</t>
  </si>
  <si>
    <t>99447797/33135302</t>
  </si>
  <si>
    <t>MOBILE BANAKOUAMOUAN</t>
  </si>
  <si>
    <t>M109300000534T</t>
  </si>
  <si>
    <t>STE COMMERCIALE DE FER (SOFERCO)</t>
  </si>
  <si>
    <t>SOFERCO</t>
  </si>
  <si>
    <t>33403387</t>
  </si>
  <si>
    <t>P097916071254X</t>
  </si>
  <si>
    <t>GODLOVE AWUH</t>
  </si>
  <si>
    <t>677639679</t>
  </si>
  <si>
    <t>DESCENTE TSINGA ELOBI. BLOC C. BOX 04.COULOIR LEWIS</t>
  </si>
  <si>
    <t>PREST.SCES/CONSTRUCT.INDUST.SIGNALITIQUE</t>
  </si>
  <si>
    <t>M031512283636W</t>
  </si>
  <si>
    <t>STE LEABAK SARL</t>
  </si>
  <si>
    <t>695954595</t>
  </si>
  <si>
    <t>P028716485586J</t>
  </si>
  <si>
    <t>MAFFO DOUNALA</t>
  </si>
  <si>
    <t>FLEURA NIDEL</t>
  </si>
  <si>
    <t>672926164</t>
  </si>
  <si>
    <t>NDIANSHO FACE COLATIER</t>
  </si>
  <si>
    <t>P017417681513G</t>
  </si>
  <si>
    <t>ASONGNYA</t>
  </si>
  <si>
    <t>PAMELA NJUAFAC</t>
  </si>
  <si>
    <t>00237674402802</t>
  </si>
  <si>
    <t>FOOD PRODUCTION</t>
  </si>
  <si>
    <t>M071415070710L</t>
  </si>
  <si>
    <t>HEALTHY FOODS PRODUCTION AND MARKETING CO.OPRATIVE SOCIETY</t>
  </si>
  <si>
    <t>HEPPAM.COOP</t>
  </si>
  <si>
    <t>LIMBE TOWN</t>
  </si>
  <si>
    <t>P049017163619A</t>
  </si>
  <si>
    <t>NANA KOUAYEM JULIO JEPHTE</t>
  </si>
  <si>
    <t>(ETS JEPHTE OPTIQUE MÉDICALE)</t>
  </si>
  <si>
    <t>P027818268804P</t>
  </si>
  <si>
    <t>00237TÉL 679694337</t>
  </si>
  <si>
    <t>P069016414477Z</t>
  </si>
  <si>
    <t>MVOGO TSONGO ACCEL FRANCOIS</t>
  </si>
  <si>
    <t>ETS MAN ETENGA BTP</t>
  </si>
  <si>
    <t>693450254</t>
  </si>
  <si>
    <t>P097916012958X</t>
  </si>
  <si>
    <t>LIN JUN</t>
  </si>
  <si>
    <t>P087817019757Y</t>
  </si>
  <si>
    <t>ISSA ALHADJI BABA</t>
  </si>
  <si>
    <t>M111612623427K</t>
  </si>
  <si>
    <t>GIC DES AGRICULTEURS ELEVEURS &amp; PISCICULTURE DU CAMEROUN</t>
  </si>
  <si>
    <t>656208696</t>
  </si>
  <si>
    <t>P118115212418Q</t>
  </si>
  <si>
    <t>676184926</t>
  </si>
  <si>
    <t>M031100036169M</t>
  </si>
  <si>
    <t>LEANE ET FILS SARL</t>
  </si>
  <si>
    <t>P018000146388W</t>
  </si>
  <si>
    <t>TEGOFACK MARIE CHANTAL</t>
  </si>
  <si>
    <t>677 48 41 57</t>
  </si>
  <si>
    <t>M019116617184M</t>
  </si>
  <si>
    <t>COLLÈGE PRIVÉ LAÏC POLYVALENT DU MBAM</t>
  </si>
  <si>
    <t>COLLÈGE POLYVALENT</t>
  </si>
  <si>
    <t>P107400343608Q</t>
  </si>
  <si>
    <t>BP 12901</t>
  </si>
  <si>
    <t>CIVIL ENGEERING /SUPPLIES</t>
  </si>
  <si>
    <t>M011712586104Y</t>
  </si>
  <si>
    <t>TENAS COMPANY LTD</t>
  </si>
  <si>
    <t>675394242</t>
  </si>
  <si>
    <t>P116016714873L</t>
  </si>
  <si>
    <t>GYNETTE</t>
  </si>
  <si>
    <t>690634393</t>
  </si>
  <si>
    <t>VENTE PRODUITS PETROLIERS, COM. GEN. PREST SVCES</t>
  </si>
  <si>
    <t>P068317779893M</t>
  </si>
  <si>
    <t>ZAPHAROU</t>
  </si>
  <si>
    <t>P039017553456Z</t>
  </si>
  <si>
    <t>00237677909213</t>
  </si>
  <si>
    <t>P015414611707F</t>
  </si>
  <si>
    <t>FAUSTINE MARIE</t>
  </si>
  <si>
    <t>P046814542175N</t>
  </si>
  <si>
    <t>DAHIRO</t>
  </si>
  <si>
    <t>675751888</t>
  </si>
  <si>
    <t>ETS DAHIRO</t>
  </si>
  <si>
    <t>P018217989899P</t>
  </si>
  <si>
    <t>EDITH CATHY FLORENCE</t>
  </si>
  <si>
    <t>00237675146515</t>
  </si>
  <si>
    <t>P018812699533B</t>
  </si>
  <si>
    <t>KOUONGUIM YUMPOU</t>
  </si>
  <si>
    <t>GILLES INGRID</t>
  </si>
  <si>
    <t>674540244</t>
  </si>
  <si>
    <t>P087417302336M</t>
  </si>
  <si>
    <t>LEKEUFACK AHOUNANG</t>
  </si>
  <si>
    <t>SIDOINIE</t>
  </si>
  <si>
    <t>676570712</t>
  </si>
  <si>
    <t>P048112302271S</t>
  </si>
  <si>
    <t>CHEBOU SUZANNE BEATRICE</t>
  </si>
  <si>
    <t>651 313 083</t>
  </si>
  <si>
    <t>P016817610807Y</t>
  </si>
  <si>
    <t>TCHUIDJANG ÉPOUSE TCHENGANG</t>
  </si>
  <si>
    <t>00237698010221</t>
  </si>
  <si>
    <t>P107112642933T</t>
  </si>
  <si>
    <t>NGO NWELNDJE EPSEE MANDIKA NYAME</t>
  </si>
  <si>
    <t>HERMINE FLORENCE</t>
  </si>
  <si>
    <t>P076812579438G</t>
  </si>
  <si>
    <t>ENGOME EPSE COOLS LOUISE</t>
  </si>
  <si>
    <t>ETS LES COULEURS DE VIES</t>
  </si>
  <si>
    <t>693476059</t>
  </si>
  <si>
    <t>HOTEL DP</t>
  </si>
  <si>
    <t>DAVID ET FRÈRES SARL</t>
  </si>
  <si>
    <t>P069717217997M</t>
  </si>
  <si>
    <t>MAFFOSSI</t>
  </si>
  <si>
    <t>CATI-BABARICE</t>
  </si>
  <si>
    <t>697057999</t>
  </si>
  <si>
    <t>P105112146245T</t>
  </si>
  <si>
    <t>BELEHO RAPHAEL</t>
  </si>
  <si>
    <t>CARMEN HOTEL</t>
  </si>
  <si>
    <t>697155024</t>
  </si>
  <si>
    <t>P076718221138G</t>
  </si>
  <si>
    <t>BEATRICE FRANCOISE</t>
  </si>
  <si>
    <t>P067112300820E</t>
  </si>
  <si>
    <t>NGAFFO EPSEE LONGMOU</t>
  </si>
  <si>
    <t>TCHI BERTINE</t>
  </si>
  <si>
    <t>681178804</t>
  </si>
  <si>
    <t>P039116222750H</t>
  </si>
  <si>
    <t>NAVEEN KUMAR</t>
  </si>
  <si>
    <t>00237692 696 371</t>
  </si>
  <si>
    <t>P097617198587E</t>
  </si>
  <si>
    <t>NDOGPASSI II 14E</t>
  </si>
  <si>
    <t>P126616290722X</t>
  </si>
  <si>
    <t>GAUDY VEUVE PASTROVICCHIO SANDRINE NOELLE</t>
  </si>
  <si>
    <t>TRAINING FOR YOUTHS</t>
  </si>
  <si>
    <t>P077218335809G</t>
  </si>
  <si>
    <t>TAKERE TICHAH NJI</t>
  </si>
  <si>
    <t>675537535</t>
  </si>
  <si>
    <t>ENTREE BARRIERE</t>
  </si>
  <si>
    <t>P019817618232A</t>
  </si>
  <si>
    <t>NKUM</t>
  </si>
  <si>
    <t>JONAS CHU (ETS. BUILD TO LEST)</t>
  </si>
  <si>
    <t>654969506</t>
  </si>
  <si>
    <t>M058700009232F</t>
  </si>
  <si>
    <t>STE INDUSTRIELLE DES PRODUITS PHARMACEUTIQUES</t>
  </si>
  <si>
    <t>SIPP CAMEROUN</t>
  </si>
  <si>
    <t>'-22305255</t>
  </si>
  <si>
    <t>A C?T? DE BUCA VOYAGE</t>
  </si>
  <si>
    <t>P038318314023E</t>
  </si>
  <si>
    <t>00237661951169</t>
  </si>
  <si>
    <t>P017700452681S</t>
  </si>
  <si>
    <t>NGOUEKAM YEMELI ALEXANDRIE</t>
  </si>
  <si>
    <t>NGOUEKAM YEMELI</t>
  </si>
  <si>
    <t>677833898</t>
  </si>
  <si>
    <t>MALABO CENTER</t>
  </si>
  <si>
    <t>VENTE DES POISSONS FRAIS</t>
  </si>
  <si>
    <t>P067812282837X</t>
  </si>
  <si>
    <t>ESSANEME EBOGO EPSE KOBNOM</t>
  </si>
  <si>
    <t>CARREFOUR PASTO</t>
  </si>
  <si>
    <t>P049416067425M</t>
  </si>
  <si>
    <t>694705511</t>
  </si>
  <si>
    <t>P017412176351U</t>
  </si>
  <si>
    <t>BAAN OLIVE</t>
  </si>
  <si>
    <t>670678261</t>
  </si>
  <si>
    <t>P128818365778F</t>
  </si>
  <si>
    <t>P028412631152C</t>
  </si>
  <si>
    <t>NIBA GODLOVE</t>
  </si>
  <si>
    <t>679710590</t>
  </si>
  <si>
    <t>P027617555899R</t>
  </si>
  <si>
    <t>FODJI</t>
  </si>
  <si>
    <t>237 674756595</t>
  </si>
  <si>
    <t>P025500079417Q</t>
  </si>
  <si>
    <t>699905202</t>
  </si>
  <si>
    <t>P116018442690U</t>
  </si>
  <si>
    <t>ADO ADAMS</t>
  </si>
  <si>
    <t>AUDU</t>
  </si>
  <si>
    <t>P122015959334E</t>
  </si>
  <si>
    <t>NKOUALI NFIMDA LIZANIE CAROLE</t>
  </si>
  <si>
    <t>P017917221604S</t>
  </si>
  <si>
    <t>656810522</t>
  </si>
  <si>
    <t>P108612630006C</t>
  </si>
  <si>
    <t>KOJIDIE JIOFACK JOSSELINE</t>
  </si>
  <si>
    <t>ANGEL &amp; MOTHER</t>
  </si>
  <si>
    <t>672999900</t>
  </si>
  <si>
    <t>P087700462207R</t>
  </si>
  <si>
    <t>ESSOMBA ZAMBO</t>
  </si>
  <si>
    <t>JOSS ALPHONSE</t>
  </si>
  <si>
    <t>658954765</t>
  </si>
  <si>
    <t>P122017600408W</t>
  </si>
  <si>
    <t>MANGA SOLANGE LISETTE</t>
  </si>
  <si>
    <t>P059216788802Q</t>
  </si>
  <si>
    <t>NGANOU NKEUMAYONG</t>
  </si>
  <si>
    <t>JOVELIE DIANE</t>
  </si>
  <si>
    <t>653955854</t>
  </si>
  <si>
    <t>P089917543222M</t>
  </si>
  <si>
    <t>CHETTI</t>
  </si>
  <si>
    <t>00237651452060</t>
  </si>
  <si>
    <t>P068512505707H</t>
  </si>
  <si>
    <t>691286753</t>
  </si>
  <si>
    <t>P029516954985Q</t>
  </si>
  <si>
    <t>TCHOUALA LAPA</t>
  </si>
  <si>
    <t>691366088</t>
  </si>
  <si>
    <t>STADE NJOCK</t>
  </si>
  <si>
    <t>P036100019495K</t>
  </si>
  <si>
    <t>MEDOU MEDOU CONSTANTIN</t>
  </si>
  <si>
    <t>ETS CEC MEDOU</t>
  </si>
  <si>
    <t>12 902</t>
  </si>
  <si>
    <t>699911280</t>
  </si>
  <si>
    <t>MONTEE ANTENNE KOTTO</t>
  </si>
  <si>
    <t>HOTELLERIE, PREST SCES</t>
  </si>
  <si>
    <t>P057312680336Z</t>
  </si>
  <si>
    <t>METCHEMO NZALI CLOVIS</t>
  </si>
  <si>
    <t>ETS ALAVIS HOTEL</t>
  </si>
  <si>
    <t>696634017</t>
  </si>
  <si>
    <t>A COTE ECOLE FRANCAISE</t>
  </si>
  <si>
    <t>P078418001443D</t>
  </si>
  <si>
    <t>FONCHENALLA .</t>
  </si>
  <si>
    <t>P019300529453K</t>
  </si>
  <si>
    <t>LONFFO TERANCE LEONEL</t>
  </si>
  <si>
    <t>680008811</t>
  </si>
  <si>
    <t>P078517404764J</t>
  </si>
  <si>
    <t>TCHANA TCHAMENBE</t>
  </si>
  <si>
    <t>YANNICK MICHEL</t>
  </si>
  <si>
    <t>693734242</t>
  </si>
  <si>
    <t>P019714664274M</t>
  </si>
  <si>
    <t>NGUETSE NGOUAJIO</t>
  </si>
  <si>
    <t>JODELLE ROLANDE</t>
  </si>
  <si>
    <t>677807446</t>
  </si>
  <si>
    <t>P088800577140A</t>
  </si>
  <si>
    <t>NZOUAMI YONKAM LUCRESSE</t>
  </si>
  <si>
    <t>P099317523523G</t>
  </si>
  <si>
    <t>MIONO</t>
  </si>
  <si>
    <t>00237692485392</t>
  </si>
  <si>
    <t>P097712573674N</t>
  </si>
  <si>
    <t>NDJAKOU EP KOUAGANG</t>
  </si>
  <si>
    <t>695977500</t>
  </si>
  <si>
    <t>M091512410030G</t>
  </si>
  <si>
    <t>SCI LA SOLUTION SARL</t>
  </si>
  <si>
    <t>691457544</t>
  </si>
  <si>
    <t>M071017239392D</t>
  </si>
  <si>
    <t>LYCEE TECHNIQUE DE TAYIM</t>
  </si>
  <si>
    <t>695144284</t>
  </si>
  <si>
    <t>P118017379741Y</t>
  </si>
  <si>
    <t>KOUBELI</t>
  </si>
  <si>
    <t>00237655851907</t>
  </si>
  <si>
    <t>P078617654028B</t>
  </si>
  <si>
    <t>00237675390442</t>
  </si>
  <si>
    <t>VENTE DES VENTILATEURS</t>
  </si>
  <si>
    <t>P018413914674E</t>
  </si>
  <si>
    <t>NDEMESSE TAKOUGANG</t>
  </si>
  <si>
    <t>SATURNIN ROMARIC</t>
  </si>
  <si>
    <t>P019017887966E</t>
  </si>
  <si>
    <t>YANONE GERMAIN</t>
  </si>
  <si>
    <t>698252589</t>
  </si>
  <si>
    <t>P030018124925G</t>
  </si>
  <si>
    <t>GUEDIA</t>
  </si>
  <si>
    <t>LUC PAVEL</t>
  </si>
  <si>
    <t>00237679294731</t>
  </si>
  <si>
    <t>P037318584731M</t>
  </si>
  <si>
    <t>00237690072258</t>
  </si>
  <si>
    <t>M012317917638P</t>
  </si>
  <si>
    <t>INGENIERIE DEVELOPPEMENT ET RESEAUX SARL</t>
  </si>
  <si>
    <t>IDR SERVICES</t>
  </si>
  <si>
    <t>CONSEIL, AUDITS ET INGENIERIE INFORMATIQUE, ASSISTANCE, MAINTENANCE, DEPANNAGE INFORMATIQUE, DEVELOPPEMENT ET PROGRAMMATION INFORMATIQUE, GESTION DES PROJETS, INFORMATIQUE INDUSTRIEL, TIRAGE CABLES FI</t>
  </si>
  <si>
    <t>00237675281679</t>
  </si>
  <si>
    <t>M021100038034M</t>
  </si>
  <si>
    <t>FAKO BAKERY CO LTD</t>
  </si>
  <si>
    <t>HALF MILE APRES COGELCAM</t>
  </si>
  <si>
    <t>P128717290721F</t>
  </si>
  <si>
    <t>NOUTOUO MIRABELLE</t>
  </si>
  <si>
    <t>M012416372376K</t>
  </si>
  <si>
    <t>KETA DISTRIBUTION SARL</t>
  </si>
  <si>
    <t>K. T. D SARL</t>
  </si>
  <si>
    <t>00237698630473</t>
  </si>
  <si>
    <t>M119816655449L</t>
  </si>
  <si>
    <t>LYCEE BILINGUE DE BAFANG</t>
  </si>
  <si>
    <t>LYBIBAFANG</t>
  </si>
  <si>
    <t>677869952</t>
  </si>
  <si>
    <t>BAVI-BAFANG</t>
  </si>
  <si>
    <t>P087712493873N</t>
  </si>
  <si>
    <t>NGANTCHE TAKAM</t>
  </si>
  <si>
    <t>THIERRY AUGUSTIN</t>
  </si>
  <si>
    <t>699981433</t>
  </si>
  <si>
    <t>P036416379483P</t>
  </si>
  <si>
    <t>WANKAP ÉPOUSE KOUAM</t>
  </si>
  <si>
    <t>00237699346542</t>
  </si>
  <si>
    <t>P056612416685W</t>
  </si>
  <si>
    <t>EKAR ETIENNE</t>
  </si>
  <si>
    <t>SOKAMALAM</t>
  </si>
  <si>
    <t>M030912604839G</t>
  </si>
  <si>
    <t>ASSOCIATION FAMILLE LARE DE MRA</t>
  </si>
  <si>
    <t>AFLAM</t>
  </si>
  <si>
    <t>699618694</t>
  </si>
  <si>
    <t>A COTE DE L'HOTEL MALAYE</t>
  </si>
  <si>
    <t>P077012545776Q</t>
  </si>
  <si>
    <t>EVELINE MANGE FONEVE</t>
  </si>
  <si>
    <t>EVELINE MANGE FON</t>
  </si>
  <si>
    <t>652643306</t>
  </si>
  <si>
    <t>AKWA IMMEUBLE ODECI</t>
  </si>
  <si>
    <t>SECRÉTAIRE DE BUREAU</t>
  </si>
  <si>
    <t>P068515172697D</t>
  </si>
  <si>
    <t>JULIA GAËLLE</t>
  </si>
  <si>
    <t>694399915</t>
  </si>
  <si>
    <t>P126600476810F</t>
  </si>
  <si>
    <t>677485078</t>
  </si>
  <si>
    <t>BLOC 1/63</t>
  </si>
  <si>
    <t>PRESTATIONS-GESTION-NEGOCE</t>
  </si>
  <si>
    <t>M071913925509S</t>
  </si>
  <si>
    <t>CABINET TD BEST SOLUT° CONSULTING SARL</t>
  </si>
  <si>
    <t>TD CONSULTING SARL</t>
  </si>
  <si>
    <t>PRESTATIONS DE SCES,CONSTRUCTION</t>
  </si>
  <si>
    <t>P048212702685G</t>
  </si>
  <si>
    <t>WANDJI SEUWO JACQUES DELORD</t>
  </si>
  <si>
    <t>(ETS WANGA SERVICES)</t>
  </si>
  <si>
    <t>P018616330169E</t>
  </si>
  <si>
    <t>DONGMO JOSIAS</t>
  </si>
  <si>
    <t>ETS LEVEL 24 CARATS</t>
  </si>
  <si>
    <t>P047112501363C</t>
  </si>
  <si>
    <t>OKAFOR IFUNAYA</t>
  </si>
  <si>
    <t>ETS OKAFOR IFUNAYA</t>
  </si>
  <si>
    <t>676631371</t>
  </si>
  <si>
    <t>M092316038516H</t>
  </si>
  <si>
    <t>AIGUL SARL</t>
  </si>
  <si>
    <t>699946834</t>
  </si>
  <si>
    <t>P078816815116G</t>
  </si>
  <si>
    <t>MEFIRE MOLUH</t>
  </si>
  <si>
    <t>PRESTATION DE SERVICES, COMMERCE GENERAL, IMPORT EXPORT, B.T.P., TRANSPORT</t>
  </si>
  <si>
    <t>696554493</t>
  </si>
  <si>
    <t>NJIKA</t>
  </si>
  <si>
    <t>P069517457769R</t>
  </si>
  <si>
    <t>P122015553795M</t>
  </si>
  <si>
    <t>FESSI JEAN</t>
  </si>
  <si>
    <t>74.70.11.50</t>
  </si>
  <si>
    <t>M071412260635A</t>
  </si>
  <si>
    <t>STE LES VARIETES AGRICOLES SARL</t>
  </si>
  <si>
    <t>P108718287694C</t>
  </si>
  <si>
    <t>MELONGO</t>
  </si>
  <si>
    <t>EMMANUEL DIMITRIS STEVE</t>
  </si>
  <si>
    <t>655347307</t>
  </si>
  <si>
    <t>P037516231440K</t>
  </si>
  <si>
    <t>FONKI GREGORY ABUEH</t>
  </si>
  <si>
    <t>(FONKI AND SONS ENTERPRISE)</t>
  </si>
  <si>
    <t>Contracts and Supplies, General Commerce, Import and Export</t>
  </si>
  <si>
    <t>670929679</t>
  </si>
  <si>
    <t>P017912726266A</t>
  </si>
  <si>
    <t>TCHOFFO TCHOUGOU PULCHERIE NADINE</t>
  </si>
  <si>
    <t>672231375</t>
  </si>
  <si>
    <t>P097416294536X</t>
  </si>
  <si>
    <t>FONNOU DAVID</t>
  </si>
  <si>
    <t>0023768IO98765</t>
  </si>
  <si>
    <t>P057317188984U</t>
  </si>
  <si>
    <t>DZULOUNG EPSE TANGA</t>
  </si>
  <si>
    <t>VIRGINIE .</t>
  </si>
  <si>
    <t>P107512151419U</t>
  </si>
  <si>
    <t>DJIATSA TCHIOGOUO</t>
  </si>
  <si>
    <t>M062217412321K</t>
  </si>
  <si>
    <t>DIAMOND J CONSTRUCTIONS LTD</t>
  </si>
  <si>
    <t>DJM LTD</t>
  </si>
  <si>
    <t>P018816019898B</t>
  </si>
  <si>
    <t>693864533</t>
  </si>
  <si>
    <t>P089418350548D</t>
  </si>
  <si>
    <t>M069717717824A</t>
  </si>
  <si>
    <t>CES DE BAYOMEN</t>
  </si>
  <si>
    <t>CESBA</t>
  </si>
  <si>
    <t>699945466</t>
  </si>
  <si>
    <t>M012317812406H</t>
  </si>
  <si>
    <t>PRESTATIONS SERVICES/LOGISTIQUES ET TRANSIT/COMMERCE GENERAL/SUPPLY CHAIN</t>
  </si>
  <si>
    <t>691700119</t>
  </si>
  <si>
    <t>P077212078538F</t>
  </si>
  <si>
    <t>NONO EPSE ALHADJI</t>
  </si>
  <si>
    <t>693462118</t>
  </si>
  <si>
    <t>CONSEIL FISCAL &amp; JURIDIQUE</t>
  </si>
  <si>
    <t>M041411957827N</t>
  </si>
  <si>
    <t>MAZARS TAX AND LEGAL SA</t>
  </si>
  <si>
    <t>P038512701253W</t>
  </si>
  <si>
    <t>NKAMGUE</t>
  </si>
  <si>
    <t>LUCILE PHILOMENE</t>
  </si>
  <si>
    <t>P097017631271D</t>
  </si>
  <si>
    <t>MENYENG ODILE</t>
  </si>
  <si>
    <t>695386048</t>
  </si>
  <si>
    <t>P019912413565J</t>
  </si>
  <si>
    <t>HAMIDOU KARIMOU</t>
  </si>
  <si>
    <t>676230702</t>
  </si>
  <si>
    <t>P109718170577B</t>
  </si>
  <si>
    <t>GWET ANNE CHARLOTTE VERONIQUE</t>
  </si>
  <si>
    <t>ETS B.B.J</t>
  </si>
  <si>
    <t>ENTREE COMPAGNIE DE GENDARMERIE</t>
  </si>
  <si>
    <t>P018412408001A</t>
  </si>
  <si>
    <t>YMAFOUO GUILLAUME</t>
  </si>
  <si>
    <t>675711447</t>
  </si>
  <si>
    <t>CLINIQUE MOUSSA</t>
  </si>
  <si>
    <t>P017712585771H</t>
  </si>
  <si>
    <t>697763852</t>
  </si>
  <si>
    <t>P128016274055L</t>
  </si>
  <si>
    <t>KAM OLE</t>
  </si>
  <si>
    <t>00237650400027</t>
  </si>
  <si>
    <t>YASSA DERRIÈRE COLLÈGE CPD</t>
  </si>
  <si>
    <t>P077716036740N</t>
  </si>
  <si>
    <t>00237658876544</t>
  </si>
  <si>
    <t>P128816273183L</t>
  </si>
  <si>
    <t>MUNKAM TAMBOU FABRICE WILLIAM</t>
  </si>
  <si>
    <t>P067400328313D</t>
  </si>
  <si>
    <t>EKONGOLO ANNE AUDREY</t>
  </si>
  <si>
    <t>699843476</t>
  </si>
  <si>
    <t>RUE DROUOT A COTE IMPRIMERIE MODERNE</t>
  </si>
  <si>
    <t>P087912401613W</t>
  </si>
  <si>
    <t>MBOWE CARINE FLOREMBO</t>
  </si>
  <si>
    <t>MBOWE CARINE FLORE</t>
  </si>
  <si>
    <t>677 01 46 41</t>
  </si>
  <si>
    <t>M110817251060Q</t>
  </si>
  <si>
    <t>EP NGOUDJEN</t>
  </si>
  <si>
    <t>P048912697136Z</t>
  </si>
  <si>
    <t>CHO NKARIMBI VALERIE</t>
  </si>
  <si>
    <t>ETS N.K</t>
  </si>
  <si>
    <t>6752731671</t>
  </si>
  <si>
    <t>M052217322465E</t>
  </si>
  <si>
    <t>DONEL REAL ESTATE</t>
  </si>
  <si>
    <t>651075045</t>
  </si>
  <si>
    <t>P015000203759J</t>
  </si>
  <si>
    <t>WEHO VEUVE TCHOKOUANI COLETTE</t>
  </si>
  <si>
    <t>ETS WEHO VEUVE TCHOKOUANI COLETTE</t>
  </si>
  <si>
    <t>M011912749661R</t>
  </si>
  <si>
    <t>GLOBAL ENERGY &amp; POWER SOLUTION SARL</t>
  </si>
  <si>
    <t>GEPS</t>
  </si>
  <si>
    <t>674 476 684</t>
  </si>
  <si>
    <t>ANCIEN COLEGE LES TRAVAILLEURS</t>
  </si>
  <si>
    <t>P077916200914A</t>
  </si>
  <si>
    <t>NGAMBOU MBOHOU</t>
  </si>
  <si>
    <t>00237656186007</t>
  </si>
  <si>
    <t>ENTREE VIVRES FRAIS</t>
  </si>
  <si>
    <t>M021200040163H</t>
  </si>
  <si>
    <t>COMPAGNIE DE MATERIEL I.CAM</t>
  </si>
  <si>
    <t>CMI-CAM SARL</t>
  </si>
  <si>
    <t>P019012483512E</t>
  </si>
  <si>
    <t>BOUBAKARI  ADAMOU</t>
  </si>
  <si>
    <t>MARKETING /MANAGEMENT</t>
  </si>
  <si>
    <t>M091100038559W</t>
  </si>
  <si>
    <t>NEW ERA RESEARCH AND</t>
  </si>
  <si>
    <t>CONSULTANCY OPERAT'N</t>
  </si>
  <si>
    <t>677365783</t>
  </si>
  <si>
    <t>BESIDE LOBE COOPERATIVE UNION</t>
  </si>
  <si>
    <t>Commerce épicerie</t>
  </si>
  <si>
    <t>P079617854544E</t>
  </si>
  <si>
    <t>SILOUA ABEL NGATCHOU</t>
  </si>
  <si>
    <t>P049017334900B</t>
  </si>
  <si>
    <t>MERCY NKENG</t>
  </si>
  <si>
    <t>+237 6 95 19 18 13</t>
  </si>
  <si>
    <t>P088312673186W</t>
  </si>
  <si>
    <t>SIGUEN DEUFA</t>
  </si>
  <si>
    <t>M061712634607P</t>
  </si>
  <si>
    <t>NEF TECHNOLOGY SARL</t>
  </si>
  <si>
    <t>11441 YDE</t>
  </si>
  <si>
    <t>699772306</t>
  </si>
  <si>
    <t>M022217172339N</t>
  </si>
  <si>
    <t>AGRIKETS COMPANY LIMITED</t>
  </si>
  <si>
    <t>AGRIKETS LTD</t>
  </si>
  <si>
    <t>00237660125093</t>
  </si>
  <si>
    <t>P017400338845X</t>
  </si>
  <si>
    <t>HAOUA ADAMA EPSEE IDDI</t>
  </si>
  <si>
    <t>677924673</t>
  </si>
  <si>
    <t>BP 14231 YDE</t>
  </si>
  <si>
    <t>P039816246179Y</t>
  </si>
  <si>
    <t>TATA NAMEKONG</t>
  </si>
  <si>
    <t>650988276</t>
  </si>
  <si>
    <t>P089218304721S</t>
  </si>
  <si>
    <t>STEPHANIE FAVOR</t>
  </si>
  <si>
    <t>654457229</t>
  </si>
  <si>
    <t>P117617924798X</t>
  </si>
  <si>
    <t>RESEACHER</t>
  </si>
  <si>
    <t>P028516276426Z</t>
  </si>
  <si>
    <t>SYLVANUS NCHE</t>
  </si>
  <si>
    <t>.+330258497.</t>
  </si>
  <si>
    <t>P058812574015J</t>
  </si>
  <si>
    <t>CPT A 112</t>
  </si>
  <si>
    <t>P056316252292D</t>
  </si>
  <si>
    <t>002376777747577</t>
  </si>
  <si>
    <t>P078917564512X</t>
  </si>
  <si>
    <t>ATSINGOUM TAKOU</t>
  </si>
  <si>
    <t>EPOUSE KEMGANG CHRISTINE MIREILLE</t>
  </si>
  <si>
    <t>Transport- Commerce Général</t>
  </si>
  <si>
    <t>M022317952261R</t>
  </si>
  <si>
    <t>NICO HOLDING SARL</t>
  </si>
  <si>
    <t>P045912484634A</t>
  </si>
  <si>
    <t>ZACHARIE PAULIN</t>
  </si>
  <si>
    <t>P122016279854W</t>
  </si>
  <si>
    <t>MASSO MELANIE</t>
  </si>
  <si>
    <t>VENTE DES PRODUITS D'ASSURANCES</t>
  </si>
  <si>
    <t>M081512467358C</t>
  </si>
  <si>
    <t>SOCIETE CARE INSURANCE SARL</t>
  </si>
  <si>
    <t>690744442</t>
  </si>
  <si>
    <t>P117116060851Y</t>
  </si>
  <si>
    <t>DONGFACK EPSE NGUEKO ASSOGMO</t>
  </si>
  <si>
    <t>651420471</t>
  </si>
  <si>
    <t>NEGOCES, PRESTATIONS DE SCES,CONSEILS</t>
  </si>
  <si>
    <t>M032217200562S</t>
  </si>
  <si>
    <t>OCTOPUS COMMODITIES CAMEROON SARL</t>
  </si>
  <si>
    <t>00237694291159</t>
  </si>
  <si>
    <t>CENTRE D'ACCEUIL</t>
  </si>
  <si>
    <t>P088712720978U</t>
  </si>
  <si>
    <t>EBOTOJONG ENOW TABI</t>
  </si>
  <si>
    <t>M092116476122J</t>
  </si>
  <si>
    <t>PIKAS ENGINEERING AND CONSULTING SARL</t>
  </si>
  <si>
    <t>698540735</t>
  </si>
  <si>
    <t>P048917718354C</t>
  </si>
  <si>
    <t>652122428</t>
  </si>
  <si>
    <t>P108512444176U</t>
  </si>
  <si>
    <t>M091914151621C</t>
  </si>
  <si>
    <t>JANVIER INTERNATIONAL SARL</t>
  </si>
  <si>
    <t>M062316330326E</t>
  </si>
  <si>
    <t>_ALIMENTATION NOUVELLE GENERATION SARL</t>
  </si>
  <si>
    <t>00237687367234</t>
  </si>
  <si>
    <t>P016818060723N</t>
  </si>
  <si>
    <t>00237699672873</t>
  </si>
  <si>
    <t>P018412284704C</t>
  </si>
  <si>
    <t>NGOUYAMSA MAMA</t>
  </si>
  <si>
    <t>661 149 276</t>
  </si>
  <si>
    <t>Marché CPT 115</t>
  </si>
  <si>
    <t>P018414408960J</t>
  </si>
  <si>
    <t>MEJONANG MBIENDA</t>
  </si>
  <si>
    <t>SERGES ARMEL</t>
  </si>
  <si>
    <t>P018314816210M</t>
  </si>
  <si>
    <t>VALENTINE EWANE OKEN</t>
  </si>
  <si>
    <t>681529604</t>
  </si>
  <si>
    <t>FORMER JEANNOT</t>
  </si>
  <si>
    <t>P018817069222U</t>
  </si>
  <si>
    <t>ABBA OUMAR</t>
  </si>
  <si>
    <t>P057400416411G</t>
  </si>
  <si>
    <t>SOFO EP TALLA BLONDELLE</t>
  </si>
  <si>
    <t>ETS SOFO EP TALLA BLONDELLE</t>
  </si>
  <si>
    <t>674768979</t>
  </si>
  <si>
    <t>P065612554824T</t>
  </si>
  <si>
    <t>ADA REBECCA MOLINGA</t>
  </si>
  <si>
    <t>677053998</t>
  </si>
  <si>
    <t>P098512713405K</t>
  </si>
  <si>
    <t>JAILILU BONGSISI</t>
  </si>
  <si>
    <t>00001</t>
  </si>
  <si>
    <t>P086812149957P</t>
  </si>
  <si>
    <t>NGABA ONDOUA</t>
  </si>
  <si>
    <t>683123549</t>
  </si>
  <si>
    <t>P019016089041P</t>
  </si>
  <si>
    <t>NNABUIFE ADAMMA VIVIAN</t>
  </si>
  <si>
    <t>P126500446254H</t>
  </si>
  <si>
    <t>NOUPIMBONG SAMUEL</t>
  </si>
  <si>
    <t>Me NOUPIMBONG SAMUEL</t>
  </si>
  <si>
    <t>FACE HOTEL BAMBOUTOS</t>
  </si>
  <si>
    <t>P018000510108U</t>
  </si>
  <si>
    <t>BLAMATNA</t>
  </si>
  <si>
    <t>698062926</t>
  </si>
  <si>
    <t>P068317091102M</t>
  </si>
  <si>
    <t>P022117170366Y</t>
  </si>
  <si>
    <t>P089017024409D</t>
  </si>
  <si>
    <t>ABDEL NASSER YAHAD</t>
  </si>
  <si>
    <t>696831685</t>
  </si>
  <si>
    <t>PONT ALI MAÇON</t>
  </si>
  <si>
    <t>P058712467102J</t>
  </si>
  <si>
    <t>RAMZIYATOU MOUBA</t>
  </si>
  <si>
    <t>694 29 03 43</t>
  </si>
  <si>
    <t>P117017285626D</t>
  </si>
  <si>
    <t>SIMEON NSAME</t>
  </si>
  <si>
    <t>00237677364017</t>
  </si>
  <si>
    <t>P068917308242A</t>
  </si>
  <si>
    <t>ZANGUE GNINTEDEM</t>
  </si>
  <si>
    <t>696258786</t>
  </si>
  <si>
    <t>P018412628213D</t>
  </si>
  <si>
    <t>NDJOUNGUEP NGANSOP GEORGES BERTIN</t>
  </si>
  <si>
    <t>ETS GAN'S COMPUTER</t>
  </si>
  <si>
    <t>675925796</t>
  </si>
  <si>
    <t>P057900511961D</t>
  </si>
  <si>
    <t>PEKWALAKE</t>
  </si>
  <si>
    <t>RICHARD ALOMBAH</t>
  </si>
  <si>
    <t>675189111</t>
  </si>
  <si>
    <t>P067416360993S</t>
  </si>
  <si>
    <t>M042217837578E</t>
  </si>
  <si>
    <t>SOCIETE ABONDANT LIFE DISTRIBUTION &amp; SERVICES</t>
  </si>
  <si>
    <t>ALDS</t>
  </si>
  <si>
    <t>PRESTATION DE SERVICES,COMMERCE GENERAL
?BTP,VENTE DES PRODUITS ALIMENTAIRES</t>
  </si>
  <si>
    <t>DANS LE MARCHE DAKAR PREMIERE ENTREE</t>
  </si>
  <si>
    <t>M042217330908T</t>
  </si>
  <si>
    <t>CHALLENGE SARL</t>
  </si>
  <si>
    <t>VENTES DE SEMENCES-COMMERCE GENERAL-PRESTATION DE SERVICES</t>
  </si>
  <si>
    <t>00237656720958</t>
  </si>
  <si>
    <t>VENTE DES LIVRES D'OCCASIONS</t>
  </si>
  <si>
    <t>P028013957094L</t>
  </si>
  <si>
    <t>TCHAHANE TANJOU</t>
  </si>
  <si>
    <t>DOUGLAS AIME</t>
  </si>
  <si>
    <t>678 246 491</t>
  </si>
  <si>
    <t>P035516322066E</t>
  </si>
  <si>
    <t>NSIRRU SHEILA NFOR</t>
  </si>
  <si>
    <t>00237HGF32100987</t>
  </si>
  <si>
    <t>P077600447729D</t>
  </si>
  <si>
    <t>OWONA AVOUZOA EPSEE METOGO ATANGANA</t>
  </si>
  <si>
    <t>699509333</t>
  </si>
  <si>
    <t>VERS AMBASSADE DE FRANCE</t>
  </si>
  <si>
    <t>P127512519063F</t>
  </si>
  <si>
    <t>JOHN NGANGSI NGAH</t>
  </si>
  <si>
    <t>675793623</t>
  </si>
  <si>
    <t>P116600054290G</t>
  </si>
  <si>
    <t>NGUERE ALIMA</t>
  </si>
  <si>
    <t>679144544</t>
  </si>
  <si>
    <t>P088312636329N</t>
  </si>
  <si>
    <t>OUMAROU ABBO(ETS ABBO FILS CONSTRUCTION)</t>
  </si>
  <si>
    <t>695545683</t>
  </si>
  <si>
    <t>M040600024900D</t>
  </si>
  <si>
    <t>METRO SECURITY SARL</t>
  </si>
  <si>
    <t>METRO SECURITY</t>
  </si>
  <si>
    <t>P057912485814N</t>
  </si>
  <si>
    <t>YAYA ISSOUFA</t>
  </si>
  <si>
    <t>664 752 664</t>
  </si>
  <si>
    <t>P028112440331M</t>
  </si>
  <si>
    <t>FOSSA DONFAC HERBERT</t>
  </si>
  <si>
    <t>MOKEMEKWETE FLORENCE</t>
  </si>
  <si>
    <t>696141749</t>
  </si>
  <si>
    <t>P128116148174N</t>
  </si>
  <si>
    <t>EMMANUEL TOO-CHUKWU</t>
  </si>
  <si>
    <t>OGBATUE</t>
  </si>
  <si>
    <t>00237677829302</t>
  </si>
  <si>
    <t>P014815224082X</t>
  </si>
  <si>
    <t>FUNTUN</t>
  </si>
  <si>
    <t>679123465</t>
  </si>
  <si>
    <t>VENTE D'APPAREIL ELECTRONIQUES</t>
  </si>
  <si>
    <t>P047600266870P</t>
  </si>
  <si>
    <t>NJUTAVUI FIFEN BERNARD</t>
  </si>
  <si>
    <t>ETS NJUTAVUI FIFEN</t>
  </si>
  <si>
    <t>699803188</t>
  </si>
  <si>
    <t>P015717706479C</t>
  </si>
  <si>
    <t>PUEMI</t>
  </si>
  <si>
    <t>002376677752039</t>
  </si>
  <si>
    <t>P066217490848D</t>
  </si>
  <si>
    <t>KOUENEZY MICHEL</t>
  </si>
  <si>
    <t>00237680400606</t>
  </si>
  <si>
    <t>P036318470624A</t>
  </si>
  <si>
    <t>KADJE</t>
  </si>
  <si>
    <t>698876421</t>
  </si>
  <si>
    <t>P067112412273Y</t>
  </si>
  <si>
    <t>NOUANGOU SIWE DANIEL</t>
  </si>
  <si>
    <t>CHAMPION LIGUE</t>
  </si>
  <si>
    <t>677236632/660098283</t>
  </si>
  <si>
    <t>ENTREE LYCEE ESSAZOK</t>
  </si>
  <si>
    <t>ASSIST PSYCHO SOCIAL</t>
  </si>
  <si>
    <t>P118116326841H</t>
  </si>
  <si>
    <t>CHRISTIANE MELANIE</t>
  </si>
  <si>
    <t>699429441</t>
  </si>
  <si>
    <t>P077615254946T</t>
  </si>
  <si>
    <t>TCHOUTIO NGONGANG</t>
  </si>
  <si>
    <t>P039016373342C</t>
  </si>
  <si>
    <t>ESSEBOU BELL EFANGIE ARISTIDE ROLAND</t>
  </si>
  <si>
    <t>0023700987652300</t>
  </si>
  <si>
    <t>P090117739718P</t>
  </si>
  <si>
    <t>KEUYO</t>
  </si>
  <si>
    <t>WYLLY</t>
  </si>
  <si>
    <t>002376654834238</t>
  </si>
  <si>
    <t>P038018472964E</t>
  </si>
  <si>
    <t>TADJA. NGUEYA. KREDZANG. RAOUL.</t>
  </si>
  <si>
    <t>675137554</t>
  </si>
  <si>
    <t>DERRIÈRE CCC</t>
  </si>
  <si>
    <t>P099616284496H</t>
  </si>
  <si>
    <t>IWUEZE CHINEDU KINGSLEY</t>
  </si>
  <si>
    <t>M036317238609Z</t>
  </si>
  <si>
    <t>EP ETONG ILOBI</t>
  </si>
  <si>
    <t>699881497</t>
  </si>
  <si>
    <t>P106000260225Q</t>
  </si>
  <si>
    <t>NGONO EPSE YOUSSOU</t>
  </si>
  <si>
    <t>699890934</t>
  </si>
  <si>
    <t>P028114865238D</t>
  </si>
  <si>
    <t>commecee</t>
  </si>
  <si>
    <t>P049218357801A</t>
  </si>
  <si>
    <t>GANGWANI MANISH</t>
  </si>
  <si>
    <t>99009900</t>
  </si>
  <si>
    <t>P017300392608X</t>
  </si>
  <si>
    <t>DEHEZO EPSE NIAMEKON SOLANGE</t>
  </si>
  <si>
    <t>677746919</t>
  </si>
  <si>
    <t>P122016407986W</t>
  </si>
  <si>
    <t>MBAKU DEBORA VUYUFAMBOM</t>
  </si>
  <si>
    <t>677219888</t>
  </si>
  <si>
    <t>P050316318805F</t>
  </si>
  <si>
    <t>652132801</t>
  </si>
  <si>
    <t>P062318414163T</t>
  </si>
  <si>
    <t>FEUTSEU SAMUEL.</t>
  </si>
  <si>
    <t>(ETS TRADE AND BUSINESS)</t>
  </si>
  <si>
    <t>FOURNITURES DE BUREAU ET INDUSTRIELS, BTP ,PLOMBERIE, ÉLECTRICITÉ, CHAUDRONNERIE, SÉRIGRAPHIE, COMMERCE GÉNÉRAL, IMPORT /EXPORT</t>
  </si>
  <si>
    <t>00237695955564</t>
  </si>
  <si>
    <t>P014300364959R</t>
  </si>
  <si>
    <t>OBI IHEKWENE</t>
  </si>
  <si>
    <t>677699343</t>
  </si>
  <si>
    <t>P126300122973R</t>
  </si>
  <si>
    <t>699922193</t>
  </si>
  <si>
    <t>P122016631594H</t>
  </si>
  <si>
    <t>NGON A RISSOUK JEAN MICHEL</t>
  </si>
  <si>
    <t>M081517238728K</t>
  </si>
  <si>
    <t>EP ANNEXE NEW-BELL A</t>
  </si>
  <si>
    <t>VENTE GERFLEX ET MOQUETTES</t>
  </si>
  <si>
    <t>P108812721902Q</t>
  </si>
  <si>
    <t>CHINASA CATHERINE</t>
  </si>
  <si>
    <t>P048316063083J</t>
  </si>
  <si>
    <t>SIKAM YANNICK DIOR</t>
  </si>
  <si>
    <t>M042318132596H</t>
  </si>
  <si>
    <t>MES AGENCY</t>
  </si>
  <si>
    <t>699949318</t>
  </si>
  <si>
    <t>P088212583834F</t>
  </si>
  <si>
    <t>TCHEAZE ERIC</t>
  </si>
  <si>
    <t>ETS SANDRA PARIS</t>
  </si>
  <si>
    <t>KIOSQUE TABAC</t>
  </si>
  <si>
    <t>P079112770989S</t>
  </si>
  <si>
    <t>MADIO Charlotte Aimée</t>
  </si>
  <si>
    <t>675953116</t>
  </si>
  <si>
    <t>M042116071300S</t>
  </si>
  <si>
    <t>KOUMI INTERNATIONAL LTD</t>
  </si>
  <si>
    <t>KIL LTD</t>
  </si>
  <si>
    <t>683636440</t>
  </si>
  <si>
    <t>CARREFOUR RHONE POULIN</t>
  </si>
  <si>
    <t>P036912711591T</t>
  </si>
  <si>
    <t>SALACK NDEKKO HILAIRE</t>
  </si>
  <si>
    <t>A COTE DE CITY CENTER</t>
  </si>
  <si>
    <t>M082014964889B</t>
  </si>
  <si>
    <t>TAMAM SARL PLURIPERSONNELLE</t>
  </si>
  <si>
    <t>699480166</t>
  </si>
  <si>
    <t>P126400120550R</t>
  </si>
  <si>
    <t>677522652</t>
  </si>
  <si>
    <t>P019516057922M</t>
  </si>
  <si>
    <t>M061017748741N</t>
  </si>
  <si>
    <t>COLLEGE LES ESPOIRS</t>
  </si>
  <si>
    <t>699065565</t>
  </si>
  <si>
    <t>P015200560314E</t>
  </si>
  <si>
    <t>TIOYO JEAN</t>
  </si>
  <si>
    <t>696316895</t>
  </si>
  <si>
    <t>P016800342683Z</t>
  </si>
  <si>
    <t>DJEUDJA ESPE TAGNE</t>
  </si>
  <si>
    <t>699836976</t>
  </si>
  <si>
    <t>P127300204189W</t>
  </si>
  <si>
    <t>TCHOUANKWE JEAN MARIE</t>
  </si>
  <si>
    <t>699558896</t>
  </si>
  <si>
    <t>P059516314570M</t>
  </si>
  <si>
    <t>ADIOLE HENRIETHA CHINYERE</t>
  </si>
  <si>
    <t>COMMERCE GENARALE ET PRESTATION DE SERVICES</t>
  </si>
  <si>
    <t>P012317798905N</t>
  </si>
  <si>
    <t>BP : 1276</t>
  </si>
  <si>
    <t>P105215413943J</t>
  </si>
  <si>
    <t>688673677</t>
  </si>
  <si>
    <t>P045712669231Q</t>
  </si>
  <si>
    <t>JACOB TEBUCK</t>
  </si>
  <si>
    <t>699870987</t>
  </si>
  <si>
    <t>P109717041759M</t>
  </si>
  <si>
    <t>ARAFAT ZAKARIAOU</t>
  </si>
  <si>
    <t>697458116</t>
  </si>
  <si>
    <t>M051217649565Y</t>
  </si>
  <si>
    <t>SUCCESSION MANGAMBA EKE</t>
  </si>
  <si>
    <t>698520089</t>
  </si>
  <si>
    <t>P018212407541C</t>
  </si>
  <si>
    <t>697283245</t>
  </si>
  <si>
    <t>P017216286193T</t>
  </si>
  <si>
    <t>697860301</t>
  </si>
  <si>
    <t>P079814422729R</t>
  </si>
  <si>
    <t>LOVET</t>
  </si>
  <si>
    <t>NDI MBA</t>
  </si>
  <si>
    <t>679690502</t>
  </si>
  <si>
    <t>P128112521400D</t>
  </si>
  <si>
    <t>FUL CAMELA BIH</t>
  </si>
  <si>
    <t>674843912</t>
  </si>
  <si>
    <t>P068918555234A</t>
  </si>
  <si>
    <t>DOUGLAS FOMONYUY</t>
  </si>
  <si>
    <t>678734650</t>
  </si>
  <si>
    <t>M042318109006K</t>
  </si>
  <si>
    <t>CITY SERVICES SARL</t>
  </si>
  <si>
    <t>"C.S SARL"</t>
  </si>
  <si>
    <t>DEPOTS/RETRAITS MOBILE MONEY/BTP/CG/PS/IMPORT-EXPORT</t>
  </si>
  <si>
    <t>699251367</t>
  </si>
  <si>
    <t>P115316074783C</t>
  </si>
  <si>
    <t>NOUOTCHEGHE EPSE YOUMSI</t>
  </si>
  <si>
    <t>P038813912676H</t>
  </si>
  <si>
    <t>MACGNUS MUMBEH</t>
  </si>
  <si>
    <t>P050117030713J</t>
  </si>
  <si>
    <t>TIYONG KENNE</t>
  </si>
  <si>
    <t>ROSY BLONDE</t>
  </si>
  <si>
    <t>659097982</t>
  </si>
  <si>
    <t>CARREFOUR MBANGO</t>
  </si>
  <si>
    <t>P015412439600U</t>
  </si>
  <si>
    <t>MBULLE PAULINE</t>
  </si>
  <si>
    <t>674 823 565</t>
  </si>
  <si>
    <t>P108912266126N</t>
  </si>
  <si>
    <t>NANTSA DASSUE</t>
  </si>
  <si>
    <t>P118712489103E</t>
  </si>
  <si>
    <t>TCHIENGANG NJOUYEP</t>
  </si>
  <si>
    <t>VENTE TÔLES</t>
  </si>
  <si>
    <t>P029015966518C</t>
  </si>
  <si>
    <t>TCHOFFO DZEUNANG</t>
  </si>
  <si>
    <t>GOUTIER WELSON</t>
  </si>
  <si>
    <t>00237676708197</t>
  </si>
  <si>
    <t>EKOULE</t>
  </si>
  <si>
    <t>P017817063152W</t>
  </si>
  <si>
    <t>P127416158923R</t>
  </si>
  <si>
    <t>YOBOL MBENOUM</t>
  </si>
  <si>
    <t>675880937</t>
  </si>
  <si>
    <t>TRANSFORMATION AGROPASTORALE</t>
  </si>
  <si>
    <t>M112217709844F</t>
  </si>
  <si>
    <t>CHARLANDY SARL</t>
  </si>
  <si>
    <t>P099416045240G</t>
  </si>
  <si>
    <t>P017512240838H</t>
  </si>
  <si>
    <t>ARDO DALIL</t>
  </si>
  <si>
    <t>674068585</t>
  </si>
  <si>
    <t>ENTRETIEN DES MENAGES (CAMRAIL)</t>
  </si>
  <si>
    <t>P017312149646A</t>
  </si>
  <si>
    <t>NGO NYOGOG EPSEE NGIJOI</t>
  </si>
  <si>
    <t>656525472</t>
  </si>
  <si>
    <t>P018615427241B</t>
  </si>
  <si>
    <t>679815255</t>
  </si>
  <si>
    <t>P019017522278U</t>
  </si>
  <si>
    <t>M109917250652K</t>
  </si>
  <si>
    <t>EP TAKANG BORORO</t>
  </si>
  <si>
    <t>BABADJOU - TAKANG</t>
  </si>
  <si>
    <t>P019012440049P</t>
  </si>
  <si>
    <t>ISHIMWE GILBERT</t>
  </si>
  <si>
    <t>691997505/678299565</t>
  </si>
  <si>
    <t>P114515061026F</t>
  </si>
  <si>
    <t>JEAN PIERRE VICTOR</t>
  </si>
  <si>
    <t>699988902</t>
  </si>
  <si>
    <t>P077516251611B</t>
  </si>
  <si>
    <t>2220741033J</t>
  </si>
  <si>
    <t>MAINTENANCE BIOMEDICAL ET HOSPITALIER</t>
  </si>
  <si>
    <t>P099012289078F</t>
  </si>
  <si>
    <t>NYA SEUGA STEL DOLIAN</t>
  </si>
  <si>
    <t>ETS NEW GENERATION IN BHM</t>
  </si>
  <si>
    <t>P016616733627E</t>
  </si>
  <si>
    <t>ABAKAR ADIE</t>
  </si>
  <si>
    <t>P066116149392X</t>
  </si>
  <si>
    <t>NYEBEL MAPAN</t>
  </si>
  <si>
    <t>JEAN DE GONCOURT</t>
  </si>
  <si>
    <t>679921900</t>
  </si>
  <si>
    <t>LIMAI</t>
  </si>
  <si>
    <t>P122016589993A</t>
  </si>
  <si>
    <t>656560404</t>
  </si>
  <si>
    <t>P127400096962C</t>
  </si>
  <si>
    <t>LAURENCE MARIE ADONIE</t>
  </si>
  <si>
    <t>675137213</t>
  </si>
  <si>
    <t>P047716649458H</t>
  </si>
  <si>
    <t>VALENTINE AJUABAH ACHEH</t>
  </si>
  <si>
    <t>P079317024039E</t>
  </si>
  <si>
    <t>AKONO MOAZIA</t>
  </si>
  <si>
    <t>P010218457820G</t>
  </si>
  <si>
    <t>NGON DEKE</t>
  </si>
  <si>
    <t>PAULE MYLEINE</t>
  </si>
  <si>
    <t>691529444</t>
  </si>
  <si>
    <t>P058516789532F</t>
  </si>
  <si>
    <t>MAKOU TCHIO</t>
  </si>
  <si>
    <t>DERRIERE LA SAVONNERIE</t>
  </si>
  <si>
    <t>P078212579338G</t>
  </si>
  <si>
    <t>MAFO MIRIETTE</t>
  </si>
  <si>
    <t>675663682</t>
  </si>
  <si>
    <t>APRES ENTRÉE CHAMP DE TIRS</t>
  </si>
  <si>
    <t>P122017592144X</t>
  </si>
  <si>
    <t>LINMEGNI EPSE TOPI NJEMBA</t>
  </si>
  <si>
    <t>P068612336786G</t>
  </si>
  <si>
    <t>YAKOUB HAMDAN</t>
  </si>
  <si>
    <t>677961908</t>
  </si>
  <si>
    <t>P047315978991E</t>
  </si>
  <si>
    <t>YONTA LONTSI</t>
  </si>
  <si>
    <t>HILARIEN BONCE</t>
  </si>
  <si>
    <t>VENDEUSE PRO</t>
  </si>
  <si>
    <t>P049216017483Q</t>
  </si>
  <si>
    <t>KOUNLAC</t>
  </si>
  <si>
    <t>00237690236745</t>
  </si>
  <si>
    <t>P098112329533R</t>
  </si>
  <si>
    <t>TCHAYA NJEUMEN</t>
  </si>
  <si>
    <t>ARNAUD PAULIN</t>
  </si>
  <si>
    <t>694450377</t>
  </si>
  <si>
    <t>P016216967213Z</t>
  </si>
  <si>
    <t>MAGNI EPSE OUOJEMWA</t>
  </si>
  <si>
    <t>677032677</t>
  </si>
  <si>
    <t>P088212408919P</t>
  </si>
  <si>
    <t>ADEBONE EGOULI</t>
  </si>
  <si>
    <t>P067812143554K</t>
  </si>
  <si>
    <t>KWAMEDJOUO EPSE DJOMO SIDONIE AIMEE</t>
  </si>
  <si>
    <t>LYS MOD</t>
  </si>
  <si>
    <t>P126900189501C</t>
  </si>
  <si>
    <t>TALLE ALBERTETS</t>
  </si>
  <si>
    <t>ETS PRESS GRAPHIC</t>
  </si>
  <si>
    <t>699993246</t>
  </si>
  <si>
    <t>M091517687435N</t>
  </si>
  <si>
    <t>TASSAH COMPREHENSIVE SECONDARY</t>
  </si>
  <si>
    <t>00237677437883</t>
  </si>
  <si>
    <t>P107418497406J</t>
  </si>
  <si>
    <t>NGO BAKONDOK EPSE EBELLE</t>
  </si>
  <si>
    <t>693011614</t>
  </si>
  <si>
    <t>HÉBERGEMENT, P.S</t>
  </si>
  <si>
    <t>M051712623167X</t>
  </si>
  <si>
    <t>GROUPE PESSI SARL</t>
  </si>
  <si>
    <t>GROPESSI SARL</t>
  </si>
  <si>
    <t>653022245</t>
  </si>
  <si>
    <t>DERRIERE AVENIR VOYAGE</t>
  </si>
  <si>
    <t>P015614816246R</t>
  </si>
  <si>
    <t>SELAMBI</t>
  </si>
  <si>
    <t>670818867</t>
  </si>
  <si>
    <t>P014000419080P</t>
  </si>
  <si>
    <t>DONFACK MADELEINE</t>
  </si>
  <si>
    <t>676294697</t>
  </si>
  <si>
    <t>FIAKOP 1</t>
  </si>
  <si>
    <t>P089016583268Z</t>
  </si>
  <si>
    <t>AHMADOU ADAMOU</t>
  </si>
  <si>
    <t>00237695283131</t>
  </si>
  <si>
    <t>M050400029767S</t>
  </si>
  <si>
    <t>EASY SERVICES SARL</t>
  </si>
  <si>
    <t>696783074</t>
  </si>
  <si>
    <t>P078616290727S</t>
  </si>
  <si>
    <t>TANYI MBIANYOR EPSE FOKWEN</t>
  </si>
  <si>
    <t>0023768054738GFD</t>
  </si>
  <si>
    <t>P017516306227A</t>
  </si>
  <si>
    <t>UKAH ALICE</t>
  </si>
  <si>
    <t>P117900500060H</t>
  </si>
  <si>
    <t>YACHEU NDOUNDA HORTENCE</t>
  </si>
  <si>
    <t>ETS YACHEU NDOUNDA HORTENCE</t>
  </si>
  <si>
    <t>P057616045972U</t>
  </si>
  <si>
    <t>METSODJOU</t>
  </si>
  <si>
    <t>690246702</t>
  </si>
  <si>
    <t>P059418270141Q</t>
  </si>
  <si>
    <t>NINYIM FOKOUO</t>
  </si>
  <si>
    <t>ULRICK RODRIGUE</t>
  </si>
  <si>
    <t>VENTES DES APPAREILS ELECTRONIQUES</t>
  </si>
  <si>
    <t>P059216272256P</t>
  </si>
  <si>
    <t>NJOUMBISSIE TCHOUAMOU JULIO</t>
  </si>
  <si>
    <t>(ETS NJOUMBISS ELECTRONIC)</t>
  </si>
  <si>
    <t>237697437861</t>
  </si>
  <si>
    <t>P038016246836R</t>
  </si>
  <si>
    <t>METCHAGNE CHRISTINE</t>
  </si>
  <si>
    <t>00237690351819</t>
  </si>
  <si>
    <t>P088912638985Y</t>
  </si>
  <si>
    <t>EFON ALAIN BERTRAND</t>
  </si>
  <si>
    <t>666 37 06 96</t>
  </si>
  <si>
    <t>P019518391346L</t>
  </si>
  <si>
    <t>SALEH ALMSTTAT</t>
  </si>
  <si>
    <t>P028114676272B</t>
  </si>
  <si>
    <t>NGOMNA</t>
  </si>
  <si>
    <t>655856363</t>
  </si>
  <si>
    <t>P078217900343B</t>
  </si>
  <si>
    <t>00237677979437</t>
  </si>
  <si>
    <t>BP 411 BAFOUSSAM</t>
  </si>
  <si>
    <t>P047400170924Q</t>
  </si>
  <si>
    <t>CHONJI LIVINUSMAI</t>
  </si>
  <si>
    <t>MAISON VITRAGE</t>
  </si>
  <si>
    <t>77650812</t>
  </si>
  <si>
    <t>M032117490347Q</t>
  </si>
  <si>
    <t>ASSOCIATION NDE BAGANGTE</t>
  </si>
  <si>
    <t>P078712723606P</t>
  </si>
  <si>
    <t>DJOSSEU KAMBOU</t>
  </si>
  <si>
    <t>ARMAND VIKI</t>
  </si>
  <si>
    <t>651828789</t>
  </si>
  <si>
    <t>M089017233850A</t>
  </si>
  <si>
    <t>LYCEE TECHNIQUE DE KAELE</t>
  </si>
  <si>
    <t>694041545</t>
  </si>
  <si>
    <t>P122016959471H</t>
  </si>
  <si>
    <t>LIYDZEKA GILIAN FONYUY</t>
  </si>
  <si>
    <t>680771826</t>
  </si>
  <si>
    <t>P046200071625K</t>
  </si>
  <si>
    <t>BAMBONE</t>
  </si>
  <si>
    <t>699793359</t>
  </si>
  <si>
    <t>P038012698259S</t>
  </si>
  <si>
    <t>PAULE NADINE</t>
  </si>
  <si>
    <t>696 999 542</t>
  </si>
  <si>
    <t>AVANT HYSACAM</t>
  </si>
  <si>
    <t>M090400019168C</t>
  </si>
  <si>
    <t>MUTUAL GUARANTEE FINANCING COMP. LTD</t>
  </si>
  <si>
    <t>(MUGFIC)</t>
  </si>
  <si>
    <t>P068616076213P</t>
  </si>
  <si>
    <t>BOUM TAYOU CHRISTELLE LARYSA</t>
  </si>
  <si>
    <t>(ETS CYJE)</t>
  </si>
  <si>
    <t>PRESTATIONS DE SERVICES, REPRESENTATION COMMERCIALE DE MARQUES, COMMERCE GENERAL, IMPORT-EXPORT, ELEVAGE, AGRICULTURE, DISTRIBUTION, TRANSPORT</t>
  </si>
  <si>
    <t>0023769611624101</t>
  </si>
  <si>
    <t>P016612724953E</t>
  </si>
  <si>
    <t>KOUMA MARAVA</t>
  </si>
  <si>
    <t>697165173</t>
  </si>
  <si>
    <t>P016000212553G</t>
  </si>
  <si>
    <t>NGUN</t>
  </si>
  <si>
    <t>EMERANCIA</t>
  </si>
  <si>
    <t>LOCATIONS ET VENTE DE VOITURES</t>
  </si>
  <si>
    <t>M022217042791S</t>
  </si>
  <si>
    <t>TCHASS AUTO PRESTIGE SARL</t>
  </si>
  <si>
    <t>P049612706858E</t>
  </si>
  <si>
    <t>MINAMI SOREILLE</t>
  </si>
  <si>
    <t>MACEDOINE BAR</t>
  </si>
  <si>
    <t>693 502 306</t>
  </si>
  <si>
    <t>M092316059291B</t>
  </si>
  <si>
    <t>EUPHORIA SARL</t>
  </si>
  <si>
    <t>COMMERCE GENERAL, IMPORT-EXPORT, ESTHETIQUES, PRESTATIONS DE SERVICES</t>
  </si>
  <si>
    <t>00237699935938</t>
  </si>
  <si>
    <t>P109016213490G</t>
  </si>
  <si>
    <t>TCHOFFO YEMATA EPOUSE TIFOUO</t>
  </si>
  <si>
    <t>691132483</t>
  </si>
  <si>
    <t>P078612787792K</t>
  </si>
  <si>
    <t>MEKAMENI EPSEE NGALIEU</t>
  </si>
  <si>
    <t>LUCIE MIRENE</t>
  </si>
  <si>
    <t>M012217014337P</t>
  </si>
  <si>
    <t>LE BARON SARL</t>
  </si>
  <si>
    <t>MONTEE CARVO</t>
  </si>
  <si>
    <t>P015300033482A</t>
  </si>
  <si>
    <t>NGD.SABONGARI</t>
  </si>
  <si>
    <t>P018912493945D</t>
  </si>
  <si>
    <t>MADI TIZANI</t>
  </si>
  <si>
    <t>663429000</t>
  </si>
  <si>
    <t>P088416363943C</t>
  </si>
  <si>
    <t>ELONG ETONDE</t>
  </si>
  <si>
    <t>MONIQUE ETS EMELLAL</t>
  </si>
  <si>
    <t>699066220</t>
  </si>
  <si>
    <t>P015612725729Q</t>
  </si>
  <si>
    <t>P118015280166P</t>
  </si>
  <si>
    <t>MAMOUDOU MAMADOU</t>
  </si>
  <si>
    <t>Prestation service prestation logistique</t>
  </si>
  <si>
    <t>M032318046751Y</t>
  </si>
  <si>
    <t>JUSTE IN TIME LOGISTICS SARL</t>
  </si>
  <si>
    <t>JIT LOGISTICS SARL</t>
  </si>
  <si>
    <t>P067418478587A</t>
  </si>
  <si>
    <t>NKINI EPSE YOUKAM DORIS</t>
  </si>
  <si>
    <t>699483285</t>
  </si>
  <si>
    <t>P067916918211E</t>
  </si>
  <si>
    <t>YEBGANG TCHAKOUNTE EPSE NGANOU MBATCHOU</t>
  </si>
  <si>
    <t>VIRGINIE.</t>
  </si>
  <si>
    <t>P037212506182R</t>
  </si>
  <si>
    <t>MFOCHIVE NOUHOUMFO</t>
  </si>
  <si>
    <t>MFOCHIVE NOUHOU</t>
  </si>
  <si>
    <t>651 13 75 20</t>
  </si>
  <si>
    <t>P067512129519L</t>
  </si>
  <si>
    <t>FORCHO MBAH</t>
  </si>
  <si>
    <t>677817238</t>
  </si>
  <si>
    <t>P028814440969D</t>
  </si>
  <si>
    <t>699 521 693</t>
  </si>
  <si>
    <t>P039612698183N</t>
  </si>
  <si>
    <t>MOUCTAR AMADOU</t>
  </si>
  <si>
    <t>697375875</t>
  </si>
  <si>
    <t>MARCHE CENTRAL BD 085</t>
  </si>
  <si>
    <t>P078617990601E</t>
  </si>
  <si>
    <t>LOCADINE</t>
  </si>
  <si>
    <t>00237676199491</t>
  </si>
  <si>
    <t>TITRE FONCIÈR</t>
  </si>
  <si>
    <t>P014916312813R</t>
  </si>
  <si>
    <t>00237699746597.</t>
  </si>
  <si>
    <t>P039917285424J</t>
  </si>
  <si>
    <t>TAFO LEMBOU</t>
  </si>
  <si>
    <t>M052318259622G</t>
  </si>
  <si>
    <t>VICTOI CAMEROON LIMITED</t>
  </si>
  <si>
    <t>V.C</t>
  </si>
  <si>
    <t>M032118541728N</t>
  </si>
  <si>
    <t>HERLY SARL</t>
  </si>
  <si>
    <t>H &amp; L</t>
  </si>
  <si>
    <t>PRESTATIONS DE SERVICES ; COMMERCE GENERAL ; IMPORT/EXPORT</t>
  </si>
  <si>
    <t>696182794</t>
  </si>
  <si>
    <t>P089617176040F</t>
  </si>
  <si>
    <t>TOHA</t>
  </si>
  <si>
    <t>NOHOBLY LARISSA</t>
  </si>
  <si>
    <t>692824002</t>
  </si>
  <si>
    <t>P047912553207B</t>
  </si>
  <si>
    <t>699422989</t>
  </si>
  <si>
    <t>P049017378266R</t>
  </si>
  <si>
    <t>VENTE  PROVENDERIE</t>
  </si>
  <si>
    <t>P087712444799R</t>
  </si>
  <si>
    <t>KEUNO  ANASTASIE</t>
  </si>
  <si>
    <t>P128118144795W</t>
  </si>
  <si>
    <t>699484208</t>
  </si>
  <si>
    <t>M110800029503Q</t>
  </si>
  <si>
    <t>GROUPE SCOLAIRE BILINGUE BERYLA</t>
  </si>
  <si>
    <t>GSB BERYLA</t>
  </si>
  <si>
    <t>P109112758045K</t>
  </si>
  <si>
    <t>UNANWOKE DENISE CHIBUGO</t>
  </si>
  <si>
    <t>674145749</t>
  </si>
  <si>
    <t>P018817537697B</t>
  </si>
  <si>
    <t>TONG ADVENTISTE</t>
  </si>
  <si>
    <t>DÉVELOPPEMENT DES SOLUTIONS INNOVANTES</t>
  </si>
  <si>
    <t>M032217192092Z</t>
  </si>
  <si>
    <t>MAGNOU GROUP HOLDING SARL</t>
  </si>
  <si>
    <t>MGH SARL</t>
  </si>
  <si>
    <t>P057812632302L</t>
  </si>
  <si>
    <t>SAIDOU GADJAMA</t>
  </si>
  <si>
    <t>KADJIAHA</t>
  </si>
  <si>
    <t>698886699</t>
  </si>
  <si>
    <t>BAKERY AND PASTRY,PROVISION OF SCES</t>
  </si>
  <si>
    <t>M092015195913G</t>
  </si>
  <si>
    <t>BOULANGERIE PATISSERIE LA FUSION SARL</t>
  </si>
  <si>
    <t>( BPF SARL )</t>
  </si>
  <si>
    <t>MUTENGENE BUEA ROAD</t>
  </si>
  <si>
    <t>P087416184748B</t>
  </si>
  <si>
    <t>YANG FRANCIS FOMBI</t>
  </si>
  <si>
    <t>00237683877887</t>
  </si>
  <si>
    <t>P098515687886T</t>
  </si>
  <si>
    <t>694 183 248</t>
  </si>
  <si>
    <t>P016310963105Z</t>
  </si>
  <si>
    <t>NWAFOR GODFREY</t>
  </si>
  <si>
    <t>ETS NWAFOR GODFREY</t>
  </si>
  <si>
    <t>PRESTATIONS, DESIGN</t>
  </si>
  <si>
    <t>P117114849227B</t>
  </si>
  <si>
    <t>MESSOUOP TAMDJO</t>
  </si>
  <si>
    <t>ETS WISDOM &amp; SERVICE</t>
  </si>
  <si>
    <t>P122015871227W</t>
  </si>
  <si>
    <t>SIKEM ERNESTINE</t>
  </si>
  <si>
    <t>P059015974520Y</t>
  </si>
  <si>
    <t>00237698441673</t>
  </si>
  <si>
    <t>P067818192282A</t>
  </si>
  <si>
    <t>JAGTAP SUBHASH BHIVAJI</t>
  </si>
  <si>
    <t>ETS JAGTAP SUBHASH BHIVAJI</t>
  </si>
  <si>
    <t>002376256649782</t>
  </si>
  <si>
    <t>P039017540468E</t>
  </si>
  <si>
    <t>FLORENTIN GERARD</t>
  </si>
  <si>
    <t>00237695392728</t>
  </si>
  <si>
    <t>M082217553005S</t>
  </si>
  <si>
    <t>SOCIETE CAVE DE REFERENCE SARL</t>
  </si>
  <si>
    <t>SOCAREF SARL</t>
  </si>
  <si>
    <t>0023682625035</t>
  </si>
  <si>
    <t>P015016616632A</t>
  </si>
  <si>
    <t>690040444</t>
  </si>
  <si>
    <t>P070517716633G</t>
  </si>
  <si>
    <t>TONNANG DONGMO</t>
  </si>
  <si>
    <t>RICANEL</t>
  </si>
  <si>
    <t>675801608</t>
  </si>
  <si>
    <t>P088018160346L</t>
  </si>
  <si>
    <t>672973230</t>
  </si>
  <si>
    <t>M012317890930N</t>
  </si>
  <si>
    <t>CEDTECH SARL</t>
  </si>
  <si>
    <t>699742667</t>
  </si>
  <si>
    <t>P026012671874N</t>
  </si>
  <si>
    <t>NDI MBIDA ALBERT</t>
  </si>
  <si>
    <t>P069016259062G</t>
  </si>
  <si>
    <t>237554005215</t>
  </si>
  <si>
    <t>M012316381030E</t>
  </si>
  <si>
    <t>NDOR'S LOGISTICS AND TRANSPORT LTD</t>
  </si>
  <si>
    <t>REAL ESTATE IMPORTATION/SALES OF CARS LOGISTICS GENERAL COMMERCE RENTING PRIVATE/PUBLIC CONTRACTS</t>
  </si>
  <si>
    <t>00237656885870</t>
  </si>
  <si>
    <t>P097100176362G</t>
  </si>
  <si>
    <t>SANDA PASCAL</t>
  </si>
  <si>
    <t>ETS SANDA PASCAL</t>
  </si>
  <si>
    <t>654374747</t>
  </si>
  <si>
    <t>P097016301914E</t>
  </si>
  <si>
    <t>UDARA EPOUSE NWANAERI CLARA</t>
  </si>
  <si>
    <t>675373735</t>
  </si>
  <si>
    <t>P047712523887T</t>
  </si>
  <si>
    <t>KWIYO NYA EPSE TCHOUNGA IRENE PASCALINE</t>
  </si>
  <si>
    <t>KWIYO NYA EPSE TCHOU</t>
  </si>
  <si>
    <t>699279772</t>
  </si>
  <si>
    <t>P068118222032B</t>
  </si>
  <si>
    <t>LAMYA</t>
  </si>
  <si>
    <t>PATRICIA PANGWEH</t>
  </si>
  <si>
    <t>LAMYA11*</t>
  </si>
  <si>
    <t>PRESTATION DES SERVICES / COMMERCE GENERAL</t>
  </si>
  <si>
    <t>P038600532274L</t>
  </si>
  <si>
    <t>693057212</t>
  </si>
  <si>
    <t>P017917567670W</t>
  </si>
  <si>
    <t>SYLVIE AIMERANCE</t>
  </si>
  <si>
    <t>00237674888150</t>
  </si>
  <si>
    <t>P100017092085P</t>
  </si>
  <si>
    <t>693248657</t>
  </si>
  <si>
    <t>P028112484749N</t>
  </si>
  <si>
    <t>674 69 00 40</t>
  </si>
  <si>
    <t>P037218159516K</t>
  </si>
  <si>
    <t>MAHAMAT ATIME</t>
  </si>
  <si>
    <t>00237679085683</t>
  </si>
  <si>
    <t>P016212419903N</t>
  </si>
  <si>
    <t>BOGNOU JONAS</t>
  </si>
  <si>
    <t>FACE CARGO VOYAGE</t>
  </si>
  <si>
    <t>P057000449088Z</t>
  </si>
  <si>
    <t>KAZE KENNE</t>
  </si>
  <si>
    <t>675711839</t>
  </si>
  <si>
    <t>P076316276966Y</t>
  </si>
  <si>
    <t>NGNIETCHEJEU</t>
  </si>
  <si>
    <t>673117030</t>
  </si>
  <si>
    <t>MARCHÉ B CPTOIR N° 5</t>
  </si>
  <si>
    <t>P026516434374A</t>
  </si>
  <si>
    <t>NYANGO'O EPSE BIKME</t>
  </si>
  <si>
    <t>694408107</t>
  </si>
  <si>
    <t>P027918606382T</t>
  </si>
  <si>
    <t>ENTRÉE COMPLEXE CAMTEL</t>
  </si>
  <si>
    <t>P108012437198K</t>
  </si>
  <si>
    <t>ONDONGO MENOUNGA VICTORINE</t>
  </si>
  <si>
    <t>651 26 10 48</t>
  </si>
  <si>
    <t>NKOLNGOCJK</t>
  </si>
  <si>
    <t>S/S NEPTUNE</t>
  </si>
  <si>
    <t>P016600244520J</t>
  </si>
  <si>
    <t>PENDA ABEL PATRICE</t>
  </si>
  <si>
    <t>677568222</t>
  </si>
  <si>
    <t>NDOULOU</t>
  </si>
  <si>
    <t>M021300044782H</t>
  </si>
  <si>
    <t>NEZAFI CAPITAL SARL</t>
  </si>
  <si>
    <t>NEZAFI CAPITAL</t>
  </si>
  <si>
    <t>DERR PHARMACIE DU BIEN ETRE</t>
  </si>
  <si>
    <t>P066400117670R</t>
  </si>
  <si>
    <t>670896730</t>
  </si>
  <si>
    <t>P098817686519E</t>
  </si>
  <si>
    <t>SABIKETI EBONG</t>
  </si>
  <si>
    <t>DORCAS MIRABELLE.</t>
  </si>
  <si>
    <t>VENTE ET LOCATION DE VÉHICULES, COMMERCE GÉNÉRAL, IMPORT ET EXPORT, PRESTATION DE SERVICES</t>
  </si>
  <si>
    <t>00237696870669</t>
  </si>
  <si>
    <t>P097811545805W</t>
  </si>
  <si>
    <t>KOUAM NGANDJONG HERMAN</t>
  </si>
  <si>
    <t>699095323</t>
  </si>
  <si>
    <t>P068718482068T</t>
  </si>
  <si>
    <t>TOUKAM TAFAM</t>
  </si>
  <si>
    <t>694596919</t>
  </si>
  <si>
    <t>P038400507860N</t>
  </si>
  <si>
    <t>NGNIZEU DONGMO épse VOUFO OCTAVIE</t>
  </si>
  <si>
    <t>699912246</t>
  </si>
  <si>
    <t>P056216359506W</t>
  </si>
  <si>
    <t>LOGMO EPSE MASSOKI</t>
  </si>
  <si>
    <t>658622348</t>
  </si>
  <si>
    <t>P057617544707Q</t>
  </si>
  <si>
    <t>658506736</t>
  </si>
  <si>
    <t>P039114928557X</t>
  </si>
  <si>
    <t>HUBERT BRUNO</t>
  </si>
  <si>
    <t>699421631</t>
  </si>
  <si>
    <t>P098912338132Q</t>
  </si>
  <si>
    <t>MAFFO KADZI MINETTE LAURE</t>
  </si>
  <si>
    <t>P038112420535R</t>
  </si>
  <si>
    <t>YAYA HAMAN WABI</t>
  </si>
  <si>
    <t>P129915418144R</t>
  </si>
  <si>
    <t>JEAN MARC EMMANUEL</t>
  </si>
  <si>
    <t>696610796</t>
  </si>
  <si>
    <t>M011000031575J</t>
  </si>
  <si>
    <t>GIC PAJEM</t>
  </si>
  <si>
    <t>651550345</t>
  </si>
  <si>
    <t>P036812695880S</t>
  </si>
  <si>
    <t>FOTIE GILBERT</t>
  </si>
  <si>
    <t>CLINIQUE FOTIE</t>
  </si>
  <si>
    <t>P118115979722U</t>
  </si>
  <si>
    <t>NJANSEB</t>
  </si>
  <si>
    <t>FLUBERT GAUTIER</t>
  </si>
  <si>
    <t>P049418483568J</t>
  </si>
  <si>
    <t>WIRBA MARCELINE BANYE</t>
  </si>
  <si>
    <t>673149018</t>
  </si>
  <si>
    <t>CARREFOUR EDEA 2</t>
  </si>
  <si>
    <t>M110814402398Q</t>
  </si>
  <si>
    <t>GR. SCOL. NOTRE DAME RESSURRECTION</t>
  </si>
  <si>
    <t>GR. SCOL NOTRE DAME RESSURRECTION</t>
  </si>
  <si>
    <t>P117417179480C</t>
  </si>
  <si>
    <t>DERICK AKENI</t>
  </si>
  <si>
    <t>P116418457979D</t>
  </si>
  <si>
    <t>TCHANA MBIAH ESTHER BÉATRICE</t>
  </si>
  <si>
    <t>(ETS TAB)</t>
  </si>
  <si>
    <t>P069516264631M</t>
  </si>
  <si>
    <t>PANGSOU</t>
  </si>
  <si>
    <t>00237672554481</t>
  </si>
  <si>
    <t>M052216262547T</t>
  </si>
  <si>
    <t>ETS CLOVIS ET FILS</t>
  </si>
  <si>
    <t>LA MERE DES ENFANTS</t>
  </si>
  <si>
    <t>237656251432</t>
  </si>
  <si>
    <t>P037017272402Z</t>
  </si>
  <si>
    <t>EMEKA ANICHUKWU CELESTIN</t>
  </si>
  <si>
    <t>P015800224515U</t>
  </si>
  <si>
    <t>ALICHE ADIMOHA</t>
  </si>
  <si>
    <t>BENNETH</t>
  </si>
  <si>
    <t>P088612619534N</t>
  </si>
  <si>
    <t>672 971 795</t>
  </si>
  <si>
    <t>P016017136695Y</t>
  </si>
  <si>
    <t>SPAMA</t>
  </si>
  <si>
    <t>P095712264398X</t>
  </si>
  <si>
    <t>AISSATOU EPSE AMADOU</t>
  </si>
  <si>
    <t>FAST PAYMENT EASY MONEY</t>
  </si>
  <si>
    <t>699 949 717</t>
  </si>
  <si>
    <t>SALON D'ONGLETIE- COIFFURE ET SOINS CORPORELS</t>
  </si>
  <si>
    <t>P029115964107G</t>
  </si>
  <si>
    <t>ETS NUJI</t>
  </si>
  <si>
    <t>00237694272968</t>
  </si>
  <si>
    <t>M062217383336H</t>
  </si>
  <si>
    <t>SOCIETE EUFO AUTOMOBILE SARL</t>
  </si>
  <si>
    <t>00237690656666</t>
  </si>
  <si>
    <t>P069717556500G</t>
  </si>
  <si>
    <t>MBEMMO NDONGWOU</t>
  </si>
  <si>
    <t>ROMARICE</t>
  </si>
  <si>
    <t>002370000609098</t>
  </si>
  <si>
    <t>P117612090096B</t>
  </si>
  <si>
    <t>MVOGO MBALA</t>
  </si>
  <si>
    <t>NADINE GRACE JOSEE</t>
  </si>
  <si>
    <t>P078418450264D</t>
  </si>
  <si>
    <t>SAMUEL ACHA</t>
  </si>
  <si>
    <t>P016817036267P</t>
  </si>
  <si>
    <t>YETNKWU</t>
  </si>
  <si>
    <t>677018804</t>
  </si>
  <si>
    <t>P016616902218X</t>
  </si>
  <si>
    <t>NOUNET. TENKEU</t>
  </si>
  <si>
    <t>677843695</t>
  </si>
  <si>
    <t>P078212495894H</t>
  </si>
  <si>
    <t>SINTCHEU TCHADEU VINCENT DE PAUL</t>
  </si>
  <si>
    <t>ETS SINTCHEU TCHADEU VINCENT DE PAUL</t>
  </si>
  <si>
    <t>677 45 04 44</t>
  </si>
  <si>
    <t>Prestations de services/commerce général</t>
  </si>
  <si>
    <t>M042318133518P</t>
  </si>
  <si>
    <t>MEMINKS SARL</t>
  </si>
  <si>
    <t>P122316311431U</t>
  </si>
  <si>
    <t>KUITCHOUM JEAN GERARD</t>
  </si>
  <si>
    <t>00299694480012</t>
  </si>
  <si>
    <t>P127418314136X</t>
  </si>
  <si>
    <t>NGASSI NEMANGOU INES</t>
  </si>
  <si>
    <t>677393936</t>
  </si>
  <si>
    <t>P087517466083N</t>
  </si>
  <si>
    <t>AMBASSA ATEBA</t>
  </si>
  <si>
    <t>JUSTIN-THEODORE</t>
  </si>
  <si>
    <t>ANCIENNE CAMPAGNE</t>
  </si>
  <si>
    <t>P068717622054H</t>
  </si>
  <si>
    <t>NGEKWI</t>
  </si>
  <si>
    <t>OLIVIA BOMA</t>
  </si>
  <si>
    <t>00237677233150</t>
  </si>
  <si>
    <t>M080616657623C</t>
  </si>
  <si>
    <t>P017500201179F</t>
  </si>
  <si>
    <t>NOUMEU FEZE EPSEE ZEBAZE</t>
  </si>
  <si>
    <t>677576020</t>
  </si>
  <si>
    <t>P018516638891K</t>
  </si>
  <si>
    <t>676660066</t>
  </si>
  <si>
    <t>M092116443541P</t>
  </si>
  <si>
    <t>HAPPY SARL</t>
  </si>
  <si>
    <t>COMMERCE GENERALE, PRESTATION DE SERVICES, BTP, LIVRAISON DE BIENS, COMMUNICATION</t>
  </si>
  <si>
    <t>694413363</t>
  </si>
  <si>
    <t>P079116022928E</t>
  </si>
  <si>
    <t>TSOGO NKOA</t>
  </si>
  <si>
    <t>697539853</t>
  </si>
  <si>
    <t>CITE SOLIDAIRE</t>
  </si>
  <si>
    <t>P118016138112Z</t>
  </si>
  <si>
    <t>MASSAH FOKU</t>
  </si>
  <si>
    <t>JENNABELLE CLAIRE</t>
  </si>
  <si>
    <t>COUTURE, PSTATION DE SERVICES, IMPORT - EXPORT</t>
  </si>
  <si>
    <t>M052116159854G</t>
  </si>
  <si>
    <t>LAKELLE SARL PLURIPERSONNELLE</t>
  </si>
  <si>
    <t>676641000/694771987</t>
  </si>
  <si>
    <t>CARREFOUR CAMAIR-CO</t>
  </si>
  <si>
    <t>P059516811463Z</t>
  </si>
  <si>
    <t>MOUSSA TASSAHAR</t>
  </si>
  <si>
    <t>00237695231389</t>
  </si>
  <si>
    <t>P108212647877N</t>
  </si>
  <si>
    <t>679252809</t>
  </si>
  <si>
    <t>LIEU DIT MARCHE
ZONE DES MOULINS</t>
  </si>
  <si>
    <t>P038512699503C</t>
  </si>
  <si>
    <t>696725097</t>
  </si>
  <si>
    <t>P047300386836N</t>
  </si>
  <si>
    <t>TCHAPTCHIE BOCHOU</t>
  </si>
  <si>
    <t>677571889</t>
  </si>
  <si>
    <t>P046816157593F</t>
  </si>
  <si>
    <t>ELVIS TABOT</t>
  </si>
  <si>
    <t>679116542</t>
  </si>
  <si>
    <t>P013700551972N</t>
  </si>
  <si>
    <t>NGUETCHOUANG AUGUSTIN</t>
  </si>
  <si>
    <t>678080698</t>
  </si>
  <si>
    <t>NLOHE (UNAPAC)</t>
  </si>
  <si>
    <t>P099014193008A</t>
  </si>
  <si>
    <t>MBOULE EBOH ERNESTIN</t>
  </si>
  <si>
    <t>MBOULE EBOH</t>
  </si>
  <si>
    <t>670261714</t>
  </si>
  <si>
    <t>P126016392344D</t>
  </si>
  <si>
    <t>690747496</t>
  </si>
  <si>
    <t>P037918247231D</t>
  </si>
  <si>
    <t>AZIZ MAMOUDOU</t>
  </si>
  <si>
    <t>00237695212274</t>
  </si>
  <si>
    <t>P096912410036G</t>
  </si>
  <si>
    <t>GUINDO EP KOUOH</t>
  </si>
  <si>
    <t>ETS GUINDO EP KOUOH</t>
  </si>
  <si>
    <t>M082217762663Q</t>
  </si>
  <si>
    <t>LYCEE TEHNIQUE DE MBANG</t>
  </si>
  <si>
    <t>696966148</t>
  </si>
  <si>
    <t>P016700039026W</t>
  </si>
  <si>
    <t>P060216179953Q</t>
  </si>
  <si>
    <t>SONG BOUMA</t>
  </si>
  <si>
    <t>ACHILLE RYAN</t>
  </si>
  <si>
    <t>00237698848737</t>
  </si>
  <si>
    <t>P088415980260X</t>
  </si>
  <si>
    <t>00237650095437</t>
  </si>
  <si>
    <t>YOUSSOUFA ABBO MOHAMADOU</t>
  </si>
  <si>
    <t>P118117184534M</t>
  </si>
  <si>
    <t>P077312262373C</t>
  </si>
  <si>
    <t>LAOE FOUMNA</t>
  </si>
  <si>
    <t>677557680</t>
  </si>
  <si>
    <t>DERR. REGAL HOTEL</t>
  </si>
  <si>
    <t>P108712328166J</t>
  </si>
  <si>
    <t>DEMTAY JUSTINE</t>
  </si>
  <si>
    <t>ETS SEYO GRAND</t>
  </si>
  <si>
    <t>699607654</t>
  </si>
  <si>
    <t>ELIG OWONO</t>
  </si>
  <si>
    <t>P037618476967Y</t>
  </si>
  <si>
    <t>677157004</t>
  </si>
  <si>
    <t>M048016338412S</t>
  </si>
  <si>
    <t>STE MICHEAL AND ALL ANGEL'S ANGLICAN CHURCH</t>
  </si>
  <si>
    <t>00237600231220</t>
  </si>
  <si>
    <t>P058916377950H</t>
  </si>
  <si>
    <t>P085515083036L</t>
  </si>
  <si>
    <t>NGO NYOTT ÉPSE MBADI</t>
  </si>
  <si>
    <t>BLOC12, CARREFOUR MAÇON</t>
  </si>
  <si>
    <t>P097812420856B</t>
  </si>
  <si>
    <t>MAHOP BAMA ACHILE OLIVIER</t>
  </si>
  <si>
    <t>673217590</t>
  </si>
  <si>
    <t>P020018105026T</t>
  </si>
  <si>
    <t>AVAHOUIN AGBOTON DARRYL BILL SENAMI</t>
  </si>
  <si>
    <t>EXPLOITATION PALMIER A HUILE</t>
  </si>
  <si>
    <t>M010012697991Y</t>
  </si>
  <si>
    <t>GIC JEDYKOM</t>
  </si>
  <si>
    <t>"GIC JEDYKOM"</t>
  </si>
  <si>
    <t>677129019/697269202</t>
  </si>
  <si>
    <t>P029812751409J</t>
  </si>
  <si>
    <t>KAGHO HERMAND RICARDO</t>
  </si>
  <si>
    <t>682996202</t>
  </si>
  <si>
    <t>ROND POINT RONDO</t>
  </si>
  <si>
    <t>M112116619912S</t>
  </si>
  <si>
    <t>CHEPHIL HOTEL SARL</t>
  </si>
  <si>
    <t>NFANDENA NOUVELLE ROUTE</t>
  </si>
  <si>
    <t>P028611343395N</t>
  </si>
  <si>
    <t>JOSEPH HILARION</t>
  </si>
  <si>
    <t>677045995/677217071</t>
  </si>
  <si>
    <t>P067618075564X</t>
  </si>
  <si>
    <t>WELADJE EMMANUEL LEDOUX</t>
  </si>
  <si>
    <t>00237691729205</t>
  </si>
  <si>
    <t>P048116081330M</t>
  </si>
  <si>
    <t>NYABEU VIVIANE NADEGE</t>
  </si>
  <si>
    <t>ETS SOFTWARE ENGINEERING</t>
  </si>
  <si>
    <t>Maintenance programmation informatique commerce general</t>
  </si>
  <si>
    <t>678036035</t>
  </si>
  <si>
    <t>P016700443210G</t>
  </si>
  <si>
    <t>NJIKAM MOSES</t>
  </si>
  <si>
    <t>677747051</t>
  </si>
  <si>
    <t>P026200078979T</t>
  </si>
  <si>
    <t>METUGU ABENA EPSEE AKOA</t>
  </si>
  <si>
    <t>699 873 289</t>
  </si>
  <si>
    <t>P119112485760P</t>
  </si>
  <si>
    <t>OMBOUDOU LEBOGO</t>
  </si>
  <si>
    <t>675259151</t>
  </si>
  <si>
    <t>P049112692279W</t>
  </si>
  <si>
    <t>BOUSSARI ABIOLA</t>
  </si>
  <si>
    <t>AJAYI LOUKMAN</t>
  </si>
  <si>
    <t>690904978</t>
  </si>
  <si>
    <t>P078116817255G</t>
  </si>
  <si>
    <t>678106938</t>
  </si>
  <si>
    <t>M042218035806Z</t>
  </si>
  <si>
    <t>ALIMENTATION LA PAIX PLUS-SARL</t>
  </si>
  <si>
    <t>ALPP SARL</t>
  </si>
  <si>
    <t>00237677260782</t>
  </si>
  <si>
    <t>P014912089775J</t>
  </si>
  <si>
    <t>BALA HENRI</t>
  </si>
  <si>
    <t>670471209</t>
  </si>
  <si>
    <t>PETIT BOUAI</t>
  </si>
  <si>
    <t>VENTE MATERIEL ELECTRIQUEE</t>
  </si>
  <si>
    <t>P109012523340Y</t>
  </si>
  <si>
    <t>DJIALA TAMELI CHRISTIAN</t>
  </si>
  <si>
    <t>672028283</t>
  </si>
  <si>
    <t>APRES CHARITE</t>
  </si>
  <si>
    <t>P019718463770D</t>
  </si>
  <si>
    <t>MHD RAMEZ ALNAHLAWI</t>
  </si>
  <si>
    <t>P015800464701E</t>
  </si>
  <si>
    <t>PRISO MANFRED II</t>
  </si>
  <si>
    <t>M022317968766Q</t>
  </si>
  <si>
    <t>P AND G SARL</t>
  </si>
  <si>
    <t>670460466</t>
  </si>
  <si>
    <t>P079212331079E</t>
  </si>
  <si>
    <t>FACE EXPRESS UNION II</t>
  </si>
  <si>
    <t>P018818503762Z</t>
  </si>
  <si>
    <t>BOUGHEM TCHUENTE</t>
  </si>
  <si>
    <t>677163898</t>
  </si>
  <si>
    <t>M031316574102E</t>
  </si>
  <si>
    <t>COLLEGE SAINT MUTIEN MARIE</t>
  </si>
  <si>
    <t>691106483</t>
  </si>
  <si>
    <t>M086800019504W</t>
  </si>
  <si>
    <t>AZIRE COOP.CREDIT UNION L</t>
  </si>
  <si>
    <t>AZICCUL</t>
  </si>
  <si>
    <t>237 690059708</t>
  </si>
  <si>
    <t>P122015309846Q</t>
  </si>
  <si>
    <t>ABDOURAMAN GARGA</t>
  </si>
  <si>
    <t>655849696</t>
  </si>
  <si>
    <t>P097917438330Y</t>
  </si>
  <si>
    <t>MADINKO GAPPE</t>
  </si>
  <si>
    <t>ADELINE YOLANDE</t>
  </si>
  <si>
    <t>690942814</t>
  </si>
  <si>
    <t>COMPLEXE KOUNG KHI</t>
  </si>
  <si>
    <t>P058613340009L</t>
  </si>
  <si>
    <t>KENGNE NOUFELIE MAURICE</t>
  </si>
  <si>
    <t>P039517625378C</t>
  </si>
  <si>
    <t>KUEPOU TCHOUONGANG</t>
  </si>
  <si>
    <t>654192033</t>
  </si>
  <si>
    <t>P028415991263G</t>
  </si>
  <si>
    <t>FEZZANI BILEL</t>
  </si>
  <si>
    <t>P067500573494X</t>
  </si>
  <si>
    <t>Nanfack Ngnintedem Blaise Wilson</t>
  </si>
  <si>
    <t>Ets nanfack Wilson</t>
  </si>
  <si>
    <t>675 19 72 01</t>
  </si>
  <si>
    <t>Garage Camion</t>
  </si>
  <si>
    <t>M052217309877M</t>
  </si>
  <si>
    <t>PHARMACIE GAMMA RX SARL</t>
  </si>
  <si>
    <t>VENTE DES PRODUITS PHARMACEUTIQUES ET DES PRODUITS PARAPHARMACEUTIQUES</t>
  </si>
  <si>
    <t>00237696353990</t>
  </si>
  <si>
    <t>FACE HOPITAL DU PALAIS</t>
  </si>
  <si>
    <t>P108312287518D</t>
  </si>
  <si>
    <t>TCHOUALA FELIX</t>
  </si>
  <si>
    <t>P100118366732W</t>
  </si>
  <si>
    <t>UTEN</t>
  </si>
  <si>
    <t>ABILIHO VIRGINIE</t>
  </si>
  <si>
    <t>00237671063931</t>
  </si>
  <si>
    <t>P096717565424L</t>
  </si>
  <si>
    <t>.SARAH UBOG NJEI EPSE MBANWI</t>
  </si>
  <si>
    <t>00237678479289</t>
  </si>
  <si>
    <t>M022014404512H</t>
  </si>
  <si>
    <t>FEMMES ACTUELLES SARL</t>
  </si>
  <si>
    <t>P078514380421T</t>
  </si>
  <si>
    <t>NGON MIYEME</t>
  </si>
  <si>
    <t>699695958</t>
  </si>
  <si>
    <t>gare</t>
  </si>
  <si>
    <t>entree copro</t>
  </si>
  <si>
    <t>M091016806952C</t>
  </si>
  <si>
    <t>GBPS EKOL-MBENG</t>
  </si>
  <si>
    <t>GBPS</t>
  </si>
  <si>
    <t>EKOL-MBENG</t>
  </si>
  <si>
    <t>P015900182404R</t>
  </si>
  <si>
    <t>FEUDJIO EPSEE GOUANET</t>
  </si>
  <si>
    <t>P019815984633X</t>
  </si>
  <si>
    <t>691387592</t>
  </si>
  <si>
    <t>COLLECTION,TRANSPORTATION</t>
  </si>
  <si>
    <t>M051712626411C</t>
  </si>
  <si>
    <t>GLOBALYS LTD</t>
  </si>
  <si>
    <t>650651397</t>
  </si>
  <si>
    <t>P126818367294R</t>
  </si>
  <si>
    <t>ALEGA ÉPOUSE BIDIAS A ZOCK</t>
  </si>
  <si>
    <t>P096712719683N</t>
  </si>
  <si>
    <t>DJIKANG</t>
  </si>
  <si>
    <t>P018616908341Q</t>
  </si>
  <si>
    <t>NDOM KELBAKAL</t>
  </si>
  <si>
    <t>693874167</t>
  </si>
  <si>
    <t>PETIT TERRAIN DE WEMBLEY</t>
  </si>
  <si>
    <t>P014318328482H</t>
  </si>
  <si>
    <t>TCHAMAKE TCHAKOUA</t>
  </si>
  <si>
    <t>DÉSIRÉ LEGRAND</t>
  </si>
  <si>
    <t>00237654345670</t>
  </si>
  <si>
    <t>DOMGA BLOC 06</t>
  </si>
  <si>
    <t>P067711083414B</t>
  </si>
  <si>
    <t>KAMGA DANIEL DESIRE</t>
  </si>
  <si>
    <t>698778415</t>
  </si>
  <si>
    <t>PRESTATIONS-BTP-RESTAURATION</t>
  </si>
  <si>
    <t>M071913915118R</t>
  </si>
  <si>
    <t>SOCIETE LE LION SARL</t>
  </si>
  <si>
    <t>P076817606738Q</t>
  </si>
  <si>
    <t>EOCK EPOUSE MANDENG</t>
  </si>
  <si>
    <t>00237695327423</t>
  </si>
  <si>
    <t>M082316001633W</t>
  </si>
  <si>
    <t>BAINS STORE GROUP SARL</t>
  </si>
  <si>
    <t>B.S.GP SARL</t>
  </si>
  <si>
    <t>INGÉNIERIE FINANCIERE, PRESTATION DE SERVICE, FORMATIONS PROF, COMMERCE GENERAL &amp; NEGOCE</t>
  </si>
  <si>
    <t>00237673038144/694019521</t>
  </si>
  <si>
    <t>P015716927744K</t>
  </si>
  <si>
    <t>TAKOUGANG JULES</t>
  </si>
  <si>
    <t>6 94 73 10 81</t>
  </si>
  <si>
    <t>P014812772141Z</t>
  </si>
  <si>
    <t>YAWO</t>
  </si>
  <si>
    <t>P097317790043J</t>
  </si>
  <si>
    <t>KAKMENI KAMDE</t>
  </si>
  <si>
    <t>P017400466322K</t>
  </si>
  <si>
    <t>M017200021467N</t>
  </si>
  <si>
    <t>CENTRE DE SANTE DE DJOUM</t>
  </si>
  <si>
    <t>P076418458610C</t>
  </si>
  <si>
    <t>QUINCAILLERIE, VENTE MATÉRIAUX DE CONSTRUCTION, BOIS DE COFFRAGE, ELECTRICITE, GÉNIE CIVIL, PLOMBERIE, TRANSPORT,MENUISERIE,COMMERCE GÉNÉRAL, PRESTATIONS DE SERVICES</t>
  </si>
  <si>
    <t>697386779/699858424</t>
  </si>
  <si>
    <t>QUARTIE NYLON</t>
  </si>
  <si>
    <t>P066816891841S</t>
  </si>
  <si>
    <t>"ETS ALIOU ABBA"</t>
  </si>
  <si>
    <t>ENTRTIEN DES ESPACES VERTS</t>
  </si>
  <si>
    <t>P046400489397L</t>
  </si>
  <si>
    <t>ETS PAYSAGE DECOR ENTREPRISE</t>
  </si>
  <si>
    <t>675532797 / 677856778</t>
  </si>
  <si>
    <t>P038412325923F</t>
  </si>
  <si>
    <t>699709506</t>
  </si>
  <si>
    <t>P027818585535T</t>
  </si>
  <si>
    <t>KUITE EPSE TOHAM KAMDEM</t>
  </si>
  <si>
    <t>P078818538222U</t>
  </si>
  <si>
    <t>KAMEN NGANTA</t>
  </si>
  <si>
    <t>PRISCA GAEL</t>
  </si>
  <si>
    <t>M111000034304C</t>
  </si>
  <si>
    <t>SCI LYSDES</t>
  </si>
  <si>
    <t>P096015984662T</t>
  </si>
  <si>
    <t>678646413</t>
  </si>
  <si>
    <t>P089515534037J</t>
  </si>
  <si>
    <t>FOUOSSIRE</t>
  </si>
  <si>
    <t>P128412261442F</t>
  </si>
  <si>
    <t>GANNO ERVE JEARSIO</t>
  </si>
  <si>
    <t>675612008</t>
  </si>
  <si>
    <t>FACE FIFA</t>
  </si>
  <si>
    <t>P016117101053G</t>
  </si>
  <si>
    <t>658990379</t>
  </si>
  <si>
    <t>P065717064256N</t>
  </si>
  <si>
    <t>PRESTATIONS DE SERVICES-BTP-ETUDES ET CONSULTATIONS DIVERSES</t>
  </si>
  <si>
    <t>695723022</t>
  </si>
  <si>
    <t>P049017338402L</t>
  </si>
  <si>
    <t>MBOPDA ZUFE</t>
  </si>
  <si>
    <t>CEDRICK RONEL</t>
  </si>
  <si>
    <t>237 697673895</t>
  </si>
  <si>
    <t>P018016457567Q</t>
  </si>
  <si>
    <t>GROUMSA</t>
  </si>
  <si>
    <t>PHILIPPE « ETS GP »</t>
  </si>
  <si>
    <t>P108512706966Q</t>
  </si>
  <si>
    <t>ASANJI SHELLA FUTUNG</t>
  </si>
  <si>
    <t>(GLOBAL LINK ENT)</t>
  </si>
  <si>
    <t>675581788</t>
  </si>
  <si>
    <t>WHOLE SALE, VARIUOUS SERVICES, IMPORT - TRADING</t>
  </si>
  <si>
    <t>P108518202898L</t>
  </si>
  <si>
    <t>FOZING TEGAKEM</t>
  </si>
  <si>
    <t>BRICE (ETS FAITH)</t>
  </si>
  <si>
    <t>P019417480589A</t>
  </si>
  <si>
    <t>543343257</t>
  </si>
  <si>
    <t>L'ENVOL</t>
  </si>
  <si>
    <t>P117812412404F</t>
  </si>
  <si>
    <t>NDJOUMO TCHINGANG GABRIEL</t>
  </si>
  <si>
    <t>P019818404299C</t>
  </si>
  <si>
    <t>00237680917447</t>
  </si>
  <si>
    <t>M033318087308X</t>
  </si>
  <si>
    <t>VLADFOR SARL</t>
  </si>
  <si>
    <t>Commerce général import - export négoce conseil et formation logistique et transport prestations de services etc</t>
  </si>
  <si>
    <t>P098312333740E</t>
  </si>
  <si>
    <t>NZOKOU AXEL</t>
  </si>
  <si>
    <t>699921823</t>
  </si>
  <si>
    <t>P017817882812Y</t>
  </si>
  <si>
    <t>MADONG JEANINE</t>
  </si>
  <si>
    <t>M042318196899H</t>
  </si>
  <si>
    <t>00237652548159</t>
  </si>
  <si>
    <t>P067200475840S</t>
  </si>
  <si>
    <t>NGO NDJOCK EPSEE NGOUE</t>
  </si>
  <si>
    <t>MARIE GRACE</t>
  </si>
  <si>
    <t>P127512650143T</t>
  </si>
  <si>
    <t>VTE POISSON FUME</t>
  </si>
  <si>
    <t>P044517426910H</t>
  </si>
  <si>
    <t>ONGSSETIK EPSE BANDJAM SETH</t>
  </si>
  <si>
    <t>00237657451647</t>
  </si>
  <si>
    <t>EBOLOWA JHN HOLT</t>
  </si>
  <si>
    <t>M011200039294S</t>
  </si>
  <si>
    <t>G.I.E.K2S GROUP</t>
  </si>
  <si>
    <t>G.I.E.GROUP</t>
  </si>
  <si>
    <t>P048916230714G</t>
  </si>
  <si>
    <t>CHINEKE JULIET OGECHUKWU</t>
  </si>
  <si>
    <t>M011400048649G</t>
  </si>
  <si>
    <t>STE UNITED TOTAL TECHNOLOGY TRANSFER COMPANY SARL</t>
  </si>
  <si>
    <t>670787825</t>
  </si>
  <si>
    <t>FACE CCA VILLAGE</t>
  </si>
  <si>
    <t>P098912423721C</t>
  </si>
  <si>
    <t>ISSA HOUROUL HAINI</t>
  </si>
  <si>
    <t>674191457</t>
  </si>
  <si>
    <t>Chez Hamadjam</t>
  </si>
  <si>
    <t>P017614420408T</t>
  </si>
  <si>
    <t>TIZANI MOHAMAN</t>
  </si>
  <si>
    <t>P057700497328F</t>
  </si>
  <si>
    <t>AFONG BOYOGUENO</t>
  </si>
  <si>
    <t>SYLVAIN MARC</t>
  </si>
  <si>
    <t>696399204</t>
  </si>
  <si>
    <t>P079112701594G</t>
  </si>
  <si>
    <t>696679986</t>
  </si>
  <si>
    <t>P098616000321W</t>
  </si>
  <si>
    <t>P058416023990L</t>
  </si>
  <si>
    <t>C100</t>
  </si>
  <si>
    <t>P078917738637N</t>
  </si>
  <si>
    <t>FONGUANG</t>
  </si>
  <si>
    <t>00237695553342</t>
  </si>
  <si>
    <t>TRANSPORT, PREST. SERVICES</t>
  </si>
  <si>
    <t>P016800252229Q</t>
  </si>
  <si>
    <t>SOUAHIRA</t>
  </si>
  <si>
    <t>P087916875528H</t>
  </si>
  <si>
    <t>FONDA HENRY AKAMA '' ETS DYNAMIC FOUNTAIN ''</t>
  </si>
  <si>
    <t>00237677964094</t>
  </si>
  <si>
    <t>P122016894131A</t>
  </si>
  <si>
    <t>HONANG NEE TCHOUTO FLORENCE</t>
  </si>
  <si>
    <t>M021812678572X</t>
  </si>
  <si>
    <t>BETA CONSULTING SARL</t>
  </si>
  <si>
    <t>00237670749607</t>
  </si>
  <si>
    <t>P122015966196R</t>
  </si>
  <si>
    <t>MAMOUDOU MOUSTAPHA</t>
  </si>
  <si>
    <t>CONSEIL EN SYSTEME ET LOGICEILS INFORMATIQUES</t>
  </si>
  <si>
    <t>M102116586521H</t>
  </si>
  <si>
    <t>YOOLEARN 24 SARL</t>
  </si>
  <si>
    <t>672284735</t>
  </si>
  <si>
    <t>P118216907354M</t>
  </si>
  <si>
    <t>NOUOMBOUSSI TENE</t>
  </si>
  <si>
    <t>M011018456491N</t>
  </si>
  <si>
    <t>COLLEGE B-OLIVE</t>
  </si>
  <si>
    <t>P118817961355P</t>
  </si>
  <si>
    <t>SEUTCHA WANDJIE EPSE PENDA</t>
  </si>
  <si>
    <t>699691001</t>
  </si>
  <si>
    <t>P076512623412F</t>
  </si>
  <si>
    <t>NDOUYOU RAMATOU</t>
  </si>
  <si>
    <t>694 480 558</t>
  </si>
  <si>
    <t>Marché CPT 002</t>
  </si>
  <si>
    <t>P122016267929D</t>
  </si>
  <si>
    <t>676225068</t>
  </si>
  <si>
    <t>P058212129492U</t>
  </si>
  <si>
    <t>NDONKO REMY POLICARPE</t>
  </si>
  <si>
    <t>"ETS PACKEJ"</t>
  </si>
  <si>
    <t>P016612498560F</t>
  </si>
  <si>
    <t>HAROUN ADJIT</t>
  </si>
  <si>
    <t>679727409</t>
  </si>
  <si>
    <t>P127417623623Y</t>
  </si>
  <si>
    <t>NZOUEFO</t>
  </si>
  <si>
    <t>28121974</t>
  </si>
  <si>
    <t>P056818478456A</t>
  </si>
  <si>
    <t>P125600037666E</t>
  </si>
  <si>
    <t>ABO'O MEKA EPSEE AYOLO</t>
  </si>
  <si>
    <t>MVONDO SUZANNE</t>
  </si>
  <si>
    <t>699959699</t>
  </si>
  <si>
    <t>BTP &amp; ENERGIE SOLAIRE</t>
  </si>
  <si>
    <t>M101412245589S</t>
  </si>
  <si>
    <t>GROUPE NKAH ENGINEERING SARL</t>
  </si>
  <si>
    <t>676611142</t>
  </si>
  <si>
    <t>P117318178465Z</t>
  </si>
  <si>
    <t>MOUNPAIN ISMAILA</t>
  </si>
  <si>
    <t>00237675652001</t>
  </si>
  <si>
    <t>CULTURE COMMERCE POIVRE</t>
  </si>
  <si>
    <t>M021112518594X</t>
  </si>
  <si>
    <t>GIC AGRIMEX</t>
  </si>
  <si>
    <t>670348587</t>
  </si>
  <si>
    <t>P019017524443Y</t>
  </si>
  <si>
    <t>00237675221705</t>
  </si>
  <si>
    <t>P049317048902F</t>
  </si>
  <si>
    <t>SAMJELLA</t>
  </si>
  <si>
    <t>PRISE AKAMDAWOH</t>
  </si>
  <si>
    <t>PRESTATION DE SREVICES/COMMERCE GENERAL</t>
  </si>
  <si>
    <t>P018814950916P</t>
  </si>
  <si>
    <t>P076417564200J</t>
  </si>
  <si>
    <t>TAKAM FONGOU</t>
  </si>
  <si>
    <t>ABRAHAM DESIRE</t>
  </si>
  <si>
    <t>00237697404959</t>
  </si>
  <si>
    <t>TRAVAUX ELECTRIQUES/METALLURGIQ-BTP</t>
  </si>
  <si>
    <t>M071913956116W</t>
  </si>
  <si>
    <t>METIERS &amp; SOLUTION SARL</t>
  </si>
  <si>
    <t>MESOL SARL</t>
  </si>
  <si>
    <t>694 022 823</t>
  </si>
  <si>
    <t>P017317614465T</t>
  </si>
  <si>
    <t>00237697178040</t>
  </si>
  <si>
    <t>M021200040282X</t>
  </si>
  <si>
    <t>TSABEN BEACH HOTEL</t>
  </si>
  <si>
    <t>155 LIMBE</t>
  </si>
  <si>
    <t>P076200121046L</t>
  </si>
  <si>
    <t>699811844</t>
  </si>
  <si>
    <t>P048817495364M</t>
  </si>
  <si>
    <t>MBAZOA GEORGES MARIE CHARLIN</t>
  </si>
  <si>
    <t>00237697621459</t>
  </si>
  <si>
    <t>DISPANSAIRE</t>
  </si>
  <si>
    <t>M019100000432W</t>
  </si>
  <si>
    <t>99713800</t>
  </si>
  <si>
    <t>PHOTOGRAPHE, VIDEOGRAPHIE, INFOGRAPHIE</t>
  </si>
  <si>
    <t>P059317535584Q</t>
  </si>
  <si>
    <t>BOYOMO BEDIHOUNE DIDIER</t>
  </si>
  <si>
    <t>( ETS BOYA STUDIO EVENTS SERVICES " B.S.E.S" )</t>
  </si>
  <si>
    <t>695844623</t>
  </si>
  <si>
    <t>P122016259870D</t>
  </si>
  <si>
    <t>TRACTAFRIC EQUIPMENT</t>
  </si>
  <si>
    <t>P088100458125B</t>
  </si>
  <si>
    <t>MENKEM SONGNING FULBERTMENK</t>
  </si>
  <si>
    <t>MENKEM SONGNING</t>
  </si>
  <si>
    <t>677245199</t>
  </si>
  <si>
    <t>P079017992841A</t>
  </si>
  <si>
    <t>CHOUPOU</t>
  </si>
  <si>
    <t>BELINDA PECHULEH</t>
  </si>
  <si>
    <t>00237679727665</t>
  </si>
  <si>
    <t>P125716815229Z</t>
  </si>
  <si>
    <t>675213383</t>
  </si>
  <si>
    <t>P119612621541H</t>
  </si>
  <si>
    <t>DJEINABOU BOUBA</t>
  </si>
  <si>
    <t>P068516000362Z</t>
  </si>
  <si>
    <t>P122316352443F</t>
  </si>
  <si>
    <t>GADJO INTERNATIONAL</t>
  </si>
  <si>
    <t>00237100000242</t>
  </si>
  <si>
    <t>M100718449535Q</t>
  </si>
  <si>
    <t>COLLÈGE PRIVÉ LAÏC LA COLOMBE</t>
  </si>
  <si>
    <t>6 93 24 93 07</t>
  </si>
  <si>
    <t>P037500130670D</t>
  </si>
  <si>
    <t>SAO TETSOP</t>
  </si>
  <si>
    <t>P027612289234J</t>
  </si>
  <si>
    <t>NGO  NSOGO  EVELY NE</t>
  </si>
  <si>
    <t>97588520</t>
  </si>
  <si>
    <t>M010900027046H</t>
  </si>
  <si>
    <t>STE ENET SARL</t>
  </si>
  <si>
    <t>233089026/657220652</t>
  </si>
  <si>
    <t>P069012414886W</t>
  </si>
  <si>
    <t>MATIATE RENE</t>
  </si>
  <si>
    <t>681961564</t>
  </si>
  <si>
    <t>VII 18</t>
  </si>
  <si>
    <t>M091812729553J</t>
  </si>
  <si>
    <t>KINGS ENGINEERING CONSULTANCY COMPANY</t>
  </si>
  <si>
    <t>LTD (KEC LTD.)</t>
  </si>
  <si>
    <t>677460901</t>
  </si>
  <si>
    <t>P128100438087F</t>
  </si>
  <si>
    <t>FOUEMO KANA SIMPLICE LEOPLOD</t>
  </si>
  <si>
    <t>FOUEMO KANA</t>
  </si>
  <si>
    <t>661735187</t>
  </si>
  <si>
    <t>P099812573179M</t>
  </si>
  <si>
    <t>OUZEIFA BELLO</t>
  </si>
  <si>
    <t>P129012601413D</t>
  </si>
  <si>
    <t>WEGANG WAMBE</t>
  </si>
  <si>
    <t>M102116578061X</t>
  </si>
  <si>
    <t>EASYLINK SERVICES AND VOCATIONAL TRAINING</t>
  </si>
  <si>
    <t>ESVT</t>
  </si>
  <si>
    <t>FORMATION PROFESSIONNELLE, CENTRE LINGUISTIQUE ET PRESTATIONS DE SERVICES</t>
  </si>
  <si>
    <t>698940235</t>
  </si>
  <si>
    <t>COMPTABLITE- FISCALITE- ETUDES/PREST.DE SCES</t>
  </si>
  <si>
    <t>M012014379457S</t>
  </si>
  <si>
    <t>COMPTA-FISC CONSEILSARL</t>
  </si>
  <si>
    <t>COMPTA-FISC CONSEIL SARL</t>
  </si>
  <si>
    <t>TRANSPORT TERRESTRE,COMMERCE GENERAL,IMPORT EXPORT</t>
  </si>
  <si>
    <t>P098616195085K</t>
  </si>
  <si>
    <t>JOUJIP NANTCHAOUANG</t>
  </si>
  <si>
    <t>LILIANE CHRISTINE</t>
  </si>
  <si>
    <t>P076700206177L</t>
  </si>
  <si>
    <t>KENGNE CHARLOTTE</t>
  </si>
  <si>
    <t>ETS KENGNE CHARLOTTE</t>
  </si>
  <si>
    <t>99 203 458</t>
  </si>
  <si>
    <t>BTQ 334</t>
  </si>
  <si>
    <t>M102316148093Z</t>
  </si>
  <si>
    <t>BATIMENT PRO SARL</t>
  </si>
  <si>
    <t>00237677746794</t>
  </si>
  <si>
    <t>P117711837710A</t>
  </si>
  <si>
    <t>YOUMBI HERVE SERGE</t>
  </si>
  <si>
    <t>" ETS MAACATA "</t>
  </si>
  <si>
    <t>makepe</t>
  </si>
  <si>
    <t>parcour vita</t>
  </si>
  <si>
    <t>M041917280443R</t>
  </si>
  <si>
    <t>M.B.N GLOBAL TRADING SERVICES</t>
  </si>
  <si>
    <t>00237679174588</t>
  </si>
  <si>
    <t>M061517257687Q</t>
  </si>
  <si>
    <t>E CATH SAINT CELESTIN MVU-SEMTO</t>
  </si>
  <si>
    <t>675986980</t>
  </si>
  <si>
    <t>P037814915359M</t>
  </si>
  <si>
    <t>LYLLIE ANGELE</t>
  </si>
  <si>
    <t>LOCATION-VENTE DES IMMEUBLES BÂTIS ET NON BÂTIS</t>
  </si>
  <si>
    <t>M122117817018A</t>
  </si>
  <si>
    <t>SOCIETE CIVILE IMMOBILIERE NZEAMMS</t>
  </si>
  <si>
    <t>SCI NZEAMMS</t>
  </si>
  <si>
    <t>679678975</t>
  </si>
  <si>
    <t>P045800041489H</t>
  </si>
  <si>
    <t>NGO MBULBE EPSEE BAYEMI</t>
  </si>
  <si>
    <t>675 13 23 86</t>
  </si>
  <si>
    <t>P016312417407P</t>
  </si>
  <si>
    <t>NOUBISSI EP NGUEMO SUZANNE ROSE</t>
  </si>
  <si>
    <t>ETS NOUBISSI EP NGUEMO SUZANNE ROSE</t>
  </si>
  <si>
    <t>699910193</t>
  </si>
  <si>
    <t>P048300379061Y</t>
  </si>
  <si>
    <t>SYLVIE NANYA</t>
  </si>
  <si>
    <t>670027009</t>
  </si>
  <si>
    <t>P076516327072H</t>
  </si>
  <si>
    <t>MOBOU EPSE FOTSO TAMKO</t>
  </si>
  <si>
    <t>00237699733045</t>
  </si>
  <si>
    <t>P098412375271F</t>
  </si>
  <si>
    <t>TAMOUYA FABRICEETS</t>
  </si>
  <si>
    <t>ETS TAMOUYA FABRICE</t>
  </si>
  <si>
    <t>679 34 71 84</t>
  </si>
  <si>
    <t>DESCENTE EPCO</t>
  </si>
  <si>
    <t>M108200000403R</t>
  </si>
  <si>
    <t>CAMEROUN AUDIT CONSEIL</t>
  </si>
  <si>
    <t>CAC</t>
  </si>
  <si>
    <t>699800046/699800151/677709615</t>
  </si>
  <si>
    <t>TOUR CNPS</t>
  </si>
  <si>
    <t>P018416394549T</t>
  </si>
  <si>
    <t>NKOH CLARIS</t>
  </si>
  <si>
    <t>MOMI</t>
  </si>
  <si>
    <t>675158447</t>
  </si>
  <si>
    <t>P059117219123L</t>
  </si>
  <si>
    <t>690919366</t>
  </si>
  <si>
    <t>P057418436450B</t>
  </si>
  <si>
    <t>NGOZEU KEMEGNI</t>
  </si>
  <si>
    <t>696470940</t>
  </si>
  <si>
    <t>P027812288668F</t>
  </si>
  <si>
    <t>FOWA RICHARD</t>
  </si>
  <si>
    <t>698206159</t>
  </si>
  <si>
    <t>P089116094041D</t>
  </si>
  <si>
    <t>MOUOKO TAFFO</t>
  </si>
  <si>
    <t>LEONARD DUPONT</t>
  </si>
  <si>
    <t>00237650704125</t>
  </si>
  <si>
    <t>BIJOU MAKEPE</t>
  </si>
  <si>
    <t>P126616164245T</t>
  </si>
  <si>
    <t>TOLO HAMIDOU MEBA</t>
  </si>
  <si>
    <t>M112015995324K</t>
  </si>
  <si>
    <t>DREAMTEAM GLOBAL COMPANY LIMITED (DREAMTEAM GLOBAL CO LTD)</t>
  </si>
  <si>
    <t>M042318176408B</t>
  </si>
  <si>
    <t>M&amp;M LOUNGE SARL</t>
  </si>
  <si>
    <t>RESTAURATION. DE TOUS TYPES DE RESTAURATION.HOTELERIE.COMMERCE GENERAL.PRESTATION DE SERVICES.IMPORT EXPORT</t>
  </si>
  <si>
    <t>656040383</t>
  </si>
  <si>
    <t>P046812300245F</t>
  </si>
  <si>
    <t>KANOUO JEAN</t>
  </si>
  <si>
    <t>661521653</t>
  </si>
  <si>
    <t>BAMEGHUI</t>
  </si>
  <si>
    <t>P059012714192Z</t>
  </si>
  <si>
    <t>CHUO THEODORE EDVAET</t>
  </si>
  <si>
    <t>ETS GENERAL TECHNICAL SERVICES</t>
  </si>
  <si>
    <t>691790055</t>
  </si>
  <si>
    <t>P108216248191K</t>
  </si>
  <si>
    <t>DOUANLA TALIE</t>
  </si>
  <si>
    <t>00237677109480</t>
  </si>
  <si>
    <t>NGODJO</t>
  </si>
  <si>
    <t>P108216437894T</t>
  </si>
  <si>
    <t>P047500556080D</t>
  </si>
  <si>
    <t>ENDONG RUBEN AWAH</t>
  </si>
  <si>
    <t>678669400</t>
  </si>
  <si>
    <t>P088012468268L</t>
  </si>
  <si>
    <t>656081231</t>
  </si>
  <si>
    <t>P027518279254G</t>
  </si>
  <si>
    <t>TSALA OHANDJA</t>
  </si>
  <si>
    <t>P122015268519S</t>
  </si>
  <si>
    <t>RÉPARATION TV</t>
  </si>
  <si>
    <t>P047418193243U</t>
  </si>
  <si>
    <t>VALDES LANDRY</t>
  </si>
  <si>
    <t>002376775898966</t>
  </si>
  <si>
    <t>P108812301464P</t>
  </si>
  <si>
    <t>DOUMTSOP FLOVIANE</t>
  </si>
  <si>
    <t>676174661</t>
  </si>
  <si>
    <t>P045916316262Z</t>
  </si>
  <si>
    <t>KOUOH DAVID</t>
  </si>
  <si>
    <t>00237699033183</t>
  </si>
  <si>
    <t>PREST SCES &amp; CCE GNL</t>
  </si>
  <si>
    <t>P025712144812Y</t>
  </si>
  <si>
    <t>KOTI ELONG</t>
  </si>
  <si>
    <t>696502546</t>
  </si>
  <si>
    <t>P036818571812E</t>
  </si>
  <si>
    <t>P058014235307T</t>
  </si>
  <si>
    <t>CYPRIAN NSOM</t>
  </si>
  <si>
    <t>676550631</t>
  </si>
  <si>
    <t>M129900011550H</t>
  </si>
  <si>
    <t>SOCIETE CAMEROUNAISE DES CHEMINS DE FER</t>
  </si>
  <si>
    <t>SCCF SA</t>
  </si>
  <si>
    <t>699506596</t>
  </si>
  <si>
    <t>P068312571817F</t>
  </si>
  <si>
    <t>695325346</t>
  </si>
  <si>
    <t>P067718203391D</t>
  </si>
  <si>
    <t>MOKAC</t>
  </si>
  <si>
    <t>GUY NESTOR</t>
  </si>
  <si>
    <t>697749864</t>
  </si>
  <si>
    <t>MOKACGUY@YAHOO.FR</t>
  </si>
  <si>
    <t>P048016328603Z</t>
  </si>
  <si>
    <t>NGWA GERMAINE HABIBA</t>
  </si>
  <si>
    <t>FABRICAT-MULTIPLICAT CLES AUTOMOBILES</t>
  </si>
  <si>
    <t>P078612619077A</t>
  </si>
  <si>
    <t>KONTCHO KONTCHO LEVIS</t>
  </si>
  <si>
    <t>ETS CAMER AUTO KEY</t>
  </si>
  <si>
    <t>694028596</t>
  </si>
  <si>
    <t>FACE ANCIEN CAMEROUN AUTO</t>
  </si>
  <si>
    <t>P127200444156L</t>
  </si>
  <si>
    <t>P018714405700S</t>
  </si>
  <si>
    <t>699292034</t>
  </si>
  <si>
    <t>P045900362822R</t>
  </si>
  <si>
    <t>NGO NDJEWEL JEANNE</t>
  </si>
  <si>
    <t>691773446</t>
  </si>
  <si>
    <t>P106215981845T</t>
  </si>
  <si>
    <t>NGO NDUGA EPSE HAGBE</t>
  </si>
  <si>
    <t>00237693202763</t>
  </si>
  <si>
    <t>P079217406621K</t>
  </si>
  <si>
    <t>MANFOUO TCHINDA</t>
  </si>
  <si>
    <t>650698846</t>
  </si>
  <si>
    <t>P017500226771N</t>
  </si>
  <si>
    <t>ADJAGOUAL ABISSIEH FRANCIS</t>
  </si>
  <si>
    <t>ETS GROUPE ADJAGOUAL</t>
  </si>
  <si>
    <t>12 731</t>
  </si>
  <si>
    <t>76529423</t>
  </si>
  <si>
    <t>P078317868765E</t>
  </si>
  <si>
    <t>MENDENG GUIDOLO FRANCK</t>
  </si>
  <si>
    <t>ETS FM SERVICES</t>
  </si>
  <si>
    <t>COMMERCE GENERAL, PRESTATIONS SERVICES ET IMPORT-EXPORT</t>
  </si>
  <si>
    <t>M092316074616R</t>
  </si>
  <si>
    <t>OASIS FRONTIER LIMITED LIABILITY COMPANY</t>
  </si>
  <si>
    <t>OASIS FRONTIER LLC</t>
  </si>
  <si>
    <t>00237696061415</t>
  </si>
  <si>
    <t>P105500352555Q</t>
  </si>
  <si>
    <t>NYA EPSE SANDJO HENRIETTE</t>
  </si>
  <si>
    <t>677732821</t>
  </si>
  <si>
    <t>P109016371958M</t>
  </si>
  <si>
    <t>FIDEL ROMEO</t>
  </si>
  <si>
    <t>00237678604750</t>
  </si>
  <si>
    <t>MAINTENANCE GENERAL/SECURITE AUTO</t>
  </si>
  <si>
    <t>P118312758813J</t>
  </si>
  <si>
    <t>TAPAMOU GILBERT</t>
  </si>
  <si>
    <t>ETS 2IS</t>
  </si>
  <si>
    <t>691005898</t>
  </si>
  <si>
    <t>M040600020421S</t>
  </si>
  <si>
    <t>LIKUSASA CAMEROON LTD</t>
  </si>
  <si>
    <t>LIKUSASA CAMER. LTD</t>
  </si>
  <si>
    <t>P048412628652R</t>
  </si>
  <si>
    <t>BINDANG BI MBA</t>
  </si>
  <si>
    <t>YVETTE FLEUR</t>
  </si>
  <si>
    <t>P099116427570H</t>
  </si>
  <si>
    <t>NGUINA FATOU YOLANDE</t>
  </si>
  <si>
    <t>P107400310692M</t>
  </si>
  <si>
    <t>FOGUE CASTER ALEX</t>
  </si>
  <si>
    <t>ETS CETAF</t>
  </si>
  <si>
    <t>P117214966897W</t>
  </si>
  <si>
    <t>PRECIL</t>
  </si>
  <si>
    <t>697226361/699236590</t>
  </si>
  <si>
    <t>M012116005331P</t>
  </si>
  <si>
    <t>LA CONQUERANTE</t>
  </si>
  <si>
    <t>P038712699224P</t>
  </si>
  <si>
    <t>KWADJANG NZEUNGA</t>
  </si>
  <si>
    <t>FIRMIN PATRIC</t>
  </si>
  <si>
    <t>675374408</t>
  </si>
  <si>
    <t>QTIER BAMENALIEU DIT ENTRÉEÉCOLE PUBLIQUE</t>
  </si>
  <si>
    <t>M082014967795D</t>
  </si>
  <si>
    <t>BLUE - RAY MARINE SERVICE</t>
  </si>
  <si>
    <t>CONSIGNATAIRE DE NAVIRES, MARITIME AGENCY AND SHIP SCHANDLING, NEGOTIATION, OUL GRILLING EQUIPMENT, GENERAL SUPPLIES, CONSTRUCTION</t>
  </si>
  <si>
    <t>677626772</t>
  </si>
  <si>
    <t>P068317488864R</t>
  </si>
  <si>
    <t>NGUENG BENA</t>
  </si>
  <si>
    <t>SANDRINE GISLAINE</t>
  </si>
  <si>
    <t>00237696029446</t>
  </si>
  <si>
    <t>garoua</t>
  </si>
  <si>
    <t>P017617732154H</t>
  </si>
  <si>
    <t>DOUAK DELI</t>
  </si>
  <si>
    <t>693586136</t>
  </si>
  <si>
    <t>ECOLE D'ENSEIGNEMENT</t>
  </si>
  <si>
    <t>M081117684177C</t>
  </si>
  <si>
    <t>LYCEE DE BATCHOUM</t>
  </si>
  <si>
    <t>678105296</t>
  </si>
  <si>
    <t>M041100042879H</t>
  </si>
  <si>
    <t>GROUPE SCOLAIRE BIL PRIV LAIC</t>
  </si>
  <si>
    <t>LE PARADIS D'EVEIL</t>
  </si>
  <si>
    <t>697993982</t>
  </si>
  <si>
    <t>P046000151473H</t>
  </si>
  <si>
    <t>MODESTUS AGU</t>
  </si>
  <si>
    <t>671863083</t>
  </si>
  <si>
    <t>P077712314611Q</t>
  </si>
  <si>
    <t>MEDJOUE LAHALILA</t>
  </si>
  <si>
    <t>P027217634376E</t>
  </si>
  <si>
    <t>MIWONDI NJOYA</t>
  </si>
  <si>
    <t>00237 699 96 49 82</t>
  </si>
  <si>
    <t>P066100209966X</t>
  </si>
  <si>
    <t>AYUK BISSONG MAMOH AUGUSTINEETS</t>
  </si>
  <si>
    <t>ETS TOUT POUR CARROSSERIE</t>
  </si>
  <si>
    <t>677510153</t>
  </si>
  <si>
    <t>P065215505120Z</t>
  </si>
  <si>
    <t>699705987</t>
  </si>
  <si>
    <t>M032116190737S</t>
  </si>
  <si>
    <t>SOCIETE CIVILE IMMOBILIERE MESSAC</t>
  </si>
  <si>
    <t>SCI MESSAC</t>
  </si>
  <si>
    <t>LOCATION, ACHAT ET VENTE DES IMMEUBLES ET MEUBLES,VENTE DES TERRAINS BATIS OU NON BATIS,</t>
  </si>
  <si>
    <t>P059312443855F</t>
  </si>
  <si>
    <t>ISHAGA OUSMAN</t>
  </si>
  <si>
    <t>P089316468756G</t>
  </si>
  <si>
    <t>TASSOULA NGOUFO</t>
  </si>
  <si>
    <t>682604776</t>
  </si>
  <si>
    <t>P019318132637N</t>
  </si>
  <si>
    <t>P019216474972L</t>
  </si>
  <si>
    <t>BOUBA SAIBOU</t>
  </si>
  <si>
    <t>00237699744183</t>
  </si>
  <si>
    <t>P015400398494M</t>
  </si>
  <si>
    <t>P018212675014X</t>
  </si>
  <si>
    <t>MOHAMED SAID</t>
  </si>
  <si>
    <t>677 210 417</t>
  </si>
  <si>
    <t>P016200262055M</t>
  </si>
  <si>
    <t>YEMDJO EPSEE MOYO</t>
  </si>
  <si>
    <t>3155 YAOUNDE</t>
  </si>
  <si>
    <t>P078112423490L</t>
  </si>
  <si>
    <t>YIAGNIGNI JOSEPH ALAIN</t>
  </si>
  <si>
    <t>6763338583</t>
  </si>
  <si>
    <t>P089816304277Z</t>
  </si>
  <si>
    <t>00237658583838</t>
  </si>
  <si>
    <t>P107712468526G</t>
  </si>
  <si>
    <t>PRESTATIONS-INFORMATIQUE-TELECOM</t>
  </si>
  <si>
    <t>M071812712493E</t>
  </si>
  <si>
    <t>NOW TECHNOLOGIES CENTER SARL</t>
  </si>
  <si>
    <t>NOWTECH SARL</t>
  </si>
  <si>
    <t>656 775 351</t>
  </si>
  <si>
    <t>P105815541211R</t>
  </si>
  <si>
    <t>TAKOUKENG</t>
  </si>
  <si>
    <t>677768428</t>
  </si>
  <si>
    <t>P046800176168L</t>
  </si>
  <si>
    <t>TIBIDI BESSALA</t>
  </si>
  <si>
    <t>676720579</t>
  </si>
  <si>
    <t>P015916574578X</t>
  </si>
  <si>
    <t>HAMMADOU DOUA</t>
  </si>
  <si>
    <t>P100318105924Y</t>
  </si>
  <si>
    <t>ELSA BERI</t>
  </si>
  <si>
    <t>00237680444470</t>
  </si>
  <si>
    <t>P067816154646Z</t>
  </si>
  <si>
    <t>NGASSEU-SIEWE EPSE SITCHEU NGOFFI ELISABETH</t>
  </si>
  <si>
    <t>LISA FASHION</t>
  </si>
  <si>
    <t>COIFFURE FEMME ,ONGLERIE,VENTE DES GREFFES,PÉDICURE,MASSAGE</t>
  </si>
  <si>
    <t>00237699348209</t>
  </si>
  <si>
    <t>P027912285398J</t>
  </si>
  <si>
    <t>FOMEKONG FRANCISE</t>
  </si>
  <si>
    <t>673 643 052</t>
  </si>
  <si>
    <t>N.M BTQ N° 216</t>
  </si>
  <si>
    <t>P028000441868K</t>
  </si>
  <si>
    <t>NJEUTO MATHIAS</t>
  </si>
  <si>
    <t>ETS NJEUTO</t>
  </si>
  <si>
    <t>670180895</t>
  </si>
  <si>
    <t>M082217578062D</t>
  </si>
  <si>
    <t>TAG COMPANY SARL</t>
  </si>
  <si>
    <t>P089316265048F</t>
  </si>
  <si>
    <t>0023767036@591</t>
  </si>
  <si>
    <t>P057614881924Z</t>
  </si>
  <si>
    <t>ANONG DOH</t>
  </si>
  <si>
    <t>URASMUS</t>
  </si>
  <si>
    <t>653496832</t>
  </si>
  <si>
    <t>P117811445388W</t>
  </si>
  <si>
    <t>GEORGES MERKS</t>
  </si>
  <si>
    <t>677430593</t>
  </si>
  <si>
    <t>M062315989723B</t>
  </si>
  <si>
    <t>P MAROUA SARL UNIPERSONNELLE</t>
  </si>
  <si>
    <t>PRESTATIONS DE SERVICES. COMMERCE GÉNÉRAL. GÉNIE CIVILETC</t>
  </si>
  <si>
    <t>699163432</t>
  </si>
  <si>
    <t>754 MAROUA PALAR</t>
  </si>
  <si>
    <t>P058317428584Q</t>
  </si>
  <si>
    <t>SANDRINE ZAVIELLE</t>
  </si>
  <si>
    <t>00237679136256</t>
  </si>
  <si>
    <t>P017118592521Y</t>
  </si>
  <si>
    <t>ALHOUSSEINI ABDOURAHMANE</t>
  </si>
  <si>
    <t>P078000422944U</t>
  </si>
  <si>
    <t>ELANGUE FRIDA NADEGE</t>
  </si>
  <si>
    <t>RETROVAILLES BAR</t>
  </si>
  <si>
    <t>694 542 225</t>
  </si>
  <si>
    <t>AVANT DIMANCHE MIDI</t>
  </si>
  <si>
    <t>ETUDES MARCHES-RECHERCHE-DIFFUSION</t>
  </si>
  <si>
    <t>M032014411718A</t>
  </si>
  <si>
    <t>MKZ TECHNOLOGIES SARL</t>
  </si>
  <si>
    <t>699592309</t>
  </si>
  <si>
    <t>P095312645673Q</t>
  </si>
  <si>
    <t>MIMBOUGA MEWAND EPSEE AMABONDA</t>
  </si>
  <si>
    <t>P117812415623W</t>
  </si>
  <si>
    <t>NGADJA SYLVIE</t>
  </si>
  <si>
    <t>677213689</t>
  </si>
  <si>
    <t>P057014866963F</t>
  </si>
  <si>
    <t>TCHUENTE KAMSI</t>
  </si>
  <si>
    <t>674582905</t>
  </si>
  <si>
    <t>ECHANGEUR FACE OMNISPORT</t>
  </si>
  <si>
    <t>P096200371907W</t>
  </si>
  <si>
    <t>SOPPO SOPPO</t>
  </si>
  <si>
    <t>P078916276839E</t>
  </si>
  <si>
    <t>00237690363585</t>
  </si>
  <si>
    <t>MADI978O99D45@YAHOO .FR</t>
  </si>
  <si>
    <t>P076417454212M</t>
  </si>
  <si>
    <t>BALLAH</t>
  </si>
  <si>
    <t>00237677456452</t>
  </si>
  <si>
    <t>COMMERCE GENERAL-PRESTATION DE SERVICES-</t>
  </si>
  <si>
    <t>M012317850027L</t>
  </si>
  <si>
    <t>BEST PLACE</t>
  </si>
  <si>
    <t>BEST</t>
  </si>
  <si>
    <t>674868560</t>
  </si>
  <si>
    <t>P110216381861M</t>
  </si>
  <si>
    <t>MBEMA LAURA ANYES NGOYOUN</t>
  </si>
  <si>
    <t>0237653668618</t>
  </si>
  <si>
    <t>CHEF TRADITIONEL</t>
  </si>
  <si>
    <t>P015616245597K</t>
  </si>
  <si>
    <t>TCHOPBA ALPHONSE</t>
  </si>
  <si>
    <t>6775513840</t>
  </si>
  <si>
    <t>DÉCORATION EVENEMENTIELLE</t>
  </si>
  <si>
    <t>M022416379186N</t>
  </si>
  <si>
    <t>EYEN EVENT BLISS SARL</t>
  </si>
  <si>
    <t>699280229+</t>
  </si>
  <si>
    <t>P039814641592A</t>
  </si>
  <si>
    <t>NGOUFO MOUAFO</t>
  </si>
  <si>
    <t>DOBEL JUNIOR</t>
  </si>
  <si>
    <t>M081116667868N</t>
  </si>
  <si>
    <t>LYCEE DE BIWONG-BULU</t>
  </si>
  <si>
    <t>672269376</t>
  </si>
  <si>
    <t>P067316326280M</t>
  </si>
  <si>
    <t>ACHANKENG NKENGBEZA</t>
  </si>
  <si>
    <t>00237682820007</t>
  </si>
  <si>
    <t>P018817350626Q</t>
  </si>
  <si>
    <t>JACKELINE</t>
  </si>
  <si>
    <t>M071017250565T</t>
  </si>
  <si>
    <t>CES DE NKOLBOGOI</t>
  </si>
  <si>
    <t>699431453</t>
  </si>
  <si>
    <t>NKOLBOGOI</t>
  </si>
  <si>
    <t>M072318439192B</t>
  </si>
  <si>
    <t>LATAMAK SARL</t>
  </si>
  <si>
    <t>LATAMAK</t>
  </si>
  <si>
    <t>B.P. 13 828 YAOUNDE</t>
  </si>
  <si>
    <t>P107012145132P</t>
  </si>
  <si>
    <t>ESSEBA ESSEBA MARIE BRIGITTEESS</t>
  </si>
  <si>
    <t>ESSEB ESSEBA MARIE BRIGITTE</t>
  </si>
  <si>
    <t>677149524</t>
  </si>
  <si>
    <t>P128516316448M</t>
  </si>
  <si>
    <t>BIRAMA</t>
  </si>
  <si>
    <t>002376654123477</t>
  </si>
  <si>
    <t>P106012493180L</t>
  </si>
  <si>
    <t>LEMDJOU EPSEE DJOUFAK</t>
  </si>
  <si>
    <t>699541103</t>
  </si>
  <si>
    <t>P129417091869B</t>
  </si>
  <si>
    <t>MBELE BIBI</t>
  </si>
  <si>
    <t>M061612653256G</t>
  </si>
  <si>
    <t>GSBPL EMERGENCE</t>
  </si>
  <si>
    <t>673511074</t>
  </si>
  <si>
    <t>P067412786013X</t>
  </si>
  <si>
    <t>NDO,O EVINA</t>
  </si>
  <si>
    <t>691973811</t>
  </si>
  <si>
    <t>ANGUISSA BELL-MERE</t>
  </si>
  <si>
    <t>P088417277185R</t>
  </si>
  <si>
    <t>TSOGO ESSIGUI</t>
  </si>
  <si>
    <t>ROSIN E</t>
  </si>
  <si>
    <t>P048012632634P</t>
  </si>
  <si>
    <t>NOAH BESINGI NAKOKO</t>
  </si>
  <si>
    <t>674906728</t>
  </si>
  <si>
    <t>G.S.S ENTRANCE</t>
  </si>
  <si>
    <t>P037000268058M</t>
  </si>
  <si>
    <t>LONFOUO PAUL</t>
  </si>
  <si>
    <t>677 749 439</t>
  </si>
  <si>
    <t>P074815192851A</t>
  </si>
  <si>
    <t>HETJO</t>
  </si>
  <si>
    <t>699449766</t>
  </si>
  <si>
    <t>M091712672451A</t>
  </si>
  <si>
    <t>EQUIP MEDI SARL</t>
  </si>
  <si>
    <t>M111412262694Y</t>
  </si>
  <si>
    <t>STE CHAMPION HOLDING SARL</t>
  </si>
  <si>
    <t>AKWA FACE HOTEL LE NDE</t>
  </si>
  <si>
    <t>P122015312913Y</t>
  </si>
  <si>
    <t>BOUKAR KADI</t>
  </si>
  <si>
    <t>670 263 399</t>
  </si>
  <si>
    <t>P119117652609D</t>
  </si>
  <si>
    <t>NGO DJE PENDA</t>
  </si>
  <si>
    <t>695010442</t>
  </si>
  <si>
    <t>M081100037762U</t>
  </si>
  <si>
    <t>HYDRAS ENGINEERS SARL</t>
  </si>
  <si>
    <t>89/MFOU</t>
  </si>
  <si>
    <t>FOURNITURE DE MATERIEL INDUSTRIEL</t>
  </si>
  <si>
    <t>M112025244830Z</t>
  </si>
  <si>
    <t>GENERAL BUSINESS SOLUTIONS SARL</t>
  </si>
  <si>
    <t>P017200394480H</t>
  </si>
  <si>
    <t>LINGOM LINGOM SIMON PIERRE</t>
  </si>
  <si>
    <t>696273073</t>
  </si>
  <si>
    <t>P067618235777Z</t>
  </si>
  <si>
    <t>EPWENE ALOBWEDE</t>
  </si>
  <si>
    <t>P086316054725R</t>
  </si>
  <si>
    <t>676430478</t>
  </si>
  <si>
    <t>P015600556614M</t>
  </si>
  <si>
    <t>Kamgang Etienne</t>
  </si>
  <si>
    <t>Ets kamgang etienne</t>
  </si>
  <si>
    <t>674 26 95 17</t>
  </si>
  <si>
    <t>Derrière le lycée</t>
  </si>
  <si>
    <t>P028516318982W</t>
  </si>
  <si>
    <t>ALBERT DIKOUME NDOUMBE</t>
  </si>
  <si>
    <t>P/C SUCCESSION NDOUMBE EPEE MARCEL ET ENYAWE EPEE EBENEZER</t>
  </si>
  <si>
    <t>00237699813431</t>
  </si>
  <si>
    <t>P076912517570R</t>
  </si>
  <si>
    <t>KEMENI EPSE NOUMBISSI JACQUELINE LADOUCE</t>
  </si>
  <si>
    <t>673414782</t>
  </si>
  <si>
    <t>EMPLOYE SOCIETE SUCRIERE DE CAMEROUN</t>
  </si>
  <si>
    <t>P088213286524W</t>
  </si>
  <si>
    <t>NDONGO CELESTINE</t>
  </si>
  <si>
    <t>M032318155483D</t>
  </si>
  <si>
    <t>MBOLA LEGACY-SUARL</t>
  </si>
  <si>
    <t>VENTE DES FRUITS DE MER;PRESTATIONS DE SERVICES ; COMMERCE GENERAL;ET</t>
  </si>
  <si>
    <t>00237680027209</t>
  </si>
  <si>
    <t>M081117412633E</t>
  </si>
  <si>
    <t>CES D'EKABITA-TOM</t>
  </si>
  <si>
    <t>BP 40 OKOLA</t>
  </si>
  <si>
    <t>677 12 13 05</t>
  </si>
  <si>
    <t>EKABITA- TOM</t>
  </si>
  <si>
    <t>P014800126015C</t>
  </si>
  <si>
    <t>NDE FONKOU</t>
  </si>
  <si>
    <t>695592682</t>
  </si>
  <si>
    <t>P098414235541D</t>
  </si>
  <si>
    <t>TAGNE OUATO</t>
  </si>
  <si>
    <t>674438714</t>
  </si>
  <si>
    <t>M122018655270A</t>
  </si>
  <si>
    <t>LYCEE DE DIR</t>
  </si>
  <si>
    <t>677820992</t>
  </si>
  <si>
    <t>P099518278856A</t>
  </si>
  <si>
    <t>AMUH NNAYELU CHRISTIAN</t>
  </si>
  <si>
    <t>P088216237686L</t>
  </si>
  <si>
    <t>MADORA A SIBE</t>
  </si>
  <si>
    <t>DALISKA</t>
  </si>
  <si>
    <t>00237699452054</t>
  </si>
  <si>
    <t>P069317567914J</t>
  </si>
  <si>
    <t>LIMAN ABASSI.</t>
  </si>
  <si>
    <t>DEPOT DE BOISSON - COMMERCE GENERAL</t>
  </si>
  <si>
    <t>P076514425722Y</t>
  </si>
  <si>
    <t>MENGUENE EPSE ATANGANA</t>
  </si>
  <si>
    <t>+237 6 93 47 54 34</t>
  </si>
  <si>
    <t>P127613914379P</t>
  </si>
  <si>
    <t>NOUELA</t>
  </si>
  <si>
    <t>696169607</t>
  </si>
  <si>
    <t>M.A CPT N-E 123</t>
  </si>
  <si>
    <t>M092217613039G</t>
  </si>
  <si>
    <t>MEGA BUSINESS WORLD SARL</t>
  </si>
  <si>
    <t>222444231</t>
  </si>
  <si>
    <t>P018512486754L</t>
  </si>
  <si>
    <t>666837193</t>
  </si>
  <si>
    <t>P028215976546Q</t>
  </si>
  <si>
    <t>NTAMACK LUCIEN "ETS SUPREME SERVICE"</t>
  </si>
  <si>
    <t>AGRICULTURE, PRESTATIONS DE SERVICES ET COMMERCE GENERAL</t>
  </si>
  <si>
    <t>00237699414543</t>
  </si>
  <si>
    <t>P015612104001H</t>
  </si>
  <si>
    <t>SIDDI BAKARI</t>
  </si>
  <si>
    <t>678233346</t>
  </si>
  <si>
    <t>P078612338259N</t>
  </si>
  <si>
    <t>GAINGNE NOUNENOU CONSTANCEETS</t>
  </si>
  <si>
    <t>ETS GAINGNE</t>
  </si>
  <si>
    <t>677 89 45 12</t>
  </si>
  <si>
    <t>P119915987450C</t>
  </si>
  <si>
    <t>MFOTIE NSANGOU</t>
  </si>
  <si>
    <t>00237692839653</t>
  </si>
  <si>
    <t>TRANSPOR ET TRANSIT</t>
  </si>
  <si>
    <t>M012116038691B</t>
  </si>
  <si>
    <t>SOLUTIONS LOGISTIQUE SARL</t>
  </si>
  <si>
    <t>VALLEE SOACAM</t>
  </si>
  <si>
    <t>P068614367859L</t>
  </si>
  <si>
    <t>P015200110312P</t>
  </si>
  <si>
    <t>P118618196442N</t>
  </si>
  <si>
    <t>MENEU TALONTOUO</t>
  </si>
  <si>
    <t>ESHMEL</t>
  </si>
  <si>
    <t>M052217360326C</t>
  </si>
  <si>
    <t>ABI &amp; ILO COMPANY SARL</t>
  </si>
  <si>
    <t>ABILO SARL</t>
  </si>
  <si>
    <t>699338016</t>
  </si>
  <si>
    <t>IMMEUBLE ORANGE</t>
  </si>
  <si>
    <t>M042217299549Q</t>
  </si>
  <si>
    <t>CABINET D'ÉTUDES TECHNIQUES SARL</t>
  </si>
  <si>
    <t>C E T SARL</t>
  </si>
  <si>
    <t>00237695364242</t>
  </si>
  <si>
    <t>EXPLOITATION CARRIERES</t>
  </si>
  <si>
    <t>M041300045892J</t>
  </si>
  <si>
    <t>STE CAMEROUNAISE D'EXPLOITATION DES MINES ET CARRIERES</t>
  </si>
  <si>
    <t>SOCEMIC SARL</t>
  </si>
  <si>
    <t>DOUALA/AKWA COLLEGE INTEG</t>
  </si>
  <si>
    <t>LES CONSULTATIONS MÉDICALES ET SPÉCIALISEÉS</t>
  </si>
  <si>
    <t>M092217649722E</t>
  </si>
  <si>
    <t>CENTRE MEDICAL MEKY OPHTA SARL</t>
  </si>
  <si>
    <t>MEKY OPHTA SARL</t>
  </si>
  <si>
    <t>678185619</t>
  </si>
  <si>
    <t>P077616329573Q</t>
  </si>
  <si>
    <t>MBEUKOU FOSSI</t>
  </si>
  <si>
    <t>OLIVE MICHAEL</t>
  </si>
  <si>
    <t>00237699299092</t>
  </si>
  <si>
    <t>NEW-TOWN AEROPORTT</t>
  </si>
  <si>
    <t>BLOC 2 TOTAL AEROPORT POZAM</t>
  </si>
  <si>
    <t>P105712731562G</t>
  </si>
  <si>
    <t>695404024</t>
  </si>
  <si>
    <t>COMMERCE GENERAL / AGRIC. PRODUCTS</t>
  </si>
  <si>
    <t>M050500031979Y</t>
  </si>
  <si>
    <t>E.M CAMEROON</t>
  </si>
  <si>
    <t>E M C</t>
  </si>
  <si>
    <t>675658148</t>
  </si>
  <si>
    <t>P126812626800G</t>
  </si>
  <si>
    <t>P047116364995G</t>
  </si>
  <si>
    <t>MENGOUET</t>
  </si>
  <si>
    <t>00237699608528</t>
  </si>
  <si>
    <t>P097200444036Z</t>
  </si>
  <si>
    <t>EDIDIGUE SANAMA EPSE EBONG MARIE</t>
  </si>
  <si>
    <t>696977779</t>
  </si>
  <si>
    <t>P117717576599N</t>
  </si>
  <si>
    <t>ASONGANYA ANGELA</t>
  </si>
  <si>
    <t>00237656453949</t>
  </si>
  <si>
    <t>P067316202657K</t>
  </si>
  <si>
    <t>P078916801426Q</t>
  </si>
  <si>
    <t>BECHARA</t>
  </si>
  <si>
    <t>AKRAM</t>
  </si>
  <si>
    <t>699500852</t>
  </si>
  <si>
    <t>P059412748365J</t>
  </si>
  <si>
    <t>MESSOMO MBOMLOU VALDESE</t>
  </si>
  <si>
    <t>CHEZ VALDESE</t>
  </si>
  <si>
    <t>655 804 451</t>
  </si>
  <si>
    <t>VENTE VIN ET BOISSON HYGIÉNIQUE</t>
  </si>
  <si>
    <t>P087316353785Z</t>
  </si>
  <si>
    <t>NGO HINAG</t>
  </si>
  <si>
    <t>AGNES YVES.</t>
  </si>
  <si>
    <t>00237698263926</t>
  </si>
  <si>
    <t>P056316221101Z</t>
  </si>
  <si>
    <t>0023794455178</t>
  </si>
  <si>
    <t>P110516162605K</t>
  </si>
  <si>
    <t>KOUOTOU POUTOUGNIGNI</t>
  </si>
  <si>
    <t>00237696506797</t>
  </si>
  <si>
    <t>P018012423739X</t>
  </si>
  <si>
    <t>OUSMAN CISSE</t>
  </si>
  <si>
    <t>695202660</t>
  </si>
  <si>
    <t>P109918596842D</t>
  </si>
  <si>
    <t>MEMBER ESTHER MAKOSHI</t>
  </si>
  <si>
    <t>673532024</t>
  </si>
  <si>
    <t>P077417894198T</t>
  </si>
  <si>
    <t>MAMBOU EPOUSE TENE</t>
  </si>
  <si>
    <t>00237673259137</t>
  </si>
  <si>
    <t>P127516305743U</t>
  </si>
  <si>
    <t>KAI EPOUSE LAKO</t>
  </si>
  <si>
    <t>00237610333360</t>
  </si>
  <si>
    <t>M062318367868X</t>
  </si>
  <si>
    <t>GENIUS TECHNOLOGIES PLC "GT. PLC"</t>
  </si>
  <si>
    <t>SERVICE PROVIDER, SOFTWARE DEVELOPMENT, INFORMATION TECHNOLOGY MAINTENANCE, INFRASTRUCTURE DEVELOPMENT &amp; MANAGEMENT, GENERAL COMMERCE, IMPORT</t>
  </si>
  <si>
    <t>00237694949958</t>
  </si>
  <si>
    <t>P058017539594G</t>
  </si>
  <si>
    <t>CHE GODLOVE CHEPOIP</t>
  </si>
  <si>
    <t>674955398</t>
  </si>
  <si>
    <t>P068412496482A</t>
  </si>
  <si>
    <t>BALIHIKI MASSOCK ALICE DENISE</t>
  </si>
  <si>
    <t>P037212640774D</t>
  </si>
  <si>
    <t>NOTCHAWO ROSALIE</t>
  </si>
  <si>
    <t>ETS N&amp;R</t>
  </si>
  <si>
    <t>671644645</t>
  </si>
  <si>
    <t>FONTANA</t>
  </si>
  <si>
    <t>P019017157319J</t>
  </si>
  <si>
    <t>BIH FULE EKOMA</t>
  </si>
  <si>
    <t>COMMERCIAL MARKET</t>
  </si>
  <si>
    <t>P098612623083S</t>
  </si>
  <si>
    <t>ESSOMBA ATEBA</t>
  </si>
  <si>
    <t>677806761</t>
  </si>
  <si>
    <t>P119312670755Z</t>
  </si>
  <si>
    <t>TATA PASCALINE</t>
  </si>
  <si>
    <t>672877615</t>
  </si>
  <si>
    <t>BLOC 4/107</t>
  </si>
  <si>
    <t>P122016051102F</t>
  </si>
  <si>
    <t>P119915968132X</t>
  </si>
  <si>
    <t>YANG YIQING</t>
  </si>
  <si>
    <t>002371111101110911988</t>
  </si>
  <si>
    <t>P066200430912R</t>
  </si>
  <si>
    <t>NANWA EPSEE TEHA</t>
  </si>
  <si>
    <t>IRENE MALTHILDE</t>
  </si>
  <si>
    <t>677661058</t>
  </si>
  <si>
    <t>M011512262631K</t>
  </si>
  <si>
    <t>ODI GROUP SARL</t>
  </si>
  <si>
    <t>677 757 435</t>
  </si>
  <si>
    <t>AXE LOURD/FACE AUTO ECOLE FRANCAISE</t>
  </si>
  <si>
    <t>P065717176049M</t>
  </si>
  <si>
    <t>P018714415319U</t>
  </si>
  <si>
    <t>KLETT MBELLY</t>
  </si>
  <si>
    <t>ALEXANDRE CEDRIC</t>
  </si>
  <si>
    <t>652612470</t>
  </si>
  <si>
    <t>P049916466173J</t>
  </si>
  <si>
    <t>MATSING PESSONKA</t>
  </si>
  <si>
    <t>JORIALE KERWINE</t>
  </si>
  <si>
    <t>00237690456810</t>
  </si>
  <si>
    <t>P077617730742Z</t>
  </si>
  <si>
    <t>696868454</t>
  </si>
  <si>
    <t>Lagoueng2, apres dernier coudron maeture</t>
  </si>
  <si>
    <t>P098712644834D</t>
  </si>
  <si>
    <t>YOGNO YIAGNIGNI ZOUNKARANENI</t>
  </si>
  <si>
    <t>690325843</t>
  </si>
  <si>
    <t>M092217599830R</t>
  </si>
  <si>
    <t>SOJA GROUP SARL</t>
  </si>
  <si>
    <t>00237677263212</t>
  </si>
  <si>
    <t>TROWAY PARK</t>
  </si>
  <si>
    <t>TROWAY PARK MUTENGENE</t>
  </si>
  <si>
    <t>P128400382111Z</t>
  </si>
  <si>
    <t>SALE ALI</t>
  </si>
  <si>
    <t>BAFIA/Haoussa</t>
  </si>
  <si>
    <t>P016818238525B</t>
  </si>
  <si>
    <t>KOULSOUMY</t>
  </si>
  <si>
    <t>00237697197458</t>
  </si>
  <si>
    <t>P122016696856U</t>
  </si>
  <si>
    <t>MBOUTCHOUANG ALAIN</t>
  </si>
  <si>
    <t>694302984</t>
  </si>
  <si>
    <t>PHARMACY ATTENDANT</t>
  </si>
  <si>
    <t>P127716317365Z</t>
  </si>
  <si>
    <t>CHRISTIAN AZEWO MUMBE ROBURT</t>
  </si>
  <si>
    <t>00237677515858</t>
  </si>
  <si>
    <t>M022217090276P</t>
  </si>
  <si>
    <t>PHARMACIE DU NOUN SARLU</t>
  </si>
  <si>
    <t>OFFICINE DE PHARMACIE-COMMERCE GENERAL-IMPORT/EXPORT</t>
  </si>
  <si>
    <t>696554588</t>
  </si>
  <si>
    <t>M091812723650L</t>
  </si>
  <si>
    <t>LES ATELIERS REUNIS DU SUD SARL</t>
  </si>
  <si>
    <t>69755827</t>
  </si>
  <si>
    <t>P019516350245T</t>
  </si>
  <si>
    <t>MBOGO THINHA</t>
  </si>
  <si>
    <t>EMMANUEL JEANNOT</t>
  </si>
  <si>
    <t>002375565835079122</t>
  </si>
  <si>
    <t>JIJIKA24447055357@GMAIL.COM</t>
  </si>
  <si>
    <t>ELECTRONIC SHHOP</t>
  </si>
  <si>
    <t>P108700549708P</t>
  </si>
  <si>
    <t>NGOUANE TEDONFOUE</t>
  </si>
  <si>
    <t>NGOUANE TEDONFOUE &lt;&lt; ETS PAPY TELECOM&gt;&gt;</t>
  </si>
  <si>
    <t>694138055</t>
  </si>
  <si>
    <t>P059718514652T</t>
  </si>
  <si>
    <t>GORANTLA VISHNUVARDAN REDDY</t>
  </si>
  <si>
    <t>P128212380446J</t>
  </si>
  <si>
    <t>TSAMFOU TCHIO VEDETTE LAURE</t>
  </si>
  <si>
    <t>654329470</t>
  </si>
  <si>
    <t>CLUB FERME SUISSE</t>
  </si>
  <si>
    <t>PRESTATION DE SERVICES - BTP</t>
  </si>
  <si>
    <t>M021512467528T</t>
  </si>
  <si>
    <t>BETTERMAN SARL</t>
  </si>
  <si>
    <t>P058717431193H</t>
  </si>
  <si>
    <t>00237679897190</t>
  </si>
  <si>
    <t>P117217185552R</t>
  </si>
  <si>
    <t>NGO MAHOP AUGUSTINE</t>
  </si>
  <si>
    <t>677892211</t>
  </si>
  <si>
    <t>P117417465512G</t>
  </si>
  <si>
    <t>NDOFEKE</t>
  </si>
  <si>
    <t>GODLOVE TAHLOW</t>
  </si>
  <si>
    <t>00237670497581</t>
  </si>
  <si>
    <t>ELECTRICITY METER</t>
  </si>
  <si>
    <t>P047815239400S</t>
  </si>
  <si>
    <t>VIVIEN BERTRAND</t>
  </si>
  <si>
    <t>P077400471127S</t>
  </si>
  <si>
    <t>675852693</t>
  </si>
  <si>
    <t>M022018456744Y</t>
  </si>
  <si>
    <t>FONDATION UNIVERSITE DE DSCHANG(FONDUDS)</t>
  </si>
  <si>
    <t>P128616156158B</t>
  </si>
  <si>
    <t>P015312568002J</t>
  </si>
  <si>
    <t>TAFO TCHINDA MARTIN ROBERT</t>
  </si>
  <si>
    <t>TAFO TCHINDA</t>
  </si>
  <si>
    <t>673727114</t>
  </si>
  <si>
    <t>III B 10</t>
  </si>
  <si>
    <t>M041317240018U</t>
  </si>
  <si>
    <t>EP LOUNDOU</t>
  </si>
  <si>
    <t>LOUNDOU</t>
  </si>
  <si>
    <t>P096700279797Y</t>
  </si>
  <si>
    <t>JINGWI ISAAC CHWABUIN</t>
  </si>
  <si>
    <t>675797008</t>
  </si>
  <si>
    <t>G SOPPO</t>
  </si>
  <si>
    <t>P040017298554S</t>
  </si>
  <si>
    <t>NGA NDZANA</t>
  </si>
  <si>
    <t>LÉONTINE NATACHA</t>
  </si>
  <si>
    <t>00237651870314</t>
  </si>
  <si>
    <t>P068612652225W</t>
  </si>
  <si>
    <t>696444389</t>
  </si>
  <si>
    <t>P078614733945S</t>
  </si>
  <si>
    <t>6 56 24 84 98</t>
  </si>
  <si>
    <t>P128412733596L</t>
  </si>
  <si>
    <t>NGASSATCHUATE EPSE VANLIER DE ZEULEJIE STEPHANIE DALE</t>
  </si>
  <si>
    <t>ETS VATELIER TRAVEL AGENCY</t>
  </si>
  <si>
    <t>696069196</t>
  </si>
  <si>
    <t>P028618053048N</t>
  </si>
  <si>
    <t>DAH ANIH</t>
  </si>
  <si>
    <t>MENUISERIE/ VENTE ARMOIRE</t>
  </si>
  <si>
    <t>P029616776209X</t>
  </si>
  <si>
    <t>AMADOU BASSORO</t>
  </si>
  <si>
    <t>00237690143806</t>
  </si>
  <si>
    <t>VENTES DE BAZINS ET PAGNES</t>
  </si>
  <si>
    <t>P099018529245P</t>
  </si>
  <si>
    <t>HAMMA TOUKOUR GANDI (ETS UNIVERS DES BAZINS)</t>
  </si>
  <si>
    <t>697079623/670722214</t>
  </si>
  <si>
    <t>KING AKWA, FACE INSTITUT JUSTINE</t>
  </si>
  <si>
    <t>P018012586059K</t>
  </si>
  <si>
    <t>ETS MOUSSA HAMADJODA</t>
  </si>
  <si>
    <t>674172165</t>
  </si>
  <si>
    <t>Vente des B A</t>
  </si>
  <si>
    <t>P128917726803K</t>
  </si>
  <si>
    <t>00237672747166</t>
  </si>
  <si>
    <t>MARCHE MELOUNG</t>
  </si>
  <si>
    <t>P046612568679G</t>
  </si>
  <si>
    <t>MANFOUO EPSE KENNE JUSTINE</t>
  </si>
  <si>
    <t>676780639</t>
  </si>
  <si>
    <t>CPT 65</t>
  </si>
  <si>
    <t>P057900543981C</t>
  </si>
  <si>
    <t>P016012405010E</t>
  </si>
  <si>
    <t>NDEFFO MAURICE</t>
  </si>
  <si>
    <t>699453622</t>
  </si>
  <si>
    <t>AVANT GARAGE MILITAIRE</t>
  </si>
  <si>
    <t>IMPORT/EXPORT-PRESTATIONS SCES</t>
  </si>
  <si>
    <t>M111812729801E</t>
  </si>
  <si>
    <t>HARKA NEGOCE INTERNATIONAL SARL</t>
  </si>
  <si>
    <t>H.N.I.S SARL</t>
  </si>
  <si>
    <t>697287875</t>
  </si>
  <si>
    <t>CARREFOUE NKONGMONDO</t>
  </si>
  <si>
    <t>"""COMMERCENGENERAL;PRESTATION DE SERVICES"""</t>
  </si>
  <si>
    <t>M071913913181F</t>
  </si>
  <si>
    <t>LOGPOG SARL</t>
  </si>
  <si>
    <t>696587433</t>
  </si>
  <si>
    <t>M041512330270J</t>
  </si>
  <si>
    <t>STE FUN CENTER SARL</t>
  </si>
  <si>
    <t>FUN CENTER SARL</t>
  </si>
  <si>
    <t>M102217655669M</t>
  </si>
  <si>
    <t>SOCIETE DES DECHETTERIES DU CAMEROUN</t>
  </si>
  <si>
    <t>SDC</t>
  </si>
  <si>
    <t>ACTIVITE DE DECHETTERIE, DE TRI, DE COLLECTE ET DE RECYCLAGE DE DECHETSDESTINES AUX PROFESSIONNELS ET AU PUBLIC</t>
  </si>
  <si>
    <t>+237 99984196</t>
  </si>
  <si>
    <t>RUE 1419 DEIDO</t>
  </si>
  <si>
    <t>P066912566635A</t>
  </si>
  <si>
    <t>MAYOWE COLETTE</t>
  </si>
  <si>
    <t>677 27 70 46</t>
  </si>
  <si>
    <t>ENSEIGNEMENT GENERAL 1ER&amp;2ND CYCLE</t>
  </si>
  <si>
    <t>M088816638043Y</t>
  </si>
  <si>
    <t>COLLEGE PRIVE CATHOLIQUE ST. PAUL</t>
  </si>
  <si>
    <t>COLLEGE ST. PAUL</t>
  </si>
  <si>
    <t>674499145</t>
  </si>
  <si>
    <t>P088314247274S</t>
  </si>
  <si>
    <t>JOHN FABRICE</t>
  </si>
  <si>
    <t>673924915</t>
  </si>
  <si>
    <t>P027817420521X</t>
  </si>
  <si>
    <t>AKWA JEANNETTE</t>
  </si>
  <si>
    <t>GREMBOWSKI</t>
  </si>
  <si>
    <t>0023765685451</t>
  </si>
  <si>
    <t>PRESTATION DE SCES &amp; IMMOBILIER</t>
  </si>
  <si>
    <t>P034912494589E</t>
  </si>
  <si>
    <t>699284547</t>
  </si>
  <si>
    <t>P019116381428J</t>
  </si>
  <si>
    <t>DJESSI MOTTO</t>
  </si>
  <si>
    <t>2376666656664666666</t>
  </si>
  <si>
    <t>P088112771540J</t>
  </si>
  <si>
    <t>BEDIAM A NWES JOLIE LAURE</t>
  </si>
  <si>
    <t>695628980</t>
  </si>
  <si>
    <t>P047112261886P</t>
  </si>
  <si>
    <t>NJITOYAP JOSEPH</t>
  </si>
  <si>
    <t>677485202</t>
  </si>
  <si>
    <t>IMMEUBLE ANCIENNE MAIRIE</t>
  </si>
  <si>
    <t>P077312467753K</t>
  </si>
  <si>
    <t>FOUTEU TCHINDA</t>
  </si>
  <si>
    <t>DODE FULBERT</t>
  </si>
  <si>
    <t>P018618093520T</t>
  </si>
  <si>
    <t>DJAKEU DJAHEU STENIE JULIO</t>
  </si>
  <si>
    <t>ETS GORGE FUSION AUTO</t>
  </si>
  <si>
    <t>P036117713172T</t>
  </si>
  <si>
    <t>DELSONE</t>
  </si>
  <si>
    <t>00237680235247</t>
  </si>
  <si>
    <t>P065218518983M</t>
  </si>
  <si>
    <t>652193793</t>
  </si>
  <si>
    <t>ANDRÉ K</t>
  </si>
  <si>
    <t>M091216572268W</t>
  </si>
  <si>
    <t>GROUPE SCOLAIRE BILINGUE SIAPZE DJIDJOU</t>
  </si>
  <si>
    <t>GSBPL SIAPZE</t>
  </si>
  <si>
    <t>P047500452922L</t>
  </si>
  <si>
    <t>FOCHE Vincent De Paul</t>
  </si>
  <si>
    <t>694953848</t>
  </si>
  <si>
    <t>M122217767478C</t>
  </si>
  <si>
    <t>SOCIÉTÉ BUSINESS AND GÉNÉRAL SERVICES SARL</t>
  </si>
  <si>
    <t>PRESTATION DE SERVICES ET MAINTENANCE DES ÉQUIPEMENTS INFORMATIQUES,VENTE DU MATÉRIEL ET CONSOMMABLES INFORMATIQUES</t>
  </si>
  <si>
    <t>690345229</t>
  </si>
  <si>
    <t>P059318478139L</t>
  </si>
  <si>
    <t>OKEKE NKECHI</t>
  </si>
  <si>
    <t>678085275</t>
  </si>
  <si>
    <t>P018311435475S</t>
  </si>
  <si>
    <t>P097617185088C</t>
  </si>
  <si>
    <t>NGWE SOLANGE AWASUNG</t>
  </si>
  <si>
    <t>678233655</t>
  </si>
  <si>
    <t>P122015493383G</t>
  </si>
  <si>
    <t>NIBA TAFOR FIDELIS</t>
  </si>
  <si>
    <t>677098990</t>
  </si>
  <si>
    <t>P017418132589G</t>
  </si>
  <si>
    <t>WANG LINGLI</t>
  </si>
  <si>
    <t>P078718535494Z</t>
  </si>
  <si>
    <t>PULCHERIE NADINE</t>
  </si>
  <si>
    <t>695032599</t>
  </si>
  <si>
    <t>P078600530726W</t>
  </si>
  <si>
    <t>BONZ EPSE MEKOAK</t>
  </si>
  <si>
    <t>Commerce général, prestations diverses, BTP, import export</t>
  </si>
  <si>
    <t>6995515552</t>
  </si>
  <si>
    <t>M022317960157A</t>
  </si>
  <si>
    <t>ATOME ELECTRO-INFORMATIQUE CONCEPTION</t>
  </si>
  <si>
    <t>ATOME EICON</t>
  </si>
  <si>
    <t>- RÉSEAU INFORMATIQUE - SÉCURITÉ ÉLECTRONIQUE - COMMERCE GÉNÉRAL - INSTALLATION ÉLECTRIQUE - MAINTENANCE INDUSTRIELLE - SYSTÈME DE DÉTECTION INCENDIE ET EXTINCTION - SECRÉTARIAT BUREAUTIQUE -IMPORT-EX</t>
  </si>
  <si>
    <t>657 72 49 16</t>
  </si>
  <si>
    <t>M010500046965B</t>
  </si>
  <si>
    <t>ETS ANUTEMEH JOHNSON FRU</t>
  </si>
  <si>
    <t>P014500391546S</t>
  </si>
  <si>
    <t>BEKELIENGUE BANGSA DIEUDONNE</t>
  </si>
  <si>
    <t>699285028</t>
  </si>
  <si>
    <t>KILOMETRE3</t>
  </si>
  <si>
    <t>P078812501001S</t>
  </si>
  <si>
    <t>MEFIRE ZARAHOU</t>
  </si>
  <si>
    <t>670642310</t>
  </si>
  <si>
    <t>P107911646282J</t>
  </si>
  <si>
    <t>EZIAGHA EBUA AFUH</t>
  </si>
  <si>
    <t>673895944</t>
  </si>
  <si>
    <t>P117816431057U</t>
  </si>
  <si>
    <t>IHDAH HADJI</t>
  </si>
  <si>
    <t>670192959</t>
  </si>
  <si>
    <t>M051912786729E</t>
  </si>
  <si>
    <t>PROFESSIONAL CLEANING AGENCY SARL</t>
  </si>
  <si>
    <t>PROCA SARL</t>
  </si>
  <si>
    <t>695688634</t>
  </si>
  <si>
    <t>CARREFOUR SANTA BARABARA</t>
  </si>
  <si>
    <t>P064500364963E</t>
  </si>
  <si>
    <t>MOUDOUROU MBAPPE</t>
  </si>
  <si>
    <t>P016617882764X</t>
  </si>
  <si>
    <t>P076814657377J</t>
  </si>
  <si>
    <t>FEDILICE</t>
  </si>
  <si>
    <t>TANYI MANGONG</t>
  </si>
  <si>
    <t>686282737</t>
  </si>
  <si>
    <t>P118112282902L</t>
  </si>
  <si>
    <t>KAMDOUM NJANJA</t>
  </si>
  <si>
    <t>679628386</t>
  </si>
  <si>
    <t>M102217659566K</t>
  </si>
  <si>
    <t>DANY TRADING &amp; INDUSTRY GROUP CO. LTD</t>
  </si>
  <si>
    <t>D.T.I GROUP CO. LTD</t>
  </si>
  <si>
    <t>COMMERCE GENERAL, IMPORT-EXPORT, TRANSPORT, L'INDUSTRIE DE TRANSFORMATION, PRESTATIONS DE SERVICES</t>
  </si>
  <si>
    <t>672880750</t>
  </si>
  <si>
    <t>P119112132374R</t>
  </si>
  <si>
    <t>MBOUYA FODJEU THOMAS</t>
  </si>
  <si>
    <t>74963778</t>
  </si>
  <si>
    <t>P015800203132N</t>
  </si>
  <si>
    <t>MANA SOUAIBOU</t>
  </si>
  <si>
    <t>677077206</t>
  </si>
  <si>
    <t>P039712527671H</t>
  </si>
  <si>
    <t>NGOUMTSA EVARISTE</t>
  </si>
  <si>
    <t>670642290</t>
  </si>
  <si>
    <t>M012416360219M</t>
  </si>
  <si>
    <t>COOPERATION INTERNATIONALE DES AFFAIRES</t>
  </si>
  <si>
    <t>C.I.A</t>
  </si>
  <si>
    <t>00237676687527</t>
  </si>
  <si>
    <t>P100418089028N</t>
  </si>
  <si>
    <t>OO00237OO0</t>
  </si>
  <si>
    <t>P079315223604X</t>
  </si>
  <si>
    <t>DOMMO. TCHINDA.</t>
  </si>
  <si>
    <t>BRICE PAULIN.</t>
  </si>
  <si>
    <t>691189218</t>
  </si>
  <si>
    <t>P087615628327G</t>
  </si>
  <si>
    <t>SCHOUAME SANZOUANGO</t>
  </si>
  <si>
    <t>P015216355377G</t>
  </si>
  <si>
    <t>0237677383871</t>
  </si>
  <si>
    <t>P076412437149D</t>
  </si>
  <si>
    <t>699090879</t>
  </si>
  <si>
    <t>P126317196774B</t>
  </si>
  <si>
    <t>00237699564555</t>
  </si>
  <si>
    <t>P027300362943C</t>
  </si>
  <si>
    <t>SAMA MOMA ELIASSAMA</t>
  </si>
  <si>
    <t>SAMA MOMA ELIAS</t>
  </si>
  <si>
    <t>679728180</t>
  </si>
  <si>
    <t>M061100037451S</t>
  </si>
  <si>
    <t>SCI HESTIA</t>
  </si>
  <si>
    <t>691509875 / 677780877</t>
  </si>
  <si>
    <t>DANS AEROFEUX.A COTE RESIDENCE FOTSO VICTOR</t>
  </si>
  <si>
    <t>P076616362288J</t>
  </si>
  <si>
    <t>NZIFACK</t>
  </si>
  <si>
    <t>00237699350760</t>
  </si>
  <si>
    <t>P048712467695Q</t>
  </si>
  <si>
    <t>MEFO KAMGA Nina Fleur</t>
  </si>
  <si>
    <t>676054093</t>
  </si>
  <si>
    <t>MIN QUINCAILLERIE</t>
  </si>
  <si>
    <t>P068617098864P</t>
  </si>
  <si>
    <t>P066800179333C</t>
  </si>
  <si>
    <t>YOUMBI MPOKA</t>
  </si>
  <si>
    <t>PROPRIÉTAIRE FONCIERE</t>
  </si>
  <si>
    <t>P078116230264T</t>
  </si>
  <si>
    <t>MASSANGONG</t>
  </si>
  <si>
    <t>MICHELINE CHANTALE</t>
  </si>
  <si>
    <t>00237696521236</t>
  </si>
  <si>
    <t>P016512376078P</t>
  </si>
  <si>
    <t>ABDOULAYE SEHIYANOU</t>
  </si>
  <si>
    <t>677 88 44 75</t>
  </si>
  <si>
    <t>P019717625727G</t>
  </si>
  <si>
    <t>MBERE DAKSALA</t>
  </si>
  <si>
    <t>STEPHANE LU C</t>
  </si>
  <si>
    <t>M042116022697F</t>
  </si>
  <si>
    <t>BLUE HEAVEN OIL SARL</t>
  </si>
  <si>
    <t>INGENIERIE PETROLIERE ET GAZIERE-ENTRETIEN INSTALLATIONS</t>
  </si>
  <si>
    <t>673397927</t>
  </si>
  <si>
    <t>P116318058635Q</t>
  </si>
  <si>
    <t>655342180</t>
  </si>
  <si>
    <t>P048112550435U</t>
  </si>
  <si>
    <t>NGEPIEH</t>
  </si>
  <si>
    <t>AUGUSTINE NKENNE</t>
  </si>
  <si>
    <t>677519311</t>
  </si>
  <si>
    <t>P117612629020T</t>
  </si>
  <si>
    <t>BISCENE A ZOM</t>
  </si>
  <si>
    <t>AUGUSTE ARMAND</t>
  </si>
  <si>
    <t>699966428</t>
  </si>
  <si>
    <t>P037315401390S</t>
  </si>
  <si>
    <t>P078612655543R</t>
  </si>
  <si>
    <t>EDAMBO NGOTTI</t>
  </si>
  <si>
    <t>ABEL THIERY</t>
  </si>
  <si>
    <t>697970000</t>
  </si>
  <si>
    <t>MENDONG CARREFOUR SIKA</t>
  </si>
  <si>
    <t>P049116243311R</t>
  </si>
  <si>
    <t>ONYEBUEHI</t>
  </si>
  <si>
    <t>INNOCENT NEBOLISA</t>
  </si>
  <si>
    <t>MARCHE MBOPPI BLOC 2</t>
  </si>
  <si>
    <t>P078918467282P</t>
  </si>
  <si>
    <t>HOUEKAM LAGUMBING EPSE TCHEUTGNA.</t>
  </si>
  <si>
    <t>NADINE.</t>
  </si>
  <si>
    <t>672930223</t>
  </si>
  <si>
    <t>P057812854761M</t>
  </si>
  <si>
    <t>677915000</t>
  </si>
  <si>
    <t>P117500578346Z</t>
  </si>
  <si>
    <t>JAAFAR MAJED</t>
  </si>
  <si>
    <t>ETS COSTAVO</t>
  </si>
  <si>
    <t>680100160</t>
  </si>
  <si>
    <t>P128618350757T</t>
  </si>
  <si>
    <t>NDIFOR CHRISTAIN AKWA</t>
  </si>
  <si>
    <t>0023767559236</t>
  </si>
  <si>
    <t>P017018265069D</t>
  </si>
  <si>
    <t>LELE ALEXIS LEDOUX</t>
  </si>
  <si>
    <t>699814670</t>
  </si>
  <si>
    <t>P078617834301P</t>
  </si>
  <si>
    <t>P048415679667F</t>
  </si>
  <si>
    <t>MOUKOUE PANGOB</t>
  </si>
  <si>
    <t>PRESTATIONS DE SERVICES-PLOMBERIE</t>
  </si>
  <si>
    <t>P036412496527N</t>
  </si>
  <si>
    <t>MBOPGUE CHRISTOPHE COLOMB</t>
  </si>
  <si>
    <t>ETS MBAPTE MBOPGUE</t>
  </si>
  <si>
    <t>656280789</t>
  </si>
  <si>
    <t>P047500190531H</t>
  </si>
  <si>
    <t>ZOUSSOU DJIDJOHO OBED</t>
  </si>
  <si>
    <t>ETS ZOUSSOU DJIDJOHO OBED</t>
  </si>
  <si>
    <t>699680682</t>
  </si>
  <si>
    <t>P109111113371K</t>
  </si>
  <si>
    <t>NGOUNE DJOUKE PATRICK</t>
  </si>
  <si>
    <t>AUTO ECOLE PRESTIGE</t>
  </si>
  <si>
    <t>677292215</t>
  </si>
  <si>
    <t>P019212628494T</t>
  </si>
  <si>
    <t>LDAKAMA ALPHONSE</t>
  </si>
  <si>
    <t>663318938</t>
  </si>
  <si>
    <t>P127912574244W</t>
  </si>
  <si>
    <t>FON MIMBIANG</t>
  </si>
  <si>
    <t>650729868</t>
  </si>
  <si>
    <t>P059718479720P</t>
  </si>
  <si>
    <t>DECHAMELLE MARIKA</t>
  </si>
  <si>
    <t>659363197</t>
  </si>
  <si>
    <t>P037200145874N</t>
  </si>
  <si>
    <t>KALDOSSA CHEGUEDE</t>
  </si>
  <si>
    <t>677.95.96.96/699.94.72.70</t>
  </si>
  <si>
    <t>A/0379</t>
  </si>
  <si>
    <t>P079016955569Z</t>
  </si>
  <si>
    <t>696732294</t>
  </si>
  <si>
    <t>LES SOEURS</t>
  </si>
  <si>
    <t>P038917693722K</t>
  </si>
  <si>
    <t>NGAPI RODRIGUE STEVE</t>
  </si>
  <si>
    <t>(ETS ACADIS )</t>
  </si>
  <si>
    <t>prestations de services, commercialisation consommables agropastoral</t>
  </si>
  <si>
    <t>699551928</t>
  </si>
  <si>
    <t>RUE ÉQUINOXE BP 11917</t>
  </si>
  <si>
    <t>P015700078938X</t>
  </si>
  <si>
    <t>699986696</t>
  </si>
  <si>
    <t>P056600104157K</t>
  </si>
  <si>
    <t>NGWOGUEM</t>
  </si>
  <si>
    <t>P014617223872U</t>
  </si>
  <si>
    <t>NDEITOUNDAN</t>
  </si>
  <si>
    <t>P108216056419P</t>
  </si>
  <si>
    <t>TAMINANG</t>
  </si>
  <si>
    <t>RULINE ACHECK</t>
  </si>
  <si>
    <t>PRESTATION DE SERVICES QHSE</t>
  </si>
  <si>
    <t>M072116369486G</t>
  </si>
  <si>
    <t>BUREAU QUALITAS ENVIRONNEMENT</t>
  </si>
  <si>
    <t>BQE</t>
  </si>
  <si>
    <t>690 775 633</t>
  </si>
  <si>
    <t>COMBI BAR - ENTREE BILONGUE</t>
  </si>
  <si>
    <t>P028012412863Y</t>
  </si>
  <si>
    <t>FOKO TOKAM Robinson</t>
  </si>
  <si>
    <t>677 24 31 53</t>
  </si>
  <si>
    <t>P122015968006E</t>
  </si>
  <si>
    <t>NGONTI FELICIEN RAOUL</t>
  </si>
  <si>
    <t>P068415212571C</t>
  </si>
  <si>
    <t>699637183</t>
  </si>
  <si>
    <t>P029816181563W</t>
  </si>
  <si>
    <t>FOMEKONG KWETE</t>
  </si>
  <si>
    <t>00237680229832</t>
  </si>
  <si>
    <t>ARI DÉPÔT GUINNESS</t>
  </si>
  <si>
    <t>M102217691507J</t>
  </si>
  <si>
    <t>SOCIETE GLOBAL SERVICES PLUS SARL</t>
  </si>
  <si>
    <t>00237699828845</t>
  </si>
  <si>
    <t>ENTREE PAMELA BAR</t>
  </si>
  <si>
    <t>P129112712300E</t>
  </si>
  <si>
    <t>ALAIN DUPLEX</t>
  </si>
  <si>
    <t>P048312722887S</t>
  </si>
  <si>
    <t>MBENMOUN MBOUOMBOUO</t>
  </si>
  <si>
    <t>P019516465263F</t>
  </si>
  <si>
    <t>655356303</t>
  </si>
  <si>
    <t>P089017499653T</t>
  </si>
  <si>
    <t>JEROME ADE</t>
  </si>
  <si>
    <t>00237674287553</t>
  </si>
  <si>
    <t>M112217761136H</t>
  </si>
  <si>
    <t>NDINGA BUSINESS EMPIRE SARL</t>
  </si>
  <si>
    <t>"NBE SARL"</t>
  </si>
  <si>
    <t>PRESTATIONS DE SERVICES-COMMERCE GENERAL-CONSULTING-VOYAGES-TOURISME</t>
  </si>
  <si>
    <t>694220075</t>
  </si>
  <si>
    <t>M042217286317L</t>
  </si>
  <si>
    <t>UNI METAL SARL</t>
  </si>
  <si>
    <t>675654452</t>
  </si>
  <si>
    <t>P077800375515E</t>
  </si>
  <si>
    <t>SANDRINE LILY</t>
  </si>
  <si>
    <t>P108717427573G</t>
  </si>
  <si>
    <t>TOUKEM INNOCENT</t>
  </si>
  <si>
    <t>" ETS INNO METAL "</t>
  </si>
  <si>
    <t>SOUDOURE,ETUDE CONCEPTION,MENUISERIE ALU,COMMERCE GENERAL,IMPORT-EXPORT,BTP,TOURISME</t>
  </si>
  <si>
    <t>00237653868431</t>
  </si>
  <si>
    <t>BASE DUMEZ(REINE MERE)</t>
  </si>
  <si>
    <t>P077118090001H</t>
  </si>
  <si>
    <t>NGATCHOUESSI</t>
  </si>
  <si>
    <t>IMPORT-EXPORT DES PRODUITS AGRICOLES ET PHYTOSANITAIRES</t>
  </si>
  <si>
    <t>M081816389168H</t>
  </si>
  <si>
    <t>LABORATOIRE DE MONTREAL</t>
  </si>
  <si>
    <t>LDM</t>
  </si>
  <si>
    <t>P088418052581G</t>
  </si>
  <si>
    <t>ZEBAZEU</t>
  </si>
  <si>
    <t>00237674772686</t>
  </si>
  <si>
    <t>BLANCHISSERIE, LAVAGE A SEC ET À FROID</t>
  </si>
  <si>
    <t>P129015988929B</t>
  </si>
  <si>
    <t>OUSMAN MOHAMED HAROUNA</t>
  </si>
  <si>
    <t>(ETS FLASH PRESSING)</t>
  </si>
  <si>
    <t>00237694272737</t>
  </si>
  <si>
    <t>P126412519449S</t>
  </si>
  <si>
    <t>SOW ALYSOW</t>
  </si>
  <si>
    <t>SOW ALY</t>
  </si>
  <si>
    <t>699960599</t>
  </si>
  <si>
    <t>FACE MAGASIN CHINOIS</t>
  </si>
  <si>
    <t>P118612673905U</t>
  </si>
  <si>
    <t>DJILO LETCHEPAP</t>
  </si>
  <si>
    <t>ERNEST JOELLE</t>
  </si>
  <si>
    <t>677321761</t>
  </si>
  <si>
    <t>NGOUANG LIEU DIT A COTE DU MÉLANGEUR</t>
  </si>
  <si>
    <t>P087317479514N</t>
  </si>
  <si>
    <t>TANDI</t>
  </si>
  <si>
    <t>BISMACK TANDI</t>
  </si>
  <si>
    <t>00237673512859</t>
  </si>
  <si>
    <t>BULGON</t>
  </si>
  <si>
    <t>M081117455248T</t>
  </si>
  <si>
    <t>CES DE KISMATARI</t>
  </si>
  <si>
    <t>KISMATARI</t>
  </si>
  <si>
    <t>P016416040637P</t>
  </si>
  <si>
    <t>MAKOUA EPSE OVADJO MADELEINE</t>
  </si>
  <si>
    <t>P048113826619K</t>
  </si>
  <si>
    <t>HANNAH EFETI MEFONDO</t>
  </si>
  <si>
    <t>P086215977328J</t>
  </si>
  <si>
    <t>KANKEU FOTSING</t>
  </si>
  <si>
    <t>CHRETIEN JOEL</t>
  </si>
  <si>
    <t>00237445500000001</t>
  </si>
  <si>
    <t>P058018496325C</t>
  </si>
  <si>
    <t>FOKA BIENTEA</t>
  </si>
  <si>
    <t>00237677276698</t>
  </si>
  <si>
    <t>677276698</t>
  </si>
  <si>
    <t>M030200017805F</t>
  </si>
  <si>
    <t>DILIGENT BILINGUAL ACADEMY (FIANGO)</t>
  </si>
  <si>
    <t>677263237</t>
  </si>
  <si>
    <t>P087914410502S</t>
  </si>
  <si>
    <t>699495500</t>
  </si>
  <si>
    <t>P010317417238A</t>
  </si>
  <si>
    <t>P106212481605Q</t>
  </si>
  <si>
    <t>DJONOU HELENE</t>
  </si>
  <si>
    <t>676381475</t>
  </si>
  <si>
    <t>P118615988002Z</t>
  </si>
  <si>
    <t>PENKA KOUT</t>
  </si>
  <si>
    <t>ALAIN CHARMANT.</t>
  </si>
  <si>
    <t>691061182</t>
  </si>
  <si>
    <t>P057918487620E</t>
  </si>
  <si>
    <t>P068816503179Y</t>
  </si>
  <si>
    <t>NIOF EPSE MFOGHAM</t>
  </si>
  <si>
    <t>EVANGELINE LAETITIA JACQUIE REHENAT</t>
  </si>
  <si>
    <t>699357391</t>
  </si>
  <si>
    <t>P069214897511K</t>
  </si>
  <si>
    <t>CHERIF GABIN</t>
  </si>
  <si>
    <t>670202155</t>
  </si>
  <si>
    <t>M111517374833E</t>
  </si>
  <si>
    <t>ETS SPIRIT CONCEPT</t>
  </si>
  <si>
    <t>COMMUNICATION VISUELLE ET EVENEMENTIELLE-PRESTATION DE SERVICE</t>
  </si>
  <si>
    <t>698611175</t>
  </si>
  <si>
    <t>P118312245616E</t>
  </si>
  <si>
    <t>TCHIENGUE KAMSEU</t>
  </si>
  <si>
    <t>696225311</t>
  </si>
  <si>
    <t>P050218059339W</t>
  </si>
  <si>
    <t>00237656002361</t>
  </si>
  <si>
    <t>P057612285615Z</t>
  </si>
  <si>
    <t>NOUWOU  MALAM</t>
  </si>
  <si>
    <t>676201479</t>
  </si>
  <si>
    <t>M041312131131N</t>
  </si>
  <si>
    <t>BANQUE CAM.PETITES MOYEN.ENTREPRISES</t>
  </si>
  <si>
    <t>BC-PME SA</t>
  </si>
  <si>
    <t>681582116</t>
  </si>
  <si>
    <t>M031000030641D</t>
  </si>
  <si>
    <t>INTEGRATED CENTRE FOR TECH.ADV.CO</t>
  </si>
  <si>
    <t>(I. C. .T. A)</t>
  </si>
  <si>
    <t>PIECES AUTOS</t>
  </si>
  <si>
    <t>P119018522608B</t>
  </si>
  <si>
    <t>ONWUEMEBOLAM</t>
  </si>
  <si>
    <t>GLORY CHIOMA</t>
  </si>
  <si>
    <t>COURTAGE EN ASSURANCE ET REASSURANCES</t>
  </si>
  <si>
    <t>M071412115054L</t>
  </si>
  <si>
    <t>BUILDERS INSURANCE GROUP</t>
  </si>
  <si>
    <t>BIG</t>
  </si>
  <si>
    <t>P046117436253C</t>
  </si>
  <si>
    <t>JEANNE-D-ARC</t>
  </si>
  <si>
    <t>00237699167655</t>
  </si>
  <si>
    <t>BANDENKOP TSELA</t>
  </si>
  <si>
    <t>P111815742643C</t>
  </si>
  <si>
    <t>NDJAYIK</t>
  </si>
  <si>
    <t>M101112730986T</t>
  </si>
  <si>
    <t>GSBPL LES CARTESIENS</t>
  </si>
  <si>
    <t>698981369</t>
  </si>
  <si>
    <t>P015816722020B</t>
  </si>
  <si>
    <t>675136326</t>
  </si>
  <si>
    <t>CARREFOUR BALATCHI</t>
  </si>
  <si>
    <t>TP-GENIE CIVIL-ARCHITECTURE-COMMERCE</t>
  </si>
  <si>
    <t>M071812715976Y</t>
  </si>
  <si>
    <t>RYONG BONG SUARL</t>
  </si>
  <si>
    <t>697557128</t>
  </si>
  <si>
    <t>ENTREE CAZA</t>
  </si>
  <si>
    <t>P065616060480R</t>
  </si>
  <si>
    <t>CHRISTOPHER NGAMCHA'A</t>
  </si>
  <si>
    <t>SUP. OF SCHOOL OFFICE /OFF LICENCE</t>
  </si>
  <si>
    <t>P075900090151N</t>
  </si>
  <si>
    <t>MALANGE CATHERINE NAMONDO</t>
  </si>
  <si>
    <t>(MACANA &amp; SONS ENTERPRISE)</t>
  </si>
  <si>
    <t>677881844</t>
  </si>
  <si>
    <t>TRADE-LOGISTICS-INDUSTRIAL SERVICES</t>
  </si>
  <si>
    <t>M021812680758F</t>
  </si>
  <si>
    <t>LAND &amp; OCEAN BOUY SARL</t>
  </si>
  <si>
    <t>LOB SARL</t>
  </si>
  <si>
    <t>694291174/672068314</t>
  </si>
  <si>
    <t>DEIDO - ENTREE TONTON SAMMY</t>
  </si>
  <si>
    <t>P038116287763K</t>
  </si>
  <si>
    <t>NDJENGUE YVE JOEL</t>
  </si>
  <si>
    <t>00237YVE658493</t>
  </si>
  <si>
    <t>P019017091746S</t>
  </si>
  <si>
    <t>DIALLO ISMAILA</t>
  </si>
  <si>
    <t>699027046</t>
  </si>
  <si>
    <t>M122217769616C</t>
  </si>
  <si>
    <t>AMONREY SARL</t>
  </si>
  <si>
    <t>AMONREY</t>
  </si>
  <si>
    <t>BUREAU D'ETUDES BTP HYDRAULIQUES SERVICE D'ENTRETIEN LOCATION VEHICULE ....</t>
  </si>
  <si>
    <t>658092115</t>
  </si>
  <si>
    <t>P019817960173W</t>
  </si>
  <si>
    <t>FEDJIO KAMTA DYRANE VALDES</t>
  </si>
  <si>
    <t>(ETS KAD CAMEROUN)</t>
  </si>
  <si>
    <t>PRESTATIONS DE SERVICES, IMPORT-EXPORT, E COMMERCE, COMMERCE GENERAL</t>
  </si>
  <si>
    <t>00237671320419</t>
  </si>
  <si>
    <t>P088316069669P</t>
  </si>
  <si>
    <t>MIMESSE</t>
  </si>
  <si>
    <t>656535802</t>
  </si>
  <si>
    <t>P096611967979D</t>
  </si>
  <si>
    <t>KOUAM NOUDEM F</t>
  </si>
  <si>
    <t>677 10 77 20</t>
  </si>
  <si>
    <t>P037212645536J</t>
  </si>
  <si>
    <t>MOMO PIERRE</t>
  </si>
  <si>
    <t>CPT 27</t>
  </si>
  <si>
    <t>P058912443865L</t>
  </si>
  <si>
    <t>ENTE BA</t>
  </si>
  <si>
    <t>P048912737080H</t>
  </si>
  <si>
    <t>699681011</t>
  </si>
  <si>
    <t>AFOUSSAM</t>
  </si>
  <si>
    <t>P068918311356L</t>
  </si>
  <si>
    <t>DORIS MAFORZI</t>
  </si>
  <si>
    <t>P098912601233B</t>
  </si>
  <si>
    <t>MALLE EPSE DJOMOPI</t>
  </si>
  <si>
    <t>650583017</t>
  </si>
  <si>
    <t>P099617713556B</t>
  </si>
  <si>
    <t>TCHEGANG</t>
  </si>
  <si>
    <t>DOLIENNE</t>
  </si>
  <si>
    <t>00237672188789</t>
  </si>
  <si>
    <t>P028416184461F</t>
  </si>
  <si>
    <t>IGNATIUS BIN</t>
  </si>
  <si>
    <t>DERRIERE POSTE</t>
  </si>
  <si>
    <t>M041000031716F</t>
  </si>
  <si>
    <t>GRANIX SARL</t>
  </si>
  <si>
    <t>695328221</t>
  </si>
  <si>
    <t>VTE BIDON VIDE D'HUILE BOUTIQUE</t>
  </si>
  <si>
    <t>P015816313749K</t>
  </si>
  <si>
    <t>002376777545223</t>
  </si>
  <si>
    <t>P079514946965A</t>
  </si>
  <si>
    <t>PALOMA CELESTINE KINGUE JONG</t>
  </si>
  <si>
    <t>P122015398452B</t>
  </si>
  <si>
    <t>694567514</t>
  </si>
  <si>
    <t>M039700023782F</t>
  </si>
  <si>
    <t>MUTUELLE COMMUNITAIRE DE CROISSANCE</t>
  </si>
  <si>
    <t>MC2 BAMBALANG</t>
  </si>
  <si>
    <t>674329875</t>
  </si>
  <si>
    <t>P047214935543W</t>
  </si>
  <si>
    <t>LEUHA SINTCHEU ÉPOUSE HOMDIM</t>
  </si>
  <si>
    <t>SIRETTE</t>
  </si>
  <si>
    <t>699383094</t>
  </si>
  <si>
    <t>P017714048629M</t>
  </si>
  <si>
    <t>P122016091872G</t>
  </si>
  <si>
    <t>NGUELA FIDELE</t>
  </si>
  <si>
    <t>P097412599822L</t>
  </si>
  <si>
    <t>650 972 311</t>
  </si>
  <si>
    <t>P028412219337M</t>
  </si>
  <si>
    <t>BIKONDI BONIFACE</t>
  </si>
  <si>
    <t>BONIVAR BAR</t>
  </si>
  <si>
    <t>694 517 656</t>
  </si>
  <si>
    <t>P089218068952J</t>
  </si>
  <si>
    <t>JULIET ONYEOKORO CHINASA</t>
  </si>
  <si>
    <t>672060677</t>
  </si>
  <si>
    <t>P126900045968C</t>
  </si>
  <si>
    <t>HAMMADOU ALI</t>
  </si>
  <si>
    <t>AUTRES ACTIVITES FOURNIES A LA COLLECTIVITE, SERVICES SOCIAUX ET PERSONNELS</t>
  </si>
  <si>
    <t>ECOL DE POLICE</t>
  </si>
  <si>
    <t>P095116317039X</t>
  </si>
  <si>
    <t>FORNISHI NDIKUM</t>
  </si>
  <si>
    <t>002377549042</t>
  </si>
  <si>
    <t>P017312552382Y</t>
  </si>
  <si>
    <t>KEDIA MOUTHE MARCEL</t>
  </si>
  <si>
    <t>M082014897711Q</t>
  </si>
  <si>
    <t>FEEDING AFRICA</t>
  </si>
  <si>
    <t>FEEDAFRICA</t>
  </si>
  <si>
    <t>M012317883482D</t>
  </si>
  <si>
    <t>MARILUX-ELECT</t>
  </si>
  <si>
    <t>VENTE DU MATÉRIEL ÉLECTRIQUE, BTP, COMMERCE GÉNÉRAL, PRESTATION DE SERVICE</t>
  </si>
  <si>
    <t>00237695909435</t>
  </si>
  <si>
    <t>RUE PAUX ANCIEN COLLÈGE DES TRAVAILLEURS</t>
  </si>
  <si>
    <t>P025915150363C</t>
  </si>
  <si>
    <t>BOUJER MAMBOU</t>
  </si>
  <si>
    <t>GABIN CHRISTEL</t>
  </si>
  <si>
    <t>674571677</t>
  </si>
  <si>
    <t>P107712441701Z</t>
  </si>
  <si>
    <t>M012317891615D</t>
  </si>
  <si>
    <t>NGWACAM ALU SARL</t>
  </si>
  <si>
    <t>679527951</t>
  </si>
  <si>
    <t>P028916588175J</t>
  </si>
  <si>
    <t>ABDOURAHIM KHALED</t>
  </si>
  <si>
    <t>0023795189574</t>
  </si>
  <si>
    <t>P098512635764Y</t>
  </si>
  <si>
    <t>MBUTU CHARITYMBU</t>
  </si>
  <si>
    <t>MBUTU CHARITY</t>
  </si>
  <si>
    <t>679 69 45 76</t>
  </si>
  <si>
    <t>P098214921113S</t>
  </si>
  <si>
    <t>KOUETSA NGO BOUHA DORCAS</t>
  </si>
  <si>
    <t>ETS KNBDC</t>
  </si>
  <si>
    <t>696301520</t>
  </si>
  <si>
    <t>P016811917835K</t>
  </si>
  <si>
    <t>WAGNIT JACQUELINE</t>
  </si>
  <si>
    <t>677247140</t>
  </si>
  <si>
    <t>P087316468013Q</t>
  </si>
  <si>
    <t>NGONO-EKANI SUZANNE</t>
  </si>
  <si>
    <t>677478721</t>
  </si>
  <si>
    <t>P018415235859T</t>
  </si>
  <si>
    <t>BOTEN BOUYOM PIERRE MERLIN</t>
  </si>
  <si>
    <t>CLINIQUE LA GENESE</t>
  </si>
  <si>
    <t>677099466</t>
  </si>
  <si>
    <t>P059416159815B</t>
  </si>
  <si>
    <t>MBECHA</t>
  </si>
  <si>
    <t>ELVIS AFUNGCHWI</t>
  </si>
  <si>
    <t>237672063633</t>
  </si>
  <si>
    <t>P107918268289R</t>
  </si>
  <si>
    <t>EHOMBE SUZANNE</t>
  </si>
  <si>
    <t>00237699352113</t>
  </si>
  <si>
    <t>PRESTATION DE SERVICES, COMERCE GENERAL</t>
  </si>
  <si>
    <t>M072018449448E</t>
  </si>
  <si>
    <t>ETS CAMEROUN STAFF DECO</t>
  </si>
  <si>
    <t>00237690204384</t>
  </si>
  <si>
    <t>P016400166020J</t>
  </si>
  <si>
    <t>670302220</t>
  </si>
  <si>
    <t>MANGUIERS/FACE MARCHE</t>
  </si>
  <si>
    <t>P016000171129B</t>
  </si>
  <si>
    <t>TCHEKAM EPSEE KENGNE</t>
  </si>
  <si>
    <t>676460232</t>
  </si>
  <si>
    <t>ENTRÉE MARSEILLAIS BAR</t>
  </si>
  <si>
    <t>P087716018275S</t>
  </si>
  <si>
    <t>ABOUBAKAR LANIYAN</t>
  </si>
  <si>
    <t>P087200557791D</t>
  </si>
  <si>
    <t>NGUAKEP MBOUO  EPSE FOMALE BERENICE</t>
  </si>
  <si>
    <t>77 84 67 00</t>
  </si>
  <si>
    <t>M111217042856G</t>
  </si>
  <si>
    <t>LILI-ANN LAY PRIVATE BILINGUAL NURSERY AND PRIMARY SCHOOL</t>
  </si>
  <si>
    <t>P018616316552B</t>
  </si>
  <si>
    <t>KOM WATCHUENG</t>
  </si>
  <si>
    <t>694287798</t>
  </si>
  <si>
    <t>P016517868493N</t>
  </si>
  <si>
    <t>P127018098452F</t>
  </si>
  <si>
    <t>NAPO HAMADOU</t>
  </si>
  <si>
    <t>COM GEN. PREST.SCES BTP IMP-EXP TRANS.</t>
  </si>
  <si>
    <t>P037412772259B</t>
  </si>
  <si>
    <t>NONO DJOPNANG</t>
  </si>
  <si>
    <t>ALOYS MITERRAND</t>
  </si>
  <si>
    <t>M042115978343B</t>
  </si>
  <si>
    <t>ELECT TRUCKS SARL</t>
  </si>
  <si>
    <t>675211205</t>
  </si>
  <si>
    <t>P049213150922U</t>
  </si>
  <si>
    <t>TANEYO NDE KENNETH MAX</t>
  </si>
  <si>
    <t>694354244</t>
  </si>
  <si>
    <t>P122016340055F</t>
  </si>
  <si>
    <t>CHEHFOR IGNATIUS MBELLO</t>
  </si>
  <si>
    <t>677323596</t>
  </si>
  <si>
    <t>P019216311836L</t>
  </si>
  <si>
    <t>NJOYA DAOUDA</t>
  </si>
  <si>
    <t>ETS ND</t>
  </si>
  <si>
    <t>00237691062717</t>
  </si>
  <si>
    <t>M082014961980M</t>
  </si>
  <si>
    <t>ROYAL CLINIC &amp; COMPANY</t>
  </si>
  <si>
    <t>RCC</t>
  </si>
  <si>
    <t>PRESTATION SANITAIRE/ PRESTATION DE SERVICES/EXPERTISE SANITAIRE/COMMERCE GÉNÉRAL</t>
  </si>
  <si>
    <t>695056524</t>
  </si>
  <si>
    <t>P068512502841F</t>
  </si>
  <si>
    <t>ZANGUE KUETE ALOYS ROMARIC</t>
  </si>
  <si>
    <t>699511104</t>
  </si>
  <si>
    <t>M052116117188N</t>
  </si>
  <si>
    <t>INOV TECHNOLOGY</t>
  </si>
  <si>
    <t>PRESTATION DE SERVICES , GENIE ELECTRIQUE ET PLUS GENERALEMENT TOUTES OPERATIONS COMMERCIALES , INDUSTRIELLE ET FINANCIERES POUVANT SE RATACHER DIRECTEMENT OU INDIRECTEMENT À L' OBJET SOCIAL OU À TOUS</t>
  </si>
  <si>
    <t>698879842</t>
  </si>
  <si>
    <t>P108318517773W</t>
  </si>
  <si>
    <t>NGNOWA</t>
  </si>
  <si>
    <t>IDALNE FLORE</t>
  </si>
  <si>
    <t>P068412403796W</t>
  </si>
  <si>
    <t>KAMENI YANGOUE JEROME</t>
  </si>
  <si>
    <t>ETS KAMENI YANGOUE JEROME</t>
  </si>
  <si>
    <t>FACE ANCIEN CINEMA</t>
  </si>
  <si>
    <t>M041912758483A</t>
  </si>
  <si>
    <t>ARMADA - CAM SARL</t>
  </si>
  <si>
    <t>ECOLE DE POLICE FACE SOMATEL HOTEL</t>
  </si>
  <si>
    <t>P122015897608J</t>
  </si>
  <si>
    <t>KAMGAING JEAN</t>
  </si>
  <si>
    <t>P015715335705V</t>
  </si>
  <si>
    <t>TAADA</t>
  </si>
  <si>
    <t>P014300000311S</t>
  </si>
  <si>
    <t>ENOW TANJONG MARY ASHU</t>
  </si>
  <si>
    <t>BENO BAKERY</t>
  </si>
  <si>
    <t>677520249</t>
  </si>
  <si>
    <t>BONDUMA HILL</t>
  </si>
  <si>
    <t>OPP FAKOSHIP</t>
  </si>
  <si>
    <t>B T P COMMERCE GENERAL</t>
  </si>
  <si>
    <t>P056111525766Y</t>
  </si>
  <si>
    <t>697169765</t>
  </si>
  <si>
    <t>P017217846868A</t>
  </si>
  <si>
    <t>BIKIE MBIDA EPSE EYE’EBE</t>
  </si>
  <si>
    <t>SALOMÉ ( ETS K/C EMERGENCY )</t>
  </si>
  <si>
    <t>PRESTATIONS DE SERVICES DIVERS, COMMERCE GÉNÉRAL, BTP, IMPORT -EXPORT</t>
  </si>
  <si>
    <t>657380223</t>
  </si>
  <si>
    <t>EBOLOWA / EBOLOWA SI 2</t>
  </si>
  <si>
    <t>P029718315122H</t>
  </si>
  <si>
    <t>00237657412968</t>
  </si>
  <si>
    <t>P028812619998P</t>
  </si>
  <si>
    <t>TSAFACK NGUEMO ROLANDE</t>
  </si>
  <si>
    <t>P058212520852D</t>
  </si>
  <si>
    <t>MPAH MATEKE ALBERT</t>
  </si>
  <si>
    <t>670936080</t>
  </si>
  <si>
    <t>P039617706821E</t>
  </si>
  <si>
    <t>DEMTU SONKIN</t>
  </si>
  <si>
    <t>691851522</t>
  </si>
  <si>
    <t>P039216395469A</t>
  </si>
  <si>
    <t>DONGMO NZOYEM</t>
  </si>
  <si>
    <t>699357093</t>
  </si>
  <si>
    <t>ROYAL DREAM</t>
  </si>
  <si>
    <t>P057800462932B</t>
  </si>
  <si>
    <t>AVAH MEKONG</t>
  </si>
  <si>
    <t>P059118189246K</t>
  </si>
  <si>
    <t>NELSON LAURENT</t>
  </si>
  <si>
    <t>00237654597438</t>
  </si>
  <si>
    <t>MARCHE BALESSING</t>
  </si>
  <si>
    <t>M011216333074J</t>
  </si>
  <si>
    <t>SOCIETE LE MOULIN DE FRANCE</t>
  </si>
  <si>
    <t>6234009999</t>
  </si>
  <si>
    <t>M032217166148R</t>
  </si>
  <si>
    <t>DADOS BUSINESS CENTER SARL</t>
  </si>
  <si>
    <t>P038412281816T</t>
  </si>
  <si>
    <t>TEKORE SUZANNE LAURE</t>
  </si>
  <si>
    <t>SUZIPASCA</t>
  </si>
  <si>
    <t>699255523</t>
  </si>
  <si>
    <t>MOURIE</t>
  </si>
  <si>
    <t>EMPLOYE FONDATION SOCIALE SUISSE C H P</t>
  </si>
  <si>
    <t>P125013420853X</t>
  </si>
  <si>
    <t>TCHARI ABBA</t>
  </si>
  <si>
    <t>691618909</t>
  </si>
  <si>
    <t>MARIE MAROUA</t>
  </si>
  <si>
    <t>M081117256926A</t>
  </si>
  <si>
    <t>EP OBALA GROUPE I C</t>
  </si>
  <si>
    <t>M022118583703L</t>
  </si>
  <si>
    <t>BRIGHT HORIZON BILINGUAL PRIMARY SCHOOL</t>
  </si>
  <si>
    <t>BRIGHT HORIZON BPS</t>
  </si>
  <si>
    <t>653443053</t>
  </si>
  <si>
    <t>P074816829536T</t>
  </si>
  <si>
    <t>P118618529439S</t>
  </si>
  <si>
    <t>DJUNE TINWA EPSE YEMELI</t>
  </si>
  <si>
    <t>M072014676828R</t>
  </si>
  <si>
    <t>BEST CHOICE BEEF SARL</t>
  </si>
  <si>
    <t>LIVE STOCKS, WAREHOUSING, TRANSIT, CLEARNING, FREIGHT FORWARD, GENERAL COMMERCE, PROVISION OF SERVICES, BTP, AGRICULTURE, TRANSPORT, ELEVAGE</t>
  </si>
  <si>
    <t>697162635</t>
  </si>
  <si>
    <t>P027718222352J</t>
  </si>
  <si>
    <t>SULLEY</t>
  </si>
  <si>
    <t>00237679583402</t>
  </si>
  <si>
    <t>DIRECTRICE AFD</t>
  </si>
  <si>
    <t>P076917548273U</t>
  </si>
  <si>
    <t>DAGO</t>
  </si>
  <si>
    <t>VENTE MATERUEL BUREAUTIQUE</t>
  </si>
  <si>
    <t>P068914963638K</t>
  </si>
  <si>
    <t>TATANG MBOUNO</t>
  </si>
  <si>
    <t>PATRICK ROLINS</t>
  </si>
  <si>
    <t>M078900033623Z</t>
  </si>
  <si>
    <t>CSD CATH BAMELIO</t>
  </si>
  <si>
    <t>233 148 699</t>
  </si>
  <si>
    <t>P128114928336B</t>
  </si>
  <si>
    <t>DJARSIDI</t>
  </si>
  <si>
    <t>699750465</t>
  </si>
  <si>
    <t>M070100014409P</t>
  </si>
  <si>
    <t>STE DES TRAVAUX AGRICOLES ET ROUTIERS</t>
  </si>
  <si>
    <t>SOTAR</t>
  </si>
  <si>
    <t>233436184/677627182</t>
  </si>
  <si>
    <t>BONABERI BONATUMBE</t>
  </si>
  <si>
    <t>P109315058365A</t>
  </si>
  <si>
    <t>TCHOUPOU DJIOKENG</t>
  </si>
  <si>
    <t>673555778</t>
  </si>
  <si>
    <t>M022217054580U</t>
  </si>
  <si>
    <t>LIVEN GLOBAL CAMEROUN</t>
  </si>
  <si>
    <t>LA DISTRIBUTION ;LA REPRÉSENTATION DE MARQUES; L'IMPORT-EXPORT ;LES FORMATIONS ET COACHINGS ;LES PRESTATIONS DE SERVICES</t>
  </si>
  <si>
    <t>00237697538659</t>
  </si>
  <si>
    <t>IMMEUBLE ANCIEN ECOBANK</t>
  </si>
  <si>
    <t>P038616884986B</t>
  </si>
  <si>
    <t>M081412466683U</t>
  </si>
  <si>
    <t>D.M. GLOBAL SERVICES(REAL EXPRESS) SARL</t>
  </si>
  <si>
    <t>696 68 18 48</t>
  </si>
  <si>
    <t>P122017641078Z</t>
  </si>
  <si>
    <t>KAMGANG MIRADINE</t>
  </si>
  <si>
    <t>P048212499966P</t>
  </si>
  <si>
    <t>PANKITO MAGDALINE NGWIN</t>
  </si>
  <si>
    <t>678060280</t>
  </si>
  <si>
    <t>P117200069588Z</t>
  </si>
  <si>
    <t>BODO LETONO</t>
  </si>
  <si>
    <t>FELICITE NELLY</t>
  </si>
  <si>
    <t>M031812694385G</t>
  </si>
  <si>
    <t>KBELECT SERVICES SARL</t>
  </si>
  <si>
    <t>P078716067398B</t>
  </si>
  <si>
    <t>LUO TAO</t>
  </si>
  <si>
    <t>ENSEIGNEMENT TECHNIQUE PUBLIC</t>
  </si>
  <si>
    <t>M081312565785J</t>
  </si>
  <si>
    <t>CETIC D'EBAMINA 2</t>
  </si>
  <si>
    <t>677312807</t>
  </si>
  <si>
    <t>P117917444790C</t>
  </si>
  <si>
    <t>NZINKE DEMNOU</t>
  </si>
  <si>
    <t>MERLIN JOJO (DIVINE FAST FOOD)</t>
  </si>
  <si>
    <t>00237673869108</t>
  </si>
  <si>
    <t>FACE ELYSÉE</t>
  </si>
  <si>
    <t>M042217302337B</t>
  </si>
  <si>
    <t>SOCIÉTÉ COOPÉRATIVE FOODS AND BEVERAGES ENGINEERING</t>
  </si>
  <si>
    <t>SCOOPS-FBE</t>
  </si>
  <si>
    <t>698705138</t>
  </si>
  <si>
    <t>P016312652234G</t>
  </si>
  <si>
    <t>675090006</t>
  </si>
  <si>
    <t>P077812520304K</t>
  </si>
  <si>
    <t>PEGUESSANG MARIE JEANNE</t>
  </si>
  <si>
    <t>PEGUESSANG MARIE</t>
  </si>
  <si>
    <t>P038212726535T</t>
  </si>
  <si>
    <t>KAMDEM MOUOFFO</t>
  </si>
  <si>
    <t>P018312527893C</t>
  </si>
  <si>
    <t>LONDOC</t>
  </si>
  <si>
    <t>P126500178565L</t>
  </si>
  <si>
    <t>EONNE NEE YEN NYEMB</t>
  </si>
  <si>
    <t>ANNETTE FLORINE</t>
  </si>
  <si>
    <t>P108516428013K</t>
  </si>
  <si>
    <t>SUZANNE ÉMILIE</t>
  </si>
  <si>
    <t>00237694212104</t>
  </si>
  <si>
    <t>P058713357316Y</t>
  </si>
  <si>
    <t>TAMO MBAH</t>
  </si>
  <si>
    <t>GUILLAUME GAETAN</t>
  </si>
  <si>
    <t>676 592 037</t>
  </si>
  <si>
    <t>M092316060220Y</t>
  </si>
  <si>
    <t>CASA AFRICA SARL</t>
  </si>
  <si>
    <t>COMMERCE GÉNÉRAL, IMPORT EXPORT, PRESTATIONS DE SERVICES, PRODUCTION AGRICOLE, BOISSONS GAZEUSES ET ALCOOLIQUES</t>
  </si>
  <si>
    <t>4487 DOUALA</t>
  </si>
  <si>
    <t>P068012674782D</t>
  </si>
  <si>
    <t>FOUDJIO NZOYEM EPSE SONWA YOLLANDEFOU</t>
  </si>
  <si>
    <t>FOUDJIO NZOYEM EPSE SONWA YOLLANDE</t>
  </si>
  <si>
    <t>699135827</t>
  </si>
  <si>
    <t>P017816773760E</t>
  </si>
  <si>
    <t>KAMTO KAMDEM</t>
  </si>
  <si>
    <t>THIERRY BEAUCLAIR</t>
  </si>
  <si>
    <t>PRESTATIONS-AUDIO VISUELLE-FORMATION</t>
  </si>
  <si>
    <t>M022014403614Z</t>
  </si>
  <si>
    <t>F. COMPANY SARL</t>
  </si>
  <si>
    <t>699090873</t>
  </si>
  <si>
    <t>P035716083813N</t>
  </si>
  <si>
    <t>KUETCHE,</t>
  </si>
  <si>
    <t>P036500392832K</t>
  </si>
  <si>
    <t>EYOUM DANIEL</t>
  </si>
  <si>
    <t>P078612693173W</t>
  </si>
  <si>
    <t>EWANE EP. EPANDA</t>
  </si>
  <si>
    <t>JOSIANE LINDA</t>
  </si>
  <si>
    <t>M061916254162C</t>
  </si>
  <si>
    <t>YOUNG FOREVER ASSOCIATION</t>
  </si>
  <si>
    <t>Y4EVER</t>
  </si>
  <si>
    <t>ASSISTANCE AUX PERSONNES NESSITEUSES - LUTTER CONTRE LE TRIBALISME</t>
  </si>
  <si>
    <t>658252989</t>
  </si>
  <si>
    <t>P068915107584N</t>
  </si>
  <si>
    <t>IBRAHIMA BOBBO OUSMAN</t>
  </si>
  <si>
    <t>695147603</t>
  </si>
  <si>
    <t>VTE TISSUS PAGNES/CCE GL</t>
  </si>
  <si>
    <t>P019512299635A</t>
  </si>
  <si>
    <t>"ETS MOHAMADOU"</t>
  </si>
  <si>
    <t>P059117903482N</t>
  </si>
  <si>
    <t>MAKUISSU MEMOYI</t>
  </si>
  <si>
    <t>00237674922502</t>
  </si>
  <si>
    <t>P077312270903S</t>
  </si>
  <si>
    <t>674644186</t>
  </si>
  <si>
    <t>P105612485546Q</t>
  </si>
  <si>
    <t>TCHEKAM EP NGUENDJOUNG LOUISE</t>
  </si>
  <si>
    <t>699 96 53 05</t>
  </si>
  <si>
    <t>M A CPT 452</t>
  </si>
  <si>
    <t>P068516568240U</t>
  </si>
  <si>
    <t>675921534</t>
  </si>
  <si>
    <t>P055312549583T</t>
  </si>
  <si>
    <t>WOUKOUASSI EPSE FEUGNE MARIE B</t>
  </si>
  <si>
    <t>679622952</t>
  </si>
  <si>
    <t>M052014439185E</t>
  </si>
  <si>
    <t>SOCIETE PHARMACIE SAINTE THERESE DE L'UNITE SARL</t>
  </si>
  <si>
    <t>DISPENSATION DES PRODUITS PHARMACEUTIQUES ET PARAPHARMACEUTIQUES TOUTES OPÉRATIONS LICITES DE QUELQUE NATURE QU'ELLES SOIENT SE RATTACHANT DIRECTEMENT OU INDIRECTEMENT À L'OBJET SOCIAL</t>
  </si>
  <si>
    <t>696833092</t>
  </si>
  <si>
    <t>P048012521432S</t>
  </si>
  <si>
    <t>MOUHAMADOU MOUKTAR</t>
  </si>
  <si>
    <t>P108014345222W</t>
  </si>
  <si>
    <t>NTAT</t>
  </si>
  <si>
    <t>VICKY LEONIE</t>
  </si>
  <si>
    <t>P049317979668X</t>
  </si>
  <si>
    <t>BP 57567 NDOBIAN</t>
  </si>
  <si>
    <t>P088515066868X</t>
  </si>
  <si>
    <t>P108918523829R</t>
  </si>
  <si>
    <t>HUGUES ACHILLE</t>
  </si>
  <si>
    <t>P036914246574P</t>
  </si>
  <si>
    <t>KUDI EPHRAIM</t>
  </si>
  <si>
    <t>94479168</t>
  </si>
  <si>
    <t>VILLAGE 1ER</t>
  </si>
  <si>
    <t>TRANSPORT-TRAVAUX MECANIQUES</t>
  </si>
  <si>
    <t>M081914007928R</t>
  </si>
  <si>
    <t>GKB SARL</t>
  </si>
  <si>
    <t>P017617537152E</t>
  </si>
  <si>
    <t>EMMANUEL SANDA</t>
  </si>
  <si>
    <t>6 90 08 92 97</t>
  </si>
  <si>
    <t>P012118504310S</t>
  </si>
  <si>
    <t>M019616302551Z</t>
  </si>
  <si>
    <t>INSPECTION D'ARRONDISSEMENT DE L'EDUCATION DE BASE DE DOUALA 1ER</t>
  </si>
  <si>
    <t>(IAEB DOUALA 1)</t>
  </si>
  <si>
    <t>699538607</t>
  </si>
  <si>
    <t>A COTE DU STADE DE LA REUNIFICATION</t>
  </si>
  <si>
    <t>P107612784539A</t>
  </si>
  <si>
    <t>TOGUE</t>
  </si>
  <si>
    <t>BRUNO BEBE</t>
  </si>
  <si>
    <t>6 76 44 39 27</t>
  </si>
  <si>
    <t>BOULANGERIE PATISSERIE/ALIMENTATION</t>
  </si>
  <si>
    <t>P026900145980Z</t>
  </si>
  <si>
    <t>DJAMNOU MARIE EUDOXIE EPSE TCHOMTCHEU</t>
  </si>
  <si>
    <t>DJAMNOU MARIE EUDOXI</t>
  </si>
  <si>
    <t>699 56 36 02</t>
  </si>
  <si>
    <t>P017400370175N</t>
  </si>
  <si>
    <t>TCHIEPIE GREGOIRE</t>
  </si>
  <si>
    <t>ETS TCHIEPIE</t>
  </si>
  <si>
    <t>699 536 526/699914665</t>
  </si>
  <si>
    <t>ALPHA BOIS A COTE GLOCAL GAZ</t>
  </si>
  <si>
    <t>M062016060061Q</t>
  </si>
  <si>
    <t>AGRO-INDUSTRIE ET TRAVAUX PUBLICS SA (AI-TP SA)</t>
  </si>
  <si>
    <t>00237102989087453</t>
  </si>
  <si>
    <t>P068018098687U</t>
  </si>
  <si>
    <t>NJIANGAM</t>
  </si>
  <si>
    <t>00237685978415</t>
  </si>
  <si>
    <t>P037216037417Y</t>
  </si>
  <si>
    <t>NGUAFFO EPSE NOPELIE</t>
  </si>
  <si>
    <t>673328155</t>
  </si>
  <si>
    <t>P107316623148F</t>
  </si>
  <si>
    <t>696880233</t>
  </si>
  <si>
    <t>MARCHÉ CENTRAL SECTEUR C N°MC021</t>
  </si>
  <si>
    <t>P047418525553G</t>
  </si>
  <si>
    <t>P068917918198U</t>
  </si>
  <si>
    <t>NDJOA MBOE</t>
  </si>
  <si>
    <t>690987827</t>
  </si>
  <si>
    <t>P109215159750F</t>
  </si>
  <si>
    <t>JEANNE BELLE NUIT</t>
  </si>
  <si>
    <t>699342837</t>
  </si>
  <si>
    <t>VENTE DES VETEMENTS AFRICAINS</t>
  </si>
  <si>
    <t>P015900146245G</t>
  </si>
  <si>
    <t>YARA AMADOUYARA</t>
  </si>
  <si>
    <t>YARA AMADOU</t>
  </si>
  <si>
    <t>699119492</t>
  </si>
  <si>
    <t>DERRIERE BERCY NIGHT CLUB</t>
  </si>
  <si>
    <t>P088012416191M</t>
  </si>
  <si>
    <t>BANGO Jean Pierre</t>
  </si>
  <si>
    <t>671086629</t>
  </si>
  <si>
    <t>P079212585169D</t>
  </si>
  <si>
    <t>MADOURO</t>
  </si>
  <si>
    <t>6 97 65 02 02</t>
  </si>
  <si>
    <t>CREATION DES ŒUVRES</t>
  </si>
  <si>
    <t>P127116106585S</t>
  </si>
  <si>
    <t>MBATAMA JEAN CLAUDE</t>
  </si>
  <si>
    <t>( ETS LES SECRETS DU TRES HAUT )</t>
  </si>
  <si>
    <t>00237679481748</t>
  </si>
  <si>
    <t>MASSA-SI CARREFOUR</t>
  </si>
  <si>
    <t>P086100182172Z</t>
  </si>
  <si>
    <t>ETOUNDI LOUIS MARIE</t>
  </si>
  <si>
    <t>675167935</t>
  </si>
  <si>
    <t>M062116280837Z</t>
  </si>
  <si>
    <t>TIMESNEWS GROUP LTD</t>
  </si>
  <si>
    <t>ABONNEMENT ELECTRIC</t>
  </si>
  <si>
    <t>P018314733518N</t>
  </si>
  <si>
    <t>EMMA ISSA</t>
  </si>
  <si>
    <t>674300574</t>
  </si>
  <si>
    <t>M082316009904X</t>
  </si>
  <si>
    <t>NM SARL</t>
  </si>
  <si>
    <t>P117517638344M</t>
  </si>
  <si>
    <t>EMILIENNE DESIREE.</t>
  </si>
  <si>
    <t>00237696875172</t>
  </si>
  <si>
    <t>BAMENDZI3</t>
  </si>
  <si>
    <t>P038012479892D</t>
  </si>
  <si>
    <t>674 770 455</t>
  </si>
  <si>
    <t>P016016430230W</t>
  </si>
  <si>
    <t>MAGUERETTE</t>
  </si>
  <si>
    <t>675750207</t>
  </si>
  <si>
    <t>MARCHÉ A D 111</t>
  </si>
  <si>
    <t>P075212576653F</t>
  </si>
  <si>
    <t>EZINTSSE</t>
  </si>
  <si>
    <t>698658671</t>
  </si>
  <si>
    <t>P086100222948B</t>
  </si>
  <si>
    <t>KAMNO</t>
  </si>
  <si>
    <t>(K&amp;K TELECOM)</t>
  </si>
  <si>
    <t>695380811</t>
  </si>
  <si>
    <t>P088116240869T</t>
  </si>
  <si>
    <t>MARY NKENGLEFAC AMIN</t>
  </si>
  <si>
    <t>002376769445910</t>
  </si>
  <si>
    <t>P029116331128D</t>
  </si>
  <si>
    <t>NGUGNING JOSIANE</t>
  </si>
  <si>
    <t>00237652983917</t>
  </si>
  <si>
    <t>P122016985267E</t>
  </si>
  <si>
    <t>WANDO REMI</t>
  </si>
  <si>
    <t>699583041</t>
  </si>
  <si>
    <t>P037417608246H</t>
  </si>
  <si>
    <t>TUENO</t>
  </si>
  <si>
    <t>HUGUES BORIS.</t>
  </si>
  <si>
    <t>00237677650629</t>
  </si>
  <si>
    <t>P107600356839H</t>
  </si>
  <si>
    <t>MERCY LENYONGHA TITA</t>
  </si>
  <si>
    <t>ETS MERCY LENYONGHA TITA</t>
  </si>
  <si>
    <t>677389927</t>
  </si>
  <si>
    <t>P057912505047J</t>
  </si>
  <si>
    <t>ADEPI TIOMO MARTIN MONTABORD</t>
  </si>
  <si>
    <t>ETS MAXI BUSINESS</t>
  </si>
  <si>
    <t>691132806</t>
  </si>
  <si>
    <t>ENTREE FRIPPERI</t>
  </si>
  <si>
    <t>IMP/EXP-COMMERCE--BTP-PRESTATIONS</t>
  </si>
  <si>
    <t>M031812695820P</t>
  </si>
  <si>
    <t>SOCIETE SYNERGY SARL</t>
  </si>
  <si>
    <t>AKWA - FACE DIRECTION OILYBIA</t>
  </si>
  <si>
    <t>P048714129920H</t>
  </si>
  <si>
    <t>OLINGA AYE</t>
  </si>
  <si>
    <t>P128812642947S</t>
  </si>
  <si>
    <t>FARIMANSSOU PADJAMA CARINE BARBARAFAR</t>
  </si>
  <si>
    <t>FARIMANSSOU PADJAMA CARINE BARBARA</t>
  </si>
  <si>
    <t>696198043</t>
  </si>
  <si>
    <t>P094815628170F</t>
  </si>
  <si>
    <t>ENGOULOU</t>
  </si>
  <si>
    <t>677772574</t>
  </si>
  <si>
    <t>P118517302551N</t>
  </si>
  <si>
    <t>ENYINNA UFOMBA ROBERT ( ETS AUTO RESOLUTION )</t>
  </si>
  <si>
    <t>M081614406624T</t>
  </si>
  <si>
    <t>SCI LA PAIX (2)</t>
  </si>
  <si>
    <t>VILLA BLANCHE AU PORTAIL NOIR.FACE CHEFFERIE BONAPRISO</t>
  </si>
  <si>
    <t>P059417639454X</t>
  </si>
  <si>
    <t>AMINA GOHOM ESPSE BASSI</t>
  </si>
  <si>
    <t>663000303</t>
  </si>
  <si>
    <t>P038216893942X</t>
  </si>
  <si>
    <t>TABO MEGUE ALEXIS</t>
  </si>
  <si>
    <t>ETS TABO</t>
  </si>
  <si>
    <t>00237678857164</t>
  </si>
  <si>
    <t>YASSA DERRIÈRE BOCOM FACE HÔTEL NET AND JET</t>
  </si>
  <si>
    <t>P106812249741C</t>
  </si>
  <si>
    <t>KUETE EP TANGUE VERONIQUE</t>
  </si>
  <si>
    <t>KUETE TANGUE VERONIQUE</t>
  </si>
  <si>
    <t>695039132</t>
  </si>
  <si>
    <t>P107017953467Y</t>
  </si>
  <si>
    <t>DOMBAL</t>
  </si>
  <si>
    <t>PLACIDE SEVERIN</t>
  </si>
  <si>
    <t>P096517165633A</t>
  </si>
  <si>
    <t>ETUKENI</t>
  </si>
  <si>
    <t>BALIKI GRACE</t>
  </si>
  <si>
    <t>P039117468660L</t>
  </si>
  <si>
    <t>IZUNWANNE</t>
  </si>
  <si>
    <t>00237676124830</t>
  </si>
  <si>
    <t>P087815140185L</t>
  </si>
  <si>
    <t>678397770</t>
  </si>
  <si>
    <t>A COTE PABLO PHOTO</t>
  </si>
  <si>
    <t>P014000085147D</t>
  </si>
  <si>
    <t>TANKEU FRIDE</t>
  </si>
  <si>
    <t>677604183</t>
  </si>
  <si>
    <t>P049316058591C</t>
  </si>
  <si>
    <t>ALEXANDER CHIEMEKA</t>
  </si>
  <si>
    <t>M122018676383F</t>
  </si>
  <si>
    <t>JIANGSU PROVINCIAL TRANSPORTATION EBGINEERING GROUP CAMEROON SARL</t>
  </si>
  <si>
    <t>677080909</t>
  </si>
  <si>
    <t>P017016242722G</t>
  </si>
  <si>
    <t>NZOH APIE BASILE</t>
  </si>
  <si>
    <t>696262339</t>
  </si>
  <si>
    <t>P028311515703D</t>
  </si>
  <si>
    <t>P095912468851W</t>
  </si>
  <si>
    <t>AYAM BELINGA THERESE</t>
  </si>
  <si>
    <t>ETS AYAM</t>
  </si>
  <si>
    <t>674 37 42 05</t>
  </si>
  <si>
    <t>P115817140565S</t>
  </si>
  <si>
    <t>MARTHA NGYE FRU EPSE FOFANG</t>
  </si>
  <si>
    <t>M121917242529N</t>
  </si>
  <si>
    <t>EP ENDAMA II</t>
  </si>
  <si>
    <t>ENDAMA II</t>
  </si>
  <si>
    <t>P048917436013G</t>
  </si>
  <si>
    <t>00237698704832</t>
  </si>
  <si>
    <t>P019417025241M</t>
  </si>
  <si>
    <t>KAGONBE</t>
  </si>
  <si>
    <t>00237699553920</t>
  </si>
  <si>
    <t>P017100407092D</t>
  </si>
  <si>
    <t>TEUGUEM</t>
  </si>
  <si>
    <t>674546337</t>
  </si>
  <si>
    <t>FACE QUINCAILLERIE H.P</t>
  </si>
  <si>
    <t>P036500396919L</t>
  </si>
  <si>
    <t>ME DJEUGOUE MARIE THERESE</t>
  </si>
  <si>
    <t>NKONGSAMBA/EBOUM1 A COTE COLLEGE MONT KOUPE</t>
  </si>
  <si>
    <t>P108112636290U</t>
  </si>
  <si>
    <t>MEDJOU ARISTIDE</t>
  </si>
  <si>
    <t>675952896</t>
  </si>
  <si>
    <t>P016716329953L</t>
  </si>
  <si>
    <t>KOUMJO EPSE KAMGANG</t>
  </si>
  <si>
    <t>00237675992583</t>
  </si>
  <si>
    <t>P122015980850P</t>
  </si>
  <si>
    <t>P117512483465T</t>
  </si>
  <si>
    <t>TCHUAMAHA WETOMDIE</t>
  </si>
  <si>
    <t>P096616034377Y</t>
  </si>
  <si>
    <t>00237654891226</t>
  </si>
  <si>
    <t>P018516616242Z</t>
  </si>
  <si>
    <t>677000043</t>
  </si>
  <si>
    <t>P107617468727U</t>
  </si>
  <si>
    <t>OPARA CHINYENE</t>
  </si>
  <si>
    <t>00237679048392</t>
  </si>
  <si>
    <t>P039415234842S</t>
  </si>
  <si>
    <t>MBOU DEMANO</t>
  </si>
  <si>
    <t>655955892</t>
  </si>
  <si>
    <t>P086416257001B</t>
  </si>
  <si>
    <t>PETMI NYAKAM EPSE WESE</t>
  </si>
  <si>
    <t>CHARLOTTE MARGUISE</t>
  </si>
  <si>
    <t>P057200551569R</t>
  </si>
  <si>
    <t>FOTUCHANG JACQUELINE KENE</t>
  </si>
  <si>
    <t>677984572</t>
  </si>
  <si>
    <t>P122818035746J</t>
  </si>
  <si>
    <t>FREDERIC AUBERT</t>
  </si>
  <si>
    <t>00237675759206</t>
  </si>
  <si>
    <t>P040116096571Y</t>
  </si>
  <si>
    <t>PROMISE AKÈNJI</t>
  </si>
  <si>
    <t>002376532464881</t>
  </si>
  <si>
    <t>6532464881</t>
  </si>
  <si>
    <t>VENTE LECTEURS AUTO</t>
  </si>
  <si>
    <t>P107812645444U</t>
  </si>
  <si>
    <t>FOSSO ROMUALD NARCISTEFOS</t>
  </si>
  <si>
    <t>FOSSO ROMUALD NARCISTE</t>
  </si>
  <si>
    <t>674 14 85 86</t>
  </si>
  <si>
    <t>P066600466359C</t>
  </si>
  <si>
    <t>MESSOMO FOUMENA épse NDJILA</t>
  </si>
  <si>
    <t>P015516565050P</t>
  </si>
  <si>
    <t>DJUICHOU EPSE NWABO</t>
  </si>
  <si>
    <t>P106500355596E</t>
  </si>
  <si>
    <t>LATEDJIO PAULINELAT</t>
  </si>
  <si>
    <t>LATEDJIO PAULINE</t>
  </si>
  <si>
    <t>655245987</t>
  </si>
  <si>
    <t>M011617256109Q</t>
  </si>
  <si>
    <t>EP NTOUMBA</t>
  </si>
  <si>
    <t>P018717154579B</t>
  </si>
  <si>
    <t>678096726</t>
  </si>
  <si>
    <t>M031200040994Y</t>
  </si>
  <si>
    <t>CORAL MEDIA COMPANY LTD</t>
  </si>
  <si>
    <t>P126113324037N</t>
  </si>
  <si>
    <t>ZOURMBA CLODY</t>
  </si>
  <si>
    <t>677755283</t>
  </si>
  <si>
    <t>P047318151299P</t>
  </si>
  <si>
    <t>00237670812344</t>
  </si>
  <si>
    <t>P129618478593Z</t>
  </si>
  <si>
    <t>JOBBING,GEN.CONTRACTS/SUPPLIES</t>
  </si>
  <si>
    <t>P037812655823M</t>
  </si>
  <si>
    <t>(AYUK &amp; SONS ENTERPRISE)</t>
  </si>
  <si>
    <t>P038318470698Y</t>
  </si>
  <si>
    <t>ABONDO MBIDA</t>
  </si>
  <si>
    <t>P096712588209N</t>
  </si>
  <si>
    <t>BELINGA NDONGO</t>
  </si>
  <si>
    <t>P090017975401K</t>
  </si>
  <si>
    <t>ABAGANA GONI</t>
  </si>
  <si>
    <t>(ETS SHURIKEN CORP)</t>
  </si>
  <si>
    <t>695941562</t>
  </si>
  <si>
    <t>P047700486620D</t>
  </si>
  <si>
    <t>SATCHOU</t>
  </si>
  <si>
    <t>2329 yde</t>
  </si>
  <si>
    <t>P087516428320B</t>
  </si>
  <si>
    <t>NGONDA EYAFA'A EPSE NGBWA</t>
  </si>
  <si>
    <t>NADINE LOUISE</t>
  </si>
  <si>
    <t>694830231</t>
  </si>
  <si>
    <t>P038814223868A</t>
  </si>
  <si>
    <t>EBAYI NGUEPNANG</t>
  </si>
  <si>
    <t>697040212</t>
  </si>
  <si>
    <t>P069517661951Q</t>
  </si>
  <si>
    <t>AMINATOU AMINOU</t>
  </si>
  <si>
    <t>656169015</t>
  </si>
  <si>
    <t>P038100421550P</t>
  </si>
  <si>
    <t>METCHEYO ERIC BEAUDELAIR</t>
  </si>
  <si>
    <t>ETS TYM AUTO</t>
  </si>
  <si>
    <t>P049617042853K</t>
  </si>
  <si>
    <t>MERO ABDOUL</t>
  </si>
  <si>
    <t>RAHAMAN</t>
  </si>
  <si>
    <t>P047617581725R</t>
  </si>
  <si>
    <t>PAMPHILE (ETS CLUB ERNESTINE)</t>
  </si>
  <si>
    <t>VENTE DE BOISSONS HYGIÉNIQUES GROS &amp; DÉTAILS, COMMERCE GÉNÉRAL &amp; PRESTATIONS DE SERVICES</t>
  </si>
  <si>
    <t>DJOUM VERS MEYOS</t>
  </si>
  <si>
    <t>P030016090233N</t>
  </si>
  <si>
    <t>UMEH CHINECHEREM GODWIN</t>
  </si>
  <si>
    <t>HYGIENE &amp; TRAVAUX PUBLICS</t>
  </si>
  <si>
    <t>M050800024562K</t>
  </si>
  <si>
    <t>HYTRA SA</t>
  </si>
  <si>
    <t>P049617657996E</t>
  </si>
  <si>
    <t>NGO BOUMAL</t>
  </si>
  <si>
    <t>691666970</t>
  </si>
  <si>
    <t>ANCIEN CENTRE SANTE ESPOIR</t>
  </si>
  <si>
    <t>P019212630566K</t>
  </si>
  <si>
    <t>FOURIGAM NSUEBANG ARISTIDE FLORE</t>
  </si>
  <si>
    <t>673 06 31 35</t>
  </si>
  <si>
    <t>P047216363809D</t>
  </si>
  <si>
    <t>00237699862426</t>
  </si>
  <si>
    <t>P068112438608T</t>
  </si>
  <si>
    <t>KENGNE FOTSO Michel</t>
  </si>
  <si>
    <t>Kengne</t>
  </si>
  <si>
    <t>673928137</t>
  </si>
  <si>
    <t>AUDIT INGENIERIE FINANCIERE</t>
  </si>
  <si>
    <t>M021100038849G</t>
  </si>
  <si>
    <t>DITA CONSEIL SARL</t>
  </si>
  <si>
    <t>2E ECHANGEUR ALLANT VERS TOTAL CITE</t>
  </si>
  <si>
    <t>P048412468415P</t>
  </si>
  <si>
    <t>MENDENG YOMBO</t>
  </si>
  <si>
    <t>699043390</t>
  </si>
  <si>
    <t>P046116793422T</t>
  </si>
  <si>
    <t>BOBONG EPSE BANAKEN</t>
  </si>
  <si>
    <t>690676180</t>
  </si>
  <si>
    <t>P029218455576W</t>
  </si>
  <si>
    <t>DIFFOUO TALLOH</t>
  </si>
  <si>
    <t>694203037</t>
  </si>
  <si>
    <t>M041412115678Y</t>
  </si>
  <si>
    <t>STE TECHNIC-SYSTEMS SARL</t>
  </si>
  <si>
    <t>P059216312219Z</t>
  </si>
  <si>
    <t>657569731</t>
  </si>
  <si>
    <t>P088416002268K</t>
  </si>
  <si>
    <t>MEKONTCHOU DJONFACK</t>
  </si>
  <si>
    <t>00237677160666</t>
  </si>
  <si>
    <t>P079214560645X</t>
  </si>
  <si>
    <t>FOTSAC DZOUSSE</t>
  </si>
  <si>
    <t>MÜLLER</t>
  </si>
  <si>
    <t>699302745</t>
  </si>
  <si>
    <t>P018817366137D</t>
  </si>
  <si>
    <t>EBOKEM PHILOMINA EFUETLEFAC</t>
  </si>
  <si>
    <t>00237677634276</t>
  </si>
  <si>
    <t>M071812714462Q</t>
  </si>
  <si>
    <t>PHARMACIE SAINT URIEL SARL</t>
  </si>
  <si>
    <t>P057217952328J</t>
  </si>
  <si>
    <t>TIYAU</t>
  </si>
  <si>
    <t>00237691426335</t>
  </si>
  <si>
    <t>P078912675216G</t>
  </si>
  <si>
    <t>GOUO</t>
  </si>
  <si>
    <t>TAYIM BAUDOUIN</t>
  </si>
  <si>
    <t>677204515</t>
  </si>
  <si>
    <t>M061918548793E</t>
  </si>
  <si>
    <t>FOTEMA BTP</t>
  </si>
  <si>
    <t>BÂTIMENTS ET TRAVAUX PUBLICS, PRESTATIONS DE SERVICES</t>
  </si>
  <si>
    <t>DERRIÈRE LYCEE</t>
  </si>
  <si>
    <t>P109918091362H</t>
  </si>
  <si>
    <t>TSALA BIKAI</t>
  </si>
  <si>
    <t>HYPPOLITE HYACINTHE</t>
  </si>
  <si>
    <t>00237655686620</t>
  </si>
  <si>
    <t>655686620</t>
  </si>
  <si>
    <t>NEGOCE/INTERMED/BTP/PREST SCES/ETUDES</t>
  </si>
  <si>
    <t>M041100045216R</t>
  </si>
  <si>
    <t>STE BREIGH &amp; RICHTEIN SARL</t>
  </si>
  <si>
    <t>"BREIGH &amp; RICHTEIN"SARL</t>
  </si>
  <si>
    <t>698444401</t>
  </si>
  <si>
    <t>IMM BATIRAMA 1ER ETAGE</t>
  </si>
  <si>
    <t>P018218458646F</t>
  </si>
  <si>
    <t>ASSONKOUE TANEGONG</t>
  </si>
  <si>
    <t>CIAT14E</t>
  </si>
  <si>
    <t>P027500435773H</t>
  </si>
  <si>
    <t>NDONGO DIANE ESTHER</t>
  </si>
  <si>
    <t>ETS NDONGO DIANE</t>
  </si>
  <si>
    <t>P107800312063N</t>
  </si>
  <si>
    <t>BP:4244 YDE</t>
  </si>
  <si>
    <t>VTE PIECES DÉTACHÉES</t>
  </si>
  <si>
    <t>P098112145995W</t>
  </si>
  <si>
    <t>M112316254358N</t>
  </si>
  <si>
    <t>SOCIETE OUMBE B SARL</t>
  </si>
  <si>
    <t>00237697508919</t>
  </si>
  <si>
    <t>P086512264782L</t>
  </si>
  <si>
    <t>MFEUH NGABA EPSE TANGA COLETTE</t>
  </si>
  <si>
    <t>MFEUH NGABA EPSE TANGA  COLETTE</t>
  </si>
  <si>
    <t>676538906</t>
  </si>
  <si>
    <t>P105716262150S</t>
  </si>
  <si>
    <t>ABOMO ZO'O EPSE NKOULOU</t>
  </si>
  <si>
    <t>ODILE BRIGITTE</t>
  </si>
  <si>
    <t>678574840</t>
  </si>
  <si>
    <t>BITE BIOKANG</t>
  </si>
  <si>
    <t>P108816625531U</t>
  </si>
  <si>
    <t>00237699223410</t>
  </si>
  <si>
    <t>MARCHE CENTRAL BLOC D BD266</t>
  </si>
  <si>
    <t>P098318187944Y</t>
  </si>
  <si>
    <t>TEME OUSMANE</t>
  </si>
  <si>
    <t>P126600172515P</t>
  </si>
  <si>
    <t>P092015756867C</t>
  </si>
  <si>
    <t>NKOUDA</t>
  </si>
  <si>
    <t>ANNE CHARMELINE SANDRINE</t>
  </si>
  <si>
    <t>P019212267700W</t>
  </si>
  <si>
    <t>Emmaculate Munyap</t>
  </si>
  <si>
    <t>674871098</t>
  </si>
  <si>
    <t>P108718186849E</t>
  </si>
  <si>
    <t>MONJAP MFORIFOUM</t>
  </si>
  <si>
    <t>00237655632912</t>
  </si>
  <si>
    <t>P077512197882P</t>
  </si>
  <si>
    <t>KOUAME KAN AUGUSTIN</t>
  </si>
  <si>
    <t>673 251 584</t>
  </si>
  <si>
    <t>GOUSSO</t>
  </si>
  <si>
    <t>P096117192897X</t>
  </si>
  <si>
    <t>GUEDEM EPOUSE SAKEPA</t>
  </si>
  <si>
    <t>P015800155411K</t>
  </si>
  <si>
    <t>NGOUILEM</t>
  </si>
  <si>
    <t>679214712</t>
  </si>
  <si>
    <t>P018818230452Y</t>
  </si>
  <si>
    <t>00237693036122</t>
  </si>
  <si>
    <t>P118916358559M</t>
  </si>
  <si>
    <t>MFOULOU NNA</t>
  </si>
  <si>
    <t>672313463</t>
  </si>
  <si>
    <t>P116216369682M</t>
  </si>
  <si>
    <t>BELLA MBALLA EPSE ENDOUGOU</t>
  </si>
  <si>
    <t>00237KIT223CE6223I5J6ZTT9DWZ5</t>
  </si>
  <si>
    <t>P038016608237F</t>
  </si>
  <si>
    <t>AGBOR MBENG JULIE</t>
  </si>
  <si>
    <t>00237672321520</t>
  </si>
  <si>
    <t>P099418320681K</t>
  </si>
  <si>
    <t>690804266</t>
  </si>
  <si>
    <t>P115618492703L</t>
  </si>
  <si>
    <t>P127918096777F</t>
  </si>
  <si>
    <t>655183335</t>
  </si>
  <si>
    <t>P044317546323T</t>
  </si>
  <si>
    <t>677986223</t>
  </si>
  <si>
    <t>M031812691566K</t>
  </si>
  <si>
    <t>RENFORT &amp; ACTION + SARL</t>
  </si>
  <si>
    <t>R &amp; A+ SARL</t>
  </si>
  <si>
    <t>697 407 306</t>
  </si>
  <si>
    <t>CARR. SANTA BARBARA</t>
  </si>
  <si>
    <t>P047318539814H</t>
  </si>
  <si>
    <t>IKEGBUNAM IKECHUKWU</t>
  </si>
  <si>
    <t>BARTTOLOMEW</t>
  </si>
  <si>
    <t>696164291</t>
  </si>
  <si>
    <t>VENTE VTEMENTS</t>
  </si>
  <si>
    <t>P017800360577D</t>
  </si>
  <si>
    <t>NGUEYAP KAMGAING MARLYSE</t>
  </si>
  <si>
    <t>ETS NGUEYAP KAMGAING MARLYSE</t>
  </si>
  <si>
    <t>P127000282636D</t>
  </si>
  <si>
    <t>NANA JOSEPHINENAN</t>
  </si>
  <si>
    <t>NANA JOSEPHINE</t>
  </si>
  <si>
    <t>699173056</t>
  </si>
  <si>
    <t>P015917409934U</t>
  </si>
  <si>
    <t>00237675826301</t>
  </si>
  <si>
    <t>RAIL (DERRIERE ANCIEN SONEL)</t>
  </si>
  <si>
    <t>PRESTATIONS ELECTRIQUES</t>
  </si>
  <si>
    <t>M021200040394M</t>
  </si>
  <si>
    <t>STE DFC SERVICES SARL</t>
  </si>
  <si>
    <t>DFC SERVICES SARL</t>
  </si>
  <si>
    <t>P088616088126C</t>
  </si>
  <si>
    <t>MENELEMOJIEU</t>
  </si>
  <si>
    <t>LOUISE.</t>
  </si>
  <si>
    <t>00237678183780</t>
  </si>
  <si>
    <t>P038500521795W</t>
  </si>
  <si>
    <t>ESSOUGOU</t>
  </si>
  <si>
    <t>STEPHANIE CLAUDINE BENOITE</t>
  </si>
  <si>
    <t>SNEC OMNISPORT</t>
  </si>
  <si>
    <t>P018717516919K</t>
  </si>
  <si>
    <t>KAWDI</t>
  </si>
  <si>
    <t>00237679897030</t>
  </si>
  <si>
    <t>P087517204559M</t>
  </si>
  <si>
    <t>SALOME GEORGETTE</t>
  </si>
  <si>
    <t>00237697527701</t>
  </si>
  <si>
    <t>P048012551570L</t>
  </si>
  <si>
    <t>675 74 16 84</t>
  </si>
  <si>
    <t>BTQ/A0353</t>
  </si>
  <si>
    <t>P019516326447X</t>
  </si>
  <si>
    <t>00237693718474</t>
  </si>
  <si>
    <t>M021812677347C</t>
  </si>
  <si>
    <t>PK TRADE SARL</t>
  </si>
  <si>
    <t>696398243</t>
  </si>
  <si>
    <t>NDOGPASSI II - FACE BELLA VIE</t>
  </si>
  <si>
    <t>P048918524672L</t>
  </si>
  <si>
    <t>MEKO DJONTU</t>
  </si>
  <si>
    <t>NELIE AIMEE</t>
  </si>
  <si>
    <t>675712208</t>
  </si>
  <si>
    <t>P096312729296F</t>
  </si>
  <si>
    <t>TOUPOU MFOUAPON</t>
  </si>
  <si>
    <t>KOUCHA ELISE</t>
  </si>
  <si>
    <t>P108317228684E</t>
  </si>
  <si>
    <t>RUKAYATOU</t>
  </si>
  <si>
    <t>PEUKALEKA</t>
  </si>
  <si>
    <t>653024510</t>
  </si>
  <si>
    <t>P107000543987W</t>
  </si>
  <si>
    <t>NCHEFFO APPOLINAIRE</t>
  </si>
  <si>
    <t>696-05-12-18</t>
  </si>
  <si>
    <t>P027016324185X</t>
  </si>
  <si>
    <t>ATEM ISAAC EBAI</t>
  </si>
  <si>
    <t>00237675IO984I</t>
  </si>
  <si>
    <t>P056700186223S</t>
  </si>
  <si>
    <t>MUKI AWA</t>
  </si>
  <si>
    <t>FONONG GEORGE</t>
  </si>
  <si>
    <t>P029216612169P</t>
  </si>
  <si>
    <t>VIVIAN CHINWENDU</t>
  </si>
  <si>
    <t>P117900562392U</t>
  </si>
  <si>
    <t>694244092</t>
  </si>
  <si>
    <t>P127716349805K</t>
  </si>
  <si>
    <t>MBOHNYA STEPHEN</t>
  </si>
  <si>
    <t>0023769984I389</t>
  </si>
  <si>
    <t>vente ustensiles cuisine</t>
  </si>
  <si>
    <t>P014612623059W</t>
  </si>
  <si>
    <t>PEMBOURE AMSETOU</t>
  </si>
  <si>
    <t>P077112494961D</t>
  </si>
  <si>
    <t>LOUBE EPSEE EKWAMBI FEUKEP JOSETTE</t>
  </si>
  <si>
    <t>ETS JOSETTE</t>
  </si>
  <si>
    <t>699455276</t>
  </si>
  <si>
    <t>M032318075175W</t>
  </si>
  <si>
    <t>ETS LA MATRICE</t>
  </si>
  <si>
    <t>691954554</t>
  </si>
  <si>
    <t>P015914420315M</t>
  </si>
  <si>
    <t>NDONGO DIYE EITEL</t>
  </si>
  <si>
    <t>P079917638370D</t>
  </si>
  <si>
    <t>NZOGNE TALLA</t>
  </si>
  <si>
    <t>CONSTANTIN TANGUI</t>
  </si>
  <si>
    <t>0023761..013..17558</t>
  </si>
  <si>
    <t>M120400017751L</t>
  </si>
  <si>
    <t>STE CCE INTERNAT.CAMER.</t>
  </si>
  <si>
    <t>651448604</t>
  </si>
  <si>
    <t>P029516350232J</t>
  </si>
  <si>
    <t>BASHIRU FONSO</t>
  </si>
  <si>
    <t>TANGKO</t>
  </si>
  <si>
    <t>007723767758369950559</t>
  </si>
  <si>
    <t>JIJIKA5552470396957@GMAIL.COM</t>
  </si>
  <si>
    <t>P069316050573S</t>
  </si>
  <si>
    <t>M092217626880T</t>
  </si>
  <si>
    <t>ELECTRO-MECA SARL</t>
  </si>
  <si>
    <t>E.M SARL</t>
  </si>
  <si>
    <t>CONSTRUCTION MECANIQUE;CONSTRUCTION ET FABRICATION METALLIQUE; PRESTATION DE SERVICES</t>
  </si>
  <si>
    <t>675108529</t>
  </si>
  <si>
    <t>DERRIERE SOREPCO SODICO</t>
  </si>
  <si>
    <t>M058500016123Y</t>
  </si>
  <si>
    <t>LIMBE URBAN COUNCIL</t>
  </si>
  <si>
    <t>GENIE CIVIL/TRAVAUX PUBLICS</t>
  </si>
  <si>
    <t>M020500017986Y</t>
  </si>
  <si>
    <t>HAPPY CONSTRUCTION COMPANY SARL</t>
  </si>
  <si>
    <t>.HCC SARL</t>
  </si>
  <si>
    <t>233423408/694025274</t>
  </si>
  <si>
    <t>A COTE EUROPA PRESSING</t>
  </si>
  <si>
    <t>P018618025950B</t>
  </si>
  <si>
    <t>LONGANG KUENUET</t>
  </si>
  <si>
    <t>00237675086154</t>
  </si>
  <si>
    <t>¨PETIT COMMERCE</t>
  </si>
  <si>
    <t>P107916634506L</t>
  </si>
  <si>
    <t>690977171</t>
  </si>
  <si>
    <t>P015516712265U</t>
  </si>
  <si>
    <t>TEFANG EPSE KEPAWOU</t>
  </si>
  <si>
    <t>EXPLOITATION/PROSPECTION MINIERE</t>
  </si>
  <si>
    <t>M121812732828T</t>
  </si>
  <si>
    <t>BEST MINING SARL</t>
  </si>
  <si>
    <t>699 98 91 12</t>
  </si>
  <si>
    <t>ZONE INDUSTRIELLE BASSA NDOGSIMBI</t>
  </si>
  <si>
    <t>P058018010869A</t>
  </si>
  <si>
    <t>JOMOU LEUTCHUANG</t>
  </si>
  <si>
    <t>EMPLOYE PRO-SERVICES</t>
  </si>
  <si>
    <t>P108413662993J</t>
  </si>
  <si>
    <t>TAGNE FOUNGUE YANNICK PEGUY</t>
  </si>
  <si>
    <t>P037600485487Q</t>
  </si>
  <si>
    <t>SINDZE TIEMDJO</t>
  </si>
  <si>
    <t>P116717314883S</t>
  </si>
  <si>
    <t>NGANGUE DJIEUGOUE</t>
  </si>
  <si>
    <t>657325417</t>
  </si>
  <si>
    <t>P037312417859B</t>
  </si>
  <si>
    <t>DJUIDJE EPSE KENMGNE RACHEL</t>
  </si>
  <si>
    <t>675063923 / 69964075</t>
  </si>
  <si>
    <t>TERASSA</t>
  </si>
  <si>
    <t>VENTE MATERIELS ELECTRIQ-TELECOMM</t>
  </si>
  <si>
    <t>P079114407280U</t>
  </si>
  <si>
    <t>YEMENE YANICK MARCIAL</t>
  </si>
  <si>
    <t>ETS COMP DE MAT ELECTRIQ &amp; DISTR</t>
  </si>
  <si>
    <t>675288431/670536255</t>
  </si>
  <si>
    <t>CASSE A COTE DE MECH ELECT</t>
  </si>
  <si>
    <t>P128412524368N</t>
  </si>
  <si>
    <t>NGO SOULA MONIQUE</t>
  </si>
  <si>
    <t>P058516906189F</t>
  </si>
  <si>
    <t>MAGUIE</t>
  </si>
  <si>
    <t>674149804</t>
  </si>
  <si>
    <t>VENTE MOULES</t>
  </si>
  <si>
    <t>P107416195495H</t>
  </si>
  <si>
    <t>IGNNIS</t>
  </si>
  <si>
    <t>APRÈS CARREFOUR BELIBI</t>
  </si>
  <si>
    <t>P015500296112T</t>
  </si>
  <si>
    <t>NDENGOUE EPSE TCHOUASO</t>
  </si>
  <si>
    <t>677 137 464</t>
  </si>
  <si>
    <t>P059316711259A</t>
  </si>
  <si>
    <t>TIOFFE EPSE TANEGUEFFO</t>
  </si>
  <si>
    <t>P089918193872Z</t>
  </si>
  <si>
    <t>LOUNGAING TADJUIDJE</t>
  </si>
  <si>
    <t>THOMY AIME</t>
  </si>
  <si>
    <t>00237699862734</t>
  </si>
  <si>
    <t>M052116142003X</t>
  </si>
  <si>
    <t>STATISTIC CONSULTING SURVEY AND MULTISERVICE SARL</t>
  </si>
  <si>
    <t>ACOMPAGNEMENT DES ENTREPRISES DANS LA COLLECTE DES DONNEES,ETUDE DU MARCHE, REDACTION DE PLAN D'AFFAIRE, PUBLICATION DES ARTICLES EN LIEN AVEC LA DEMOGRAPHIE ECONOMIE, CONCEPTION ET REALISATION D'ENQU</t>
  </si>
  <si>
    <t>691133253</t>
  </si>
  <si>
    <t>AVANT CHRISTIANA HOTEL</t>
  </si>
  <si>
    <t>M042116305826L</t>
  </si>
  <si>
    <t>TRAZAN TRANSPORT ROUTIER CAMEROUN SARL</t>
  </si>
  <si>
    <t>TTRC</t>
  </si>
  <si>
    <t>691119775</t>
  </si>
  <si>
    <t>P088516264227A</t>
  </si>
  <si>
    <t>NDZEKANG TCHOFFO</t>
  </si>
  <si>
    <t>ANNIQUE STELLA</t>
  </si>
  <si>
    <t>697751780</t>
  </si>
  <si>
    <t>P047818450415S</t>
  </si>
  <si>
    <t>NDIFON NYAMSI</t>
  </si>
  <si>
    <t>THOMAS BEAUDER</t>
  </si>
  <si>
    <t>BROCANTE COMMERCE GÉNÉRAL PRESTATION DE SERVICES....</t>
  </si>
  <si>
    <t>675 940 952 - 694396 751</t>
  </si>
  <si>
    <t>FACE CENT PAPIER</t>
  </si>
  <si>
    <t>P122016847777C</t>
  </si>
  <si>
    <t>NDZESSE ISIDORE</t>
  </si>
  <si>
    <t>P097916006393N</t>
  </si>
  <si>
    <t>TANKEU KANA</t>
  </si>
  <si>
    <t>ALAIN VICKY</t>
  </si>
  <si>
    <t>COMMERCE GÉNÉRAL ET PRESTATION DE SERVICES QUINCAILLERIE TRANSPORT IMPORT-EXPORT ET TRANSIT</t>
  </si>
  <si>
    <t>673426510</t>
  </si>
  <si>
    <t>P035716597961Q</t>
  </si>
  <si>
    <t>699971105</t>
  </si>
  <si>
    <t>P058414663336E</t>
  </si>
  <si>
    <t>DOWOGONAN (ETS K1 CONSULTING)</t>
  </si>
  <si>
    <t>P127417327109F</t>
  </si>
  <si>
    <t>00237695010737</t>
  </si>
  <si>
    <t>P068200442992P</t>
  </si>
  <si>
    <t>BOUKENG</t>
  </si>
  <si>
    <t>NADINE COLETTE</t>
  </si>
  <si>
    <t>670529015</t>
  </si>
  <si>
    <t>MISSOKE CHEFFERIE</t>
  </si>
  <si>
    <t>P058818542624C</t>
  </si>
  <si>
    <t>NJABA WATAT EPSE MONTHE TCHATAT ARMELLE</t>
  </si>
  <si>
    <t>" ETS GAMS "</t>
  </si>
  <si>
    <t>P027200242410J</t>
  </si>
  <si>
    <t>KOUANG KOUANG</t>
  </si>
  <si>
    <t>677778895</t>
  </si>
  <si>
    <t>HILANGA</t>
  </si>
  <si>
    <t>M102015192370R</t>
  </si>
  <si>
    <t>BECTRA SARL</t>
  </si>
  <si>
    <t>694137461</t>
  </si>
  <si>
    <t>DERRIERE LE GENIE MILITAIRE</t>
  </si>
  <si>
    <t>P016500180754C</t>
  </si>
  <si>
    <t>SIYAPZE BASILE</t>
  </si>
  <si>
    <t>15 353</t>
  </si>
  <si>
    <t>677724868</t>
  </si>
  <si>
    <t>A COTE DIRECTION BATOULA</t>
  </si>
  <si>
    <t>P067916167114E</t>
  </si>
  <si>
    <t>AMBEBI MANKALEMNEH (ETS. FEARLESS)</t>
  </si>
  <si>
    <t>675692062</t>
  </si>
  <si>
    <t>ANCIN</t>
  </si>
  <si>
    <t>M112015241896E</t>
  </si>
  <si>
    <t>ELFSIBA CONCEPT</t>
  </si>
  <si>
    <t>PROMOTION ART CHRETIEN-THEATRE-MUSIQUE-LITTÉRATURE-HUMOUR-TELE-INTERNET-PRODUCTION-DIFFUSION-DISTRIBUTION-EDITION ETC</t>
  </si>
  <si>
    <t>699360275</t>
  </si>
  <si>
    <t>M072116309421L</t>
  </si>
  <si>
    <t>SOUL SOUND ENTERTAINMENT</t>
  </si>
  <si>
    <t>SSE</t>
  </si>
  <si>
    <t>MANAGEMENT ARTISTIQUE, PRODUCTION SPECTACLE, SONORISATION, ECLAIRAGE</t>
  </si>
  <si>
    <t>P085712174414G</t>
  </si>
  <si>
    <t>MANGUE TEDZE Euphrasie</t>
  </si>
  <si>
    <t>P107612567289R</t>
  </si>
  <si>
    <t>MEFIRE ALIOU DIEUNEDORT</t>
  </si>
  <si>
    <t>ETS MEFIRE ALIOU DIEUNEDORT</t>
  </si>
  <si>
    <t>670 678 281</t>
  </si>
  <si>
    <t>P117916397922Q</t>
  </si>
  <si>
    <t>ZAWADAI</t>
  </si>
  <si>
    <t>697161093</t>
  </si>
  <si>
    <t>P128012327940S</t>
  </si>
  <si>
    <t>NJAPNDOUNKE MFOPOU ADIDJA</t>
  </si>
  <si>
    <t>699614722</t>
  </si>
  <si>
    <t>CPT 48</t>
  </si>
  <si>
    <t>P089016242529Q</t>
  </si>
  <si>
    <t>ENGOULOU MARC JOEL</t>
  </si>
  <si>
    <t>00237699046755</t>
  </si>
  <si>
    <t>P089017419235D</t>
  </si>
  <si>
    <t>BRYANT NELSON</t>
  </si>
  <si>
    <t>00237672599127</t>
  </si>
  <si>
    <t>M102217663338M</t>
  </si>
  <si>
    <t>LONDO BUILD &amp; MOVE SERVICES</t>
  </si>
  <si>
    <t>LOCATION DE VEHICULE; TRANSPORT DE PERSONNES ET MARCHANDISES; TRAVAUX PUBLICS; GENIE CIVIL; PRESTATIONS DE SERVICES; IMPORT-EXPORT</t>
  </si>
  <si>
    <t>P058700498489R</t>
  </si>
  <si>
    <t>DOURBA BOUBA</t>
  </si>
  <si>
    <t>669849063</t>
  </si>
  <si>
    <t>P018100338133X</t>
  </si>
  <si>
    <t>MAWOUAMBA ELEONORE</t>
  </si>
  <si>
    <t>P088012501850D</t>
  </si>
  <si>
    <t>FOSSO DOMINIQUE</t>
  </si>
  <si>
    <t>NKOA'AYOS</t>
  </si>
  <si>
    <t>M092015075088U</t>
  </si>
  <si>
    <t>ALMEGA-TECH SARL</t>
  </si>
  <si>
    <t>LE COMMERCE GENERAL, TRANSFORMATION METALLURGIQUE, AUTRES PRESTATIONS DIVERSES</t>
  </si>
  <si>
    <t>696016170</t>
  </si>
  <si>
    <t>P018518000257M</t>
  </si>
  <si>
    <t>00237243182137</t>
  </si>
  <si>
    <t>MOTOR MECHANIC WORKSHOP</t>
  </si>
  <si>
    <t>P049716412163M</t>
  </si>
  <si>
    <t>KIJENG EMILE BINYUI</t>
  </si>
  <si>
    <t>00237652810155</t>
  </si>
  <si>
    <t>P017715195717B</t>
  </si>
  <si>
    <t>ANASTASIE MARIE</t>
  </si>
  <si>
    <t>696929867</t>
  </si>
  <si>
    <t>DERRIER FINANCES</t>
  </si>
  <si>
    <t>PRESTATION DE SERVICES ET PRODUCTION AGRICOLE</t>
  </si>
  <si>
    <t>M079517065087P</t>
  </si>
  <si>
    <t>MOUVEMENT AFRICAIN POUR LA PROMOTION DE L’EMPLOI EN MILIEU RURAL</t>
  </si>
  <si>
    <t>GIC MAPER</t>
  </si>
  <si>
    <t>699932619</t>
  </si>
  <si>
    <t>P075718433683P</t>
  </si>
  <si>
    <t>DONKAM</t>
  </si>
  <si>
    <t>682752980</t>
  </si>
  <si>
    <t>COTE ENEO</t>
  </si>
  <si>
    <t>P039117138088F</t>
  </si>
  <si>
    <t>MFOPOU NJOYA</t>
  </si>
  <si>
    <t>677298203</t>
  </si>
  <si>
    <t>P120716293801C</t>
  </si>
  <si>
    <t>NGAMNODIMMA DIVINE FAVOUR</t>
  </si>
  <si>
    <t>P019615232734L</t>
  </si>
  <si>
    <t>GUIDJOUA</t>
  </si>
  <si>
    <t>M014700000245B</t>
  </si>
  <si>
    <t>CAMEROON DVPT CORPORATION</t>
  </si>
  <si>
    <t>P114114380605Y</t>
  </si>
  <si>
    <t>BETAYENE</t>
  </si>
  <si>
    <t>683274997</t>
  </si>
  <si>
    <t>MEMBRA 5</t>
  </si>
  <si>
    <t>FACE PETIT STADE</t>
  </si>
  <si>
    <t>P077417976904A</t>
  </si>
  <si>
    <t>ANGO ELA</t>
  </si>
  <si>
    <t>695 69 02 14</t>
  </si>
  <si>
    <t>P105300120297A</t>
  </si>
  <si>
    <t>EPOUMB II</t>
  </si>
  <si>
    <t>CTEG SARL</t>
  </si>
  <si>
    <t>658835509</t>
  </si>
  <si>
    <t>M102217657433W</t>
  </si>
  <si>
    <t>PREMIUM SERVICES &amp; TRAVAUX SARL</t>
  </si>
  <si>
    <t>PST SARL</t>
  </si>
  <si>
    <t>00237655831749</t>
  </si>
  <si>
    <t>P038512668913A</t>
  </si>
  <si>
    <t>NSALI MARIE CHANCELINE</t>
  </si>
  <si>
    <t>NSALI MARIE</t>
  </si>
  <si>
    <t>694308383</t>
  </si>
  <si>
    <t>P078516339991P</t>
  </si>
  <si>
    <t>MENGBWA NNA THERESE</t>
  </si>
  <si>
    <t>BEAUTY DREAMS</t>
  </si>
  <si>
    <t>P049012468288X</t>
  </si>
  <si>
    <t>LOUGOUO ALEXETS</t>
  </si>
  <si>
    <t>LONGOUO ALEX</t>
  </si>
  <si>
    <t>671 63 53 71</t>
  </si>
  <si>
    <t>A COTE BOULANGERIE AMICALE</t>
  </si>
  <si>
    <t>P075416040370S</t>
  </si>
  <si>
    <t>YOTEDJI EPOUSE TANGA</t>
  </si>
  <si>
    <t>P019318423684L</t>
  </si>
  <si>
    <t>OWONO JEAN MARIE MICHEL</t>
  </si>
  <si>
    <t>( ETS CT2 "CAMEROON TRUCKS T" )</t>
  </si>
  <si>
    <t>PRESTATIONS DE SERVICES ENTRETIEN ET REPARATIONS AUTOMOBILES</t>
  </si>
  <si>
    <t>+237(00)675335733</t>
  </si>
  <si>
    <t>COMMERCE GENERAL-IMP-PRESTATIONS</t>
  </si>
  <si>
    <t>M071712638615X</t>
  </si>
  <si>
    <t>SOCIETE VISION CARE SARL</t>
  </si>
  <si>
    <t>651 202 242</t>
  </si>
  <si>
    <t>P066316213978P</t>
  </si>
  <si>
    <t>TSAGUI</t>
  </si>
  <si>
    <t>699631044</t>
  </si>
  <si>
    <t>P049012582932K</t>
  </si>
  <si>
    <t>MBOUA JOSEPH ROSTAND</t>
  </si>
  <si>
    <t>694846605</t>
  </si>
  <si>
    <t>P038412492008X</t>
  </si>
  <si>
    <t>696782569</t>
  </si>
  <si>
    <t>EKOUNOU GASOLENT</t>
  </si>
  <si>
    <t>M120500020482M</t>
  </si>
  <si>
    <t>SOCIETE LE VERT &amp; SERVICES SARL</t>
  </si>
  <si>
    <t>SOCIETE LE VERT &amp; SERVICES</t>
  </si>
  <si>
    <t>678006518</t>
  </si>
  <si>
    <t>IMM. TARITE</t>
  </si>
  <si>
    <t>P068012569351K</t>
  </si>
  <si>
    <t>KENGNE TCHOUODJOUM ALEXIS</t>
  </si>
  <si>
    <t>677196733</t>
  </si>
  <si>
    <t>M081716286082S</t>
  </si>
  <si>
    <t>SOCIETE PEKA SARL</t>
  </si>
  <si>
    <t>00237679012435</t>
  </si>
  <si>
    <t>P118716429749F</t>
  </si>
  <si>
    <t>DEINOU</t>
  </si>
  <si>
    <t>BATIMENT ET INGENIERE- ETUDE ET REALISATION DES TRAVAUX-PRESTATIONS DE SERVICES</t>
  </si>
  <si>
    <t>679247746</t>
  </si>
  <si>
    <t>MONTEE CHATEAU</t>
  </si>
  <si>
    <t>P019117327639Z</t>
  </si>
  <si>
    <t>ENSEIGNEMENT DES ENFANTS</t>
  </si>
  <si>
    <t>M081417427172J</t>
  </si>
  <si>
    <t>CETIC DE BOUMEDJE-GAROUA</t>
  </si>
  <si>
    <t>BOUMEDJE</t>
  </si>
  <si>
    <t>M027016328934P</t>
  </si>
  <si>
    <t>DAF&amp; FILS SARL.</t>
  </si>
  <si>
    <t>65667886777</t>
  </si>
  <si>
    <t>M052116090888P</t>
  </si>
  <si>
    <t>GWEUGWA CONSTRUCTIONS SARL</t>
  </si>
  <si>
    <t>ENTRÉE SOA</t>
  </si>
  <si>
    <t>P018412623314G</t>
  </si>
  <si>
    <t>NGUETYOU ADIJA</t>
  </si>
  <si>
    <t>674 968 653</t>
  </si>
  <si>
    <t>Marché CPT 68</t>
  </si>
  <si>
    <t>P039416253460J</t>
  </si>
  <si>
    <t>MEDIO DJUSSE</t>
  </si>
  <si>
    <t>0023717031994</t>
  </si>
  <si>
    <t>P015200091993X</t>
  </si>
  <si>
    <t>696969616</t>
  </si>
  <si>
    <t>Q LYCEE</t>
  </si>
  <si>
    <t>P035016890737G</t>
  </si>
  <si>
    <t>NJILELE ANGU</t>
  </si>
  <si>
    <t>BTP, PRESTATION DE SERVICE,COMMERCE GENERAL, IMPORT EXPORT AGRICULTURE ELEVAGE</t>
  </si>
  <si>
    <t>P019716987230H</t>
  </si>
  <si>
    <t>LEKEUFACK NGON BOUDEM EMMANUEL</t>
  </si>
  <si>
    <t>(ETS MINSI)</t>
  </si>
  <si>
    <t>PRESTATIONS DE SERVICES, ACHAT, VENTE, FORMATION PROFESSIONNELLE</t>
  </si>
  <si>
    <t>673053152</t>
  </si>
  <si>
    <t>P089216383924R</t>
  </si>
  <si>
    <t>YEMTSOP TCHOUPOU</t>
  </si>
  <si>
    <t>JEANINE GLORIA</t>
  </si>
  <si>
    <t>675180900</t>
  </si>
  <si>
    <t>M058816273392K</t>
  </si>
  <si>
    <t>00237032318075</t>
  </si>
  <si>
    <t>P058100493958M</t>
  </si>
  <si>
    <t>NSINTCHA TCHATCHOU</t>
  </si>
  <si>
    <t>675647533</t>
  </si>
  <si>
    <t>VI A 12</t>
  </si>
  <si>
    <t>P065000135892B</t>
  </si>
  <si>
    <t>OUANKOU MERIMEE DEBOZARD</t>
  </si>
  <si>
    <t>CENTRE CARDIOLOGIE</t>
  </si>
  <si>
    <t>13 576</t>
  </si>
  <si>
    <t>222318241</t>
  </si>
  <si>
    <t>TAMTAM WEEK END</t>
  </si>
  <si>
    <t>P016900517157E</t>
  </si>
  <si>
    <t>BOUDE MADJI</t>
  </si>
  <si>
    <t>MARTA</t>
  </si>
  <si>
    <t>699818702</t>
  </si>
  <si>
    <t>M080116649463B</t>
  </si>
  <si>
    <t>LYCEE DE KONTSA'A</t>
  </si>
  <si>
    <t>658972997</t>
  </si>
  <si>
    <t>P027212567948E</t>
  </si>
  <si>
    <t>DJILE FELICIEN</t>
  </si>
  <si>
    <t>677809566</t>
  </si>
  <si>
    <t>P127716716978S</t>
  </si>
  <si>
    <t>WIRSIY YUNGSILA HAMISU.</t>
  </si>
  <si>
    <t>675106802</t>
  </si>
  <si>
    <t>P099412624697L</t>
  </si>
  <si>
    <t>FOBAH NEMKENANG AUGUSTINE</t>
  </si>
  <si>
    <t>670626399</t>
  </si>
  <si>
    <t>P109117892884L</t>
  </si>
  <si>
    <t>TIYVERLA</t>
  </si>
  <si>
    <t>P088312219107N</t>
  </si>
  <si>
    <t>675700991</t>
  </si>
  <si>
    <t>P038312709346S</t>
  </si>
  <si>
    <t>655248843 / 699150843</t>
  </si>
  <si>
    <t>QTIER KAMKOP LIEU
DIT A COTE DE
MBE NSO MBE</t>
  </si>
  <si>
    <t>P018316655359T</t>
  </si>
  <si>
    <t>MAHAMAT ALHADJI</t>
  </si>
  <si>
    <t>677288787</t>
  </si>
  <si>
    <t>P068812568667L</t>
  </si>
  <si>
    <t>TELLA NEMBOT SERGES</t>
  </si>
  <si>
    <t>670642944</t>
  </si>
  <si>
    <t>P087718555097H</t>
  </si>
  <si>
    <t>NKAMTCHOUN NGA</t>
  </si>
  <si>
    <t>PHÉNOMÈNE</t>
  </si>
  <si>
    <t>699510879</t>
  </si>
  <si>
    <t>P037912418636L</t>
  </si>
  <si>
    <t>KENTSA DENISES LILIANE LAURE</t>
  </si>
  <si>
    <t>698364774</t>
  </si>
  <si>
    <t>DERRIERE MIAMI CLUB</t>
  </si>
  <si>
    <t>M012115421338K</t>
  </si>
  <si>
    <t>SOCIETE IBCOCAM SARL</t>
  </si>
  <si>
    <t>699374940</t>
  </si>
  <si>
    <t>SPECIALISATION TRAVAUX D'INSTALLATION</t>
  </si>
  <si>
    <t>P097712615484C</t>
  </si>
  <si>
    <t>SEMAKUE TCHOUA LEON BERNARD</t>
  </si>
  <si>
    <t>ETS FROID - LEOBER</t>
  </si>
  <si>
    <t>P089417496229N</t>
  </si>
  <si>
    <t>TEUKA TCHOFFO</t>
  </si>
  <si>
    <t>681509392</t>
  </si>
  <si>
    <t>P018212415744S</t>
  </si>
  <si>
    <t>KALDADAK NGUEZAMA</t>
  </si>
  <si>
    <t>670767129</t>
  </si>
  <si>
    <t>M032116336978M</t>
  </si>
  <si>
    <t>SUCCESSION MESSINA JULIENNE</t>
  </si>
  <si>
    <t>00237656448022.</t>
  </si>
  <si>
    <t>P128612331428N</t>
  </si>
  <si>
    <t>NGAHANE NJIKI FRANCK</t>
  </si>
  <si>
    <t>ETS GLOBAL SOLUTION CORPORATION</t>
  </si>
  <si>
    <t>699884278</t>
  </si>
  <si>
    <t>P076216650111X</t>
  </si>
  <si>
    <t>FELICITE VIRGINIE</t>
  </si>
  <si>
    <t>MBOUMOUA</t>
  </si>
  <si>
    <t>695829897</t>
  </si>
  <si>
    <t>P027415994851T</t>
  </si>
  <si>
    <t>BELIBI NOMO FLORENT XAVIER</t>
  </si>
  <si>
    <t>(ETABLISSEMENT AFRICAN BRAINS)</t>
  </si>
  <si>
    <t>COMMERCE GENERAL, PRESTATIONS DE SERVICES, IMPORT=EXPORT</t>
  </si>
  <si>
    <t>002376569788380</t>
  </si>
  <si>
    <t>P018316155330S</t>
  </si>
  <si>
    <t>HASSAN YOUSSOUBO ALLANGA</t>
  </si>
  <si>
    <t>M091300047174C</t>
  </si>
  <si>
    <t>PAN-ENVIRONMENTAL CONTROL CENTRE</t>
  </si>
  <si>
    <t>PAN -ENVIRO</t>
  </si>
  <si>
    <t>677781782</t>
  </si>
  <si>
    <t>P099318046540Q</t>
  </si>
  <si>
    <t>MIRIAM ALINGI</t>
  </si>
  <si>
    <t>678689777</t>
  </si>
  <si>
    <t>M051612547433L</t>
  </si>
  <si>
    <t>STE SYSTEME ENERGIES &amp; APPLICATIONS</t>
  </si>
  <si>
    <t>TECHNIQUES "SEAT SARL"</t>
  </si>
  <si>
    <t>699159794</t>
  </si>
  <si>
    <t>P077512672443Z</t>
  </si>
  <si>
    <t>BINYE ALPHONSE DE CHARLES</t>
  </si>
  <si>
    <t>B&amp;b</t>
  </si>
  <si>
    <t>693597827</t>
  </si>
  <si>
    <t>P100018070221U</t>
  </si>
  <si>
    <t>TIATSE SOUOP</t>
  </si>
  <si>
    <t>VARESSE BREL</t>
  </si>
  <si>
    <t>COMMERCE GENERAL PRETATION DE SERVICE BATIMENT ET AUTRES</t>
  </si>
  <si>
    <t>00237699967561</t>
  </si>
  <si>
    <t>P068617380314T</t>
  </si>
  <si>
    <t>ZAGONG JOSIANE</t>
  </si>
  <si>
    <t>00237654010525</t>
  </si>
  <si>
    <t>P017712625377L</t>
  </si>
  <si>
    <t>ABDOULGASSI</t>
  </si>
  <si>
    <t>699492546</t>
  </si>
  <si>
    <t>PARFUMERIE + PHOTOGRAPHIE</t>
  </si>
  <si>
    <t>P087300407368U</t>
  </si>
  <si>
    <t>NJIKI MERLIN</t>
  </si>
  <si>
    <t>677890663</t>
  </si>
  <si>
    <t>PIECE DETACHE</t>
  </si>
  <si>
    <t>P096818065810S</t>
  </si>
  <si>
    <t>UCHENNA CELESTINE ANETOH</t>
  </si>
  <si>
    <t>00237699871366</t>
  </si>
  <si>
    <t>P089515276416Y</t>
  </si>
  <si>
    <t>PLATEAU AVANT SERENA</t>
  </si>
  <si>
    <t>M052117716772P</t>
  </si>
  <si>
    <t>O S</t>
  </si>
  <si>
    <t>P119416264003L</t>
  </si>
  <si>
    <t>FOSTABEL NGWENWI</t>
  </si>
  <si>
    <t>656562066</t>
  </si>
  <si>
    <t>P046814851556S</t>
  </si>
  <si>
    <t>CHRISTOPHE MAXIME</t>
  </si>
  <si>
    <t>699230816</t>
  </si>
  <si>
    <t>P128700561497K</t>
  </si>
  <si>
    <t>SIGNE FRANKLIN</t>
  </si>
  <si>
    <t>679785377</t>
  </si>
  <si>
    <t>LA CACAOYERE</t>
  </si>
  <si>
    <t>M012217087637Y</t>
  </si>
  <si>
    <t>ADIBOLO SARL</t>
  </si>
  <si>
    <t>VENTE EN DETAILS DE PRODUITS DE BEAUTÉ,COMMERCE GENERALE</t>
  </si>
  <si>
    <t>00237676788523</t>
  </si>
  <si>
    <t>P088412499898J</t>
  </si>
  <si>
    <t>DIALLO IBRAHIMA SORY</t>
  </si>
  <si>
    <t>ETS DIALLO IBRAHIMA SORY</t>
  </si>
  <si>
    <t>656580226</t>
  </si>
  <si>
    <t>P046516057047T</t>
  </si>
  <si>
    <t>EMENE SELLE</t>
  </si>
  <si>
    <t>692288947</t>
  </si>
  <si>
    <t>MBALLA/ENTREE JAMOT</t>
  </si>
  <si>
    <t>P044416226148U</t>
  </si>
  <si>
    <t>NTONME JEAN LACHANCE</t>
  </si>
  <si>
    <t>M052318256310E</t>
  </si>
  <si>
    <t>MASTER MULTI SERVICES</t>
  </si>
  <si>
    <t>2M SERVICES</t>
  </si>
  <si>
    <t>PRESTATION DE SERVICES,REPRESENTATION COMMERCIALE,COMMERCE GENERAL,IMPORT-EXPORT</t>
  </si>
  <si>
    <t>EMPLOYE SAFA CAMEROUN</t>
  </si>
  <si>
    <t>P057613749495W</t>
  </si>
  <si>
    <t>SONGUE ROSE PATIENCE</t>
  </si>
  <si>
    <t>691016051</t>
  </si>
  <si>
    <t>KM 3 EDEA 1</t>
  </si>
  <si>
    <t>P078016246697R</t>
  </si>
  <si>
    <t>MBIANDJI LOISE FLORE</t>
  </si>
  <si>
    <t>00237100000121</t>
  </si>
  <si>
    <t>M109217257859E</t>
  </si>
  <si>
    <t>EP FONDJOMEKWET</t>
  </si>
  <si>
    <t>P057212567298B</t>
  </si>
  <si>
    <t>TENOUE Jeanne D'arc</t>
  </si>
  <si>
    <t>696089282</t>
  </si>
  <si>
    <t>P129717495683S</t>
  </si>
  <si>
    <t>BWODOUBNE WARDE FLORA EDWIGE</t>
  </si>
  <si>
    <t>691254704</t>
  </si>
  <si>
    <t>VERS COLLEGE CAMRA</t>
  </si>
  <si>
    <t>INTERMEDIAIRE DASSURANCE</t>
  </si>
  <si>
    <t>M022218188668C</t>
  </si>
  <si>
    <t>SOJEBO ASSUR SARL</t>
  </si>
  <si>
    <t>699926230</t>
  </si>
  <si>
    <t>M028916853741L</t>
  </si>
  <si>
    <t>LYCÉE TECHNIQUE DE SANGMELIMA</t>
  </si>
  <si>
    <t>P015800180424H</t>
  </si>
  <si>
    <t>677492475</t>
  </si>
  <si>
    <t>P118500524060Y</t>
  </si>
  <si>
    <t>FEUDJO HENRI CHRIST</t>
  </si>
  <si>
    <t>M112116623840P</t>
  </si>
  <si>
    <t>EMAAR CAMEROUN SARL</t>
  </si>
  <si>
    <t>PRESTATIONS DE SERVICES EN INVESTISSEMENT ET COMMUNICATION, IMPORT-EXPORT</t>
  </si>
  <si>
    <t>658663787</t>
  </si>
  <si>
    <t>P128817163664Y</t>
  </si>
  <si>
    <t>DJOB-LI LAPPE</t>
  </si>
  <si>
    <t>P068616077344E</t>
  </si>
  <si>
    <t>BLESSING ORJI EPOUSE AMAKOR</t>
  </si>
  <si>
    <t>OBIAGREI</t>
  </si>
  <si>
    <t>M041912758776J</t>
  </si>
  <si>
    <t>NBZOF SARL</t>
  </si>
  <si>
    <t>679309723</t>
  </si>
  <si>
    <t>P069412483017M</t>
  </si>
  <si>
    <t>ETS IBRAHIMA OUMAROU</t>
  </si>
  <si>
    <t>P116812680314K</t>
  </si>
  <si>
    <t>AKO PROTEUS ENOW</t>
  </si>
  <si>
    <t>PROTEUS</t>
  </si>
  <si>
    <t>655-33-27-10</t>
  </si>
  <si>
    <t>ENTRPRISE</t>
  </si>
  <si>
    <t>JHON HOLE</t>
  </si>
  <si>
    <t>P046514379086Q</t>
  </si>
  <si>
    <t>NNOMO ÉPSE DJAMAN</t>
  </si>
  <si>
    <t>P018112413478H</t>
  </si>
  <si>
    <t>678628325</t>
  </si>
  <si>
    <t>P017512442743X</t>
  </si>
  <si>
    <t>HAMADOU DJOURA</t>
  </si>
  <si>
    <t>P056900207314L</t>
  </si>
  <si>
    <t>MONKOUOP CHOUAIBOU</t>
  </si>
  <si>
    <t>696405452</t>
  </si>
  <si>
    <t>KOUKWET</t>
  </si>
  <si>
    <t>P088512548006X</t>
  </si>
  <si>
    <t>BAKAM LANDRY</t>
  </si>
  <si>
    <t>ETS BAKAM LANDRY</t>
  </si>
  <si>
    <t>699998747</t>
  </si>
  <si>
    <t>MARCHE DES BIDONS</t>
  </si>
  <si>
    <t>P118412283853S</t>
  </si>
  <si>
    <t>NGO MAHI NADINE SARA</t>
  </si>
  <si>
    <t>696424622</t>
  </si>
  <si>
    <t>P028112261338Z</t>
  </si>
  <si>
    <t>YOUBI FANKEM</t>
  </si>
  <si>
    <t>NARCISSE JUDICAEL</t>
  </si>
  <si>
    <t>674170761</t>
  </si>
  <si>
    <t>CHEFFRIE TRADITIONNELLE</t>
  </si>
  <si>
    <t>M121516335558C</t>
  </si>
  <si>
    <t>CHEFFRIE TRADITIONNELLE DU 3E DEGRE DU VILLAGE MBOUKOCK</t>
  </si>
  <si>
    <t>00237699664801</t>
  </si>
  <si>
    <t>CHEFFRIE TRADITIONNELLE DE MBOUKOCK</t>
  </si>
  <si>
    <t>P077416262955H</t>
  </si>
  <si>
    <t>"ETS M2 IP"</t>
  </si>
  <si>
    <t>0023723332O521</t>
  </si>
  <si>
    <t>P109916379402Q</t>
  </si>
  <si>
    <t>RAISSA ABDOU</t>
  </si>
  <si>
    <t>ETS RAISSACORPORATIO</t>
  </si>
  <si>
    <t>00237698 825 20700</t>
  </si>
  <si>
    <t>P128217229481Y</t>
  </si>
  <si>
    <t>CHEBOU TAMO EPS KANGA TAGNE</t>
  </si>
  <si>
    <t>NGOH NJOH</t>
  </si>
  <si>
    <t>P015012735558Q</t>
  </si>
  <si>
    <t>KUNAZE</t>
  </si>
  <si>
    <t>672 35 27 77</t>
  </si>
  <si>
    <t>P078100392917E</t>
  </si>
  <si>
    <t>699456508</t>
  </si>
  <si>
    <t>P048712529144A</t>
  </si>
  <si>
    <t>MEFIRE MIMCHE ADJARA</t>
  </si>
  <si>
    <t>TECHNICAL COLLEGE</t>
  </si>
  <si>
    <t>M042217908627R</t>
  </si>
  <si>
    <t>SAINT ANDREW'S TECHNICAL COLLEGE ALAKUMA</t>
  </si>
  <si>
    <t>P018716328909N</t>
  </si>
  <si>
    <t>AKO ENOCHE</t>
  </si>
  <si>
    <t>00237665444753</t>
  </si>
  <si>
    <t>P018816259590E</t>
  </si>
  <si>
    <t>RAMAN NOELLE</t>
  </si>
  <si>
    <t>002376101191124</t>
  </si>
  <si>
    <t>P049200553734C</t>
  </si>
  <si>
    <t>KADIDA BARRY</t>
  </si>
  <si>
    <t>672481400</t>
  </si>
  <si>
    <t>M062318346059U</t>
  </si>
  <si>
    <t>DOHTECH SOLUTIONS LIMITED</t>
  </si>
  <si>
    <t>(DTS) LTD</t>
  </si>
  <si>
    <t>676784662</t>
  </si>
  <si>
    <t>P109116831650S</t>
  </si>
  <si>
    <t>HAMZA BAPPA</t>
  </si>
  <si>
    <t>BD 155</t>
  </si>
  <si>
    <t>P015318060377Y</t>
  </si>
  <si>
    <t>NOULA YOUMBI EPSE MBOOBIH</t>
  </si>
  <si>
    <t>00237677379945</t>
  </si>
  <si>
    <t>DOMGA BLOC 3</t>
  </si>
  <si>
    <t>P122016961544A</t>
  </si>
  <si>
    <t>NAMONDO NJIE ELIZABETH</t>
  </si>
  <si>
    <t>P096712410721L</t>
  </si>
  <si>
    <t>KPOUNKAM ILIASSOU</t>
  </si>
  <si>
    <t>657235341</t>
  </si>
  <si>
    <t>P048616240928K</t>
  </si>
  <si>
    <t>MAFOR RITA</t>
  </si>
  <si>
    <t>00237672872167</t>
  </si>
  <si>
    <t>P017616280478A</t>
  </si>
  <si>
    <t>P107117318942G</t>
  </si>
  <si>
    <t>698824620</t>
  </si>
  <si>
    <t>RUE LYCEE CLASSIQUE</t>
  </si>
  <si>
    <t>P017718501910F</t>
  </si>
  <si>
    <t>CHOUAFFI TOKO</t>
  </si>
  <si>
    <t>P118016288353R</t>
  </si>
  <si>
    <t>OJONG IKOME</t>
  </si>
  <si>
    <t>675351936</t>
  </si>
  <si>
    <t>P066516252418Z</t>
  </si>
  <si>
    <t>EYIDI EPSE ONDOBO</t>
  </si>
  <si>
    <t>00237677777374</t>
  </si>
  <si>
    <t>441-YAOUNDÉ</t>
  </si>
  <si>
    <t>P122016800521B</t>
  </si>
  <si>
    <t>NGATALA EPSE BOBO FRANCINE</t>
  </si>
  <si>
    <t>P046012241218K</t>
  </si>
  <si>
    <t>ZONOU</t>
  </si>
  <si>
    <t>P058316222220N</t>
  </si>
  <si>
    <t>MEFFO WOPIWO (EPSE) TCHINDA PAFO</t>
  </si>
  <si>
    <t>GIZELLE CARINE</t>
  </si>
  <si>
    <t>00237678811232</t>
  </si>
  <si>
    <t>P118200494892D</t>
  </si>
  <si>
    <t>SOGI</t>
  </si>
  <si>
    <t>ERIC NJUTU</t>
  </si>
  <si>
    <t>M011218458818E</t>
  </si>
  <si>
    <t>LIFOCAM SARL</t>
  </si>
  <si>
    <t>LI.FO.CAM SARL</t>
  </si>
  <si>
    <t>PRESTATION DE SERVICES, COMMERCE GÉNÉRAL, IMPRIMERIE ET IMPORT/EXPORTS</t>
  </si>
  <si>
    <t>A COTÉ DU NIGHT CLUB LA CLÉ</t>
  </si>
  <si>
    <t>P127814407606Z</t>
  </si>
  <si>
    <t>SIMO KAMWA</t>
  </si>
  <si>
    <t>680131535</t>
  </si>
  <si>
    <t>P127812103028C</t>
  </si>
  <si>
    <t>NYAMSI FUNKE II</t>
  </si>
  <si>
    <t>EMMANUEL CHARLES</t>
  </si>
  <si>
    <t>CENTRE COMMER.BP 1400 GAROUA</t>
  </si>
  <si>
    <t>P075900221102Z</t>
  </si>
  <si>
    <t>NYINDEBE NDIMEKIEH DAVID</t>
  </si>
  <si>
    <t>677 817 414</t>
  </si>
  <si>
    <t>P038917037402D</t>
  </si>
  <si>
    <t>JIOGAP LATEU</t>
  </si>
  <si>
    <t>00237694879085</t>
  </si>
  <si>
    <t>P066400297243G</t>
  </si>
  <si>
    <t>TADONLEKEU NICOLASTAD</t>
  </si>
  <si>
    <t>TADONLEKEU NICOLAS</t>
  </si>
  <si>
    <t>677753549</t>
  </si>
  <si>
    <t>A COTE CASIA HOTEL</t>
  </si>
  <si>
    <t>Prestation de Services comptables</t>
  </si>
  <si>
    <t>P106400013491N</t>
  </si>
  <si>
    <t>CHEKEM David</t>
  </si>
  <si>
    <t>E.P.C.O</t>
  </si>
  <si>
    <t>12279 YDE</t>
  </si>
  <si>
    <t>22114285</t>
  </si>
  <si>
    <t>FACE ABG-MBG EXPRESS</t>
  </si>
  <si>
    <t>VENTE PIECES-COMMERCE-PRESTATIONS</t>
  </si>
  <si>
    <t>P077900375982E</t>
  </si>
  <si>
    <t>UGOCHUKWU UCHEGBU CELESTINE</t>
  </si>
  <si>
    <t>ETS PIECES AUTO UGOBESCO</t>
  </si>
  <si>
    <t>P028318368460N</t>
  </si>
  <si>
    <t>675145589</t>
  </si>
  <si>
    <t>P038016187938T</t>
  </si>
  <si>
    <t>DJOUMESSI KENNE SIME</t>
  </si>
  <si>
    <t>00237690090268</t>
  </si>
  <si>
    <t>P079114611608S</t>
  </si>
  <si>
    <t>MARIE NOIL NGWENYI</t>
  </si>
  <si>
    <t>671451310</t>
  </si>
  <si>
    <t>MBOUALA MARCHE</t>
  </si>
  <si>
    <t>P039617350824B</t>
  </si>
  <si>
    <t>ADÈLE MARCELLE</t>
  </si>
  <si>
    <t>00237697930053</t>
  </si>
  <si>
    <t>P019812468185C</t>
  </si>
  <si>
    <t>656 38 54 99</t>
  </si>
  <si>
    <t>M082116429964H</t>
  </si>
  <si>
    <t>VISION HOLDIND</t>
  </si>
  <si>
    <t>INFORGAPHIE .GRAPHISME .INFORMATIQUE REPRESENTATION RESTATION DE SERVICE</t>
  </si>
  <si>
    <t>M129917235531B</t>
  </si>
  <si>
    <t>EP MELOMEBAE</t>
  </si>
  <si>
    <t>MELOMEBAE</t>
  </si>
  <si>
    <t>P017917185497Q</t>
  </si>
  <si>
    <t>ABDOUL NASSIK</t>
  </si>
  <si>
    <t>ECOLE DJACKBOL</t>
  </si>
  <si>
    <t>M112316245936K</t>
  </si>
  <si>
    <t>BISS'AGRI</t>
  </si>
  <si>
    <t>B'A</t>
  </si>
  <si>
    <t>ACTIVITÉ AGROPASTORALE PRODUCTION ET COMMERCIALISATION DES PRODUITS AGRICOLES TRANSFORMATION AGROALIMENTAIRE ELEVAGE D'ANIMAUX DESTINÉS À LA REPRODUCTION OU À L’ABATTAGE CONSEIL EN AGRICULTURE ECOTOUR</t>
  </si>
  <si>
    <t>00237694560262</t>
  </si>
  <si>
    <t>CONSEIL,DISTRIBUTION,COMMERCE,COMM</t>
  </si>
  <si>
    <t>M081914203137D</t>
  </si>
  <si>
    <t>BE-INSIDE SARL</t>
  </si>
  <si>
    <t>650746172</t>
  </si>
  <si>
    <t>M122015268062X</t>
  </si>
  <si>
    <t>KYLARY IT ENGINEERING SARL</t>
  </si>
  <si>
    <t>DISTRIBUTION DES SERVIES FINANCIERS</t>
  </si>
  <si>
    <t>M012317929368Q</t>
  </si>
  <si>
    <t>HOP INTERNATIONAL SARL</t>
  </si>
  <si>
    <t>P016412647387B</t>
  </si>
  <si>
    <t>NGO NDJOCK EPSEE ETOUNDE</t>
  </si>
  <si>
    <t>P059917655287N</t>
  </si>
  <si>
    <t>ABIYAH HADASSAH</t>
  </si>
  <si>
    <t>JANE LIMUNGA</t>
  </si>
  <si>
    <t>697606205</t>
  </si>
  <si>
    <t>GEN CONTRACTS,SUPPLIES,ARCHITECTURE</t>
  </si>
  <si>
    <t>P016900497393H</t>
  </si>
  <si>
    <t>MOLUA LOKA MAKOLO FRED</t>
  </si>
  <si>
    <t>(MCKING CONSTRUCTION)</t>
  </si>
  <si>
    <t>677786908</t>
  </si>
  <si>
    <t>P029416368337N</t>
  </si>
  <si>
    <t>00237676172626</t>
  </si>
  <si>
    <t>M071913925780X</t>
  </si>
  <si>
    <t>SOCIÉTÉ LE CÉLÈBRE SARL</t>
  </si>
  <si>
    <t>690966129</t>
  </si>
  <si>
    <t>P046812490243Z</t>
  </si>
  <si>
    <t>BECHEM BECHEM MARGARET</t>
  </si>
  <si>
    <t>MBB@YOUR SERVICES</t>
  </si>
  <si>
    <t>677712203</t>
  </si>
  <si>
    <t>P127812416616P</t>
  </si>
  <si>
    <t>MEFO EPSE TOGUE FOTSO SOLANGEETS</t>
  </si>
  <si>
    <t>ETS MEFO EPSE TOGUE FOTSO SOLANGE</t>
  </si>
  <si>
    <t>COMMERCE GENERAL/INFORMATIQUE</t>
  </si>
  <si>
    <t>P107514909441L</t>
  </si>
  <si>
    <t>TCHAPNKOU</t>
  </si>
  <si>
    <t>THIERRY NARCISSE</t>
  </si>
  <si>
    <t>698104054</t>
  </si>
  <si>
    <t>P017800144226T</t>
  </si>
  <si>
    <t>665531932</t>
  </si>
  <si>
    <t>P068612673021J</t>
  </si>
  <si>
    <t>CARDIN DIMITRI</t>
  </si>
  <si>
    <t>670316703</t>
  </si>
  <si>
    <t>P069017757381Y</t>
  </si>
  <si>
    <t>WOUZONO MEZANOU</t>
  </si>
  <si>
    <t>JOELLE CHAMBERLINE</t>
  </si>
  <si>
    <t>00237656388460</t>
  </si>
  <si>
    <t>P017116044502J</t>
  </si>
  <si>
    <t>CHEN LIJU</t>
  </si>
  <si>
    <t>P098318607106X</t>
  </si>
  <si>
    <t>697418084</t>
  </si>
  <si>
    <t>P117612482171G</t>
  </si>
  <si>
    <t>MOUSSA ISSA</t>
  </si>
  <si>
    <t>664594049</t>
  </si>
  <si>
    <t>P078212437177X</t>
  </si>
  <si>
    <t>NGAKOU PIERRE CLEMENT</t>
  </si>
  <si>
    <t>677 80 31 76</t>
  </si>
  <si>
    <t>P019112502511Z</t>
  </si>
  <si>
    <t>P028818079835G</t>
  </si>
  <si>
    <t>TONFACK TCHOUMO</t>
  </si>
  <si>
    <t>677323001</t>
  </si>
  <si>
    <t>P034512413767A</t>
  </si>
  <si>
    <t>NJOUKOUE THERESE</t>
  </si>
  <si>
    <t>672948732</t>
  </si>
  <si>
    <t>P049917370131W</t>
  </si>
  <si>
    <t>MAGNE TAKOUGANG</t>
  </si>
  <si>
    <t>KYRIANE</t>
  </si>
  <si>
    <t>M012416375031D</t>
  </si>
  <si>
    <t>CAMSERTRAP INTERNATIONAL SARL</t>
  </si>
  <si>
    <t>REALISATION DE BATIMENTS ET TRAVAUX PUBLICS, PRESTATIONS DE SERVICES</t>
  </si>
  <si>
    <t>P058016337475C</t>
  </si>
  <si>
    <t>ABUFON HILARY SAMA</t>
  </si>
  <si>
    <t>P099416886527N</t>
  </si>
  <si>
    <t>MANI EDOUNGA</t>
  </si>
  <si>
    <t>YGNACE</t>
  </si>
  <si>
    <t>693192076</t>
  </si>
  <si>
    <t>P095700190437S</t>
  </si>
  <si>
    <t>NOBOU EP NGOULA SAMUEL</t>
  </si>
  <si>
    <t>FACE TOILETTE B 309</t>
  </si>
  <si>
    <t>P010116378495M</t>
  </si>
  <si>
    <t>HIBMAT UNIVERSITY INSTITUTE OF BUEA</t>
  </si>
  <si>
    <t>(HUIB)</t>
  </si>
  <si>
    <t>002370182719391836</t>
  </si>
  <si>
    <t>RESTAURATION BAR</t>
  </si>
  <si>
    <t>P037914007844G</t>
  </si>
  <si>
    <t>KONA NDJONGTE CHARLOTTE</t>
  </si>
  <si>
    <t>ETS ALICHA</t>
  </si>
  <si>
    <t>677 694 214</t>
  </si>
  <si>
    <t>P080618315368X</t>
  </si>
  <si>
    <t>NOURI</t>
  </si>
  <si>
    <t>DINE</t>
  </si>
  <si>
    <t>00237659854990</t>
  </si>
  <si>
    <t>659854990</t>
  </si>
  <si>
    <t>P015718076493B</t>
  </si>
  <si>
    <t>TCHOKOUABEU NGHUKAM</t>
  </si>
  <si>
    <t>00237699635176</t>
  </si>
  <si>
    <t>P058412619282N</t>
  </si>
  <si>
    <t>IRENE EPSE ASSAHA LUM</t>
  </si>
  <si>
    <t>677832132</t>
  </si>
  <si>
    <t>P018112117917H</t>
  </si>
  <si>
    <t>ETS DAOUDA</t>
  </si>
  <si>
    <t>M121612580266L</t>
  </si>
  <si>
    <t>KRANDY ENGINEERING &amp; CONSULTING</t>
  </si>
  <si>
    <t>SOCIETE K.E.C SARL</t>
  </si>
  <si>
    <t>694 655 201</t>
  </si>
  <si>
    <t>APRES ECOLE ST JEAN BOSCO</t>
  </si>
  <si>
    <t>M110617256082R</t>
  </si>
  <si>
    <t>EP MANDJANDJANG</t>
  </si>
  <si>
    <t>MANDJANDJANG</t>
  </si>
  <si>
    <t>P089616347714Y</t>
  </si>
  <si>
    <t>SINOU FONGANG</t>
  </si>
  <si>
    <t>FRANCK FALDO</t>
  </si>
  <si>
    <t>00237675817598</t>
  </si>
  <si>
    <t>P105816358955T</t>
  </si>
  <si>
    <t>MVONDO KOA</t>
  </si>
  <si>
    <t>00237670900926</t>
  </si>
  <si>
    <t>P116116367687E</t>
  </si>
  <si>
    <t>THERESE NDOGMO EPSE TAPET LAKOUDJI</t>
  </si>
  <si>
    <t>00237679442094..</t>
  </si>
  <si>
    <t>RECHERCHE &amp; DEVELOPPEMENT SANTE</t>
  </si>
  <si>
    <t>M021812679707F</t>
  </si>
  <si>
    <t>ETO BIOTECH SARL</t>
  </si>
  <si>
    <t>695761873</t>
  </si>
  <si>
    <t>ENFACE GARAGE CHINOIS</t>
  </si>
  <si>
    <t>P036714378608M</t>
  </si>
  <si>
    <t>OSSIMA MBA</t>
  </si>
  <si>
    <t>RAYMOND MAGLOIRE</t>
  </si>
  <si>
    <t>694635060</t>
  </si>
  <si>
    <t>P090217280287E</t>
  </si>
  <si>
    <t>NKOUBOUNJAM</t>
  </si>
  <si>
    <t>MOHAMED BACHIROU</t>
  </si>
  <si>
    <t>QUARTIER FOULBE</t>
  </si>
  <si>
    <t>M021400048881Z</t>
  </si>
  <si>
    <t>GENERAL BUSINESS SARL</t>
  </si>
  <si>
    <t>GENERAL BUSINESS SAR</t>
  </si>
  <si>
    <t>96959775/772499</t>
  </si>
  <si>
    <t>RUE PAU.FACE RESTAURANT CASTEL</t>
  </si>
  <si>
    <t>P068316365348A</t>
  </si>
  <si>
    <t>ROMEO CHRISTIAN</t>
  </si>
  <si>
    <t>0023768099000111</t>
  </si>
  <si>
    <t>P080017136408U</t>
  </si>
  <si>
    <t>KEMDEM TCHEDJIM</t>
  </si>
  <si>
    <t>ALEXANDRA</t>
  </si>
  <si>
    <t>P078112442244D</t>
  </si>
  <si>
    <t>ABDOURAHAMANE MAHAMA</t>
  </si>
  <si>
    <t>ETS ABDOURAHAMANE MAHAMA</t>
  </si>
  <si>
    <t>M042117687414Q</t>
  </si>
  <si>
    <t>ECOLE NORMALE PRIVEE D'INSTITUTEURS DE L'ENSEIGNEMENT GÉNÉRAL</t>
  </si>
  <si>
    <t>TCHEB'S</t>
  </si>
  <si>
    <t>699753243</t>
  </si>
  <si>
    <t>P019514413005M</t>
  </si>
  <si>
    <t>697609816</t>
  </si>
  <si>
    <t>AGRIC. PRODUCTS/ CONSULTANCY</t>
  </si>
  <si>
    <t>M070600043203N</t>
  </si>
  <si>
    <t>RURAL DEV. CONS.&amp; ASS. &amp; SUPP.</t>
  </si>
  <si>
    <t>TO AGRIC. PRO. &amp; ENV. PRO. (RDCA-SAPEP)</t>
  </si>
  <si>
    <t>677787346</t>
  </si>
  <si>
    <t>P045312524601N</t>
  </si>
  <si>
    <t>ATANGANA MBELE</t>
  </si>
  <si>
    <t>693883310</t>
  </si>
  <si>
    <t>P049518484381A</t>
  </si>
  <si>
    <t>OKWUOHA CHINEDU</t>
  </si>
  <si>
    <t>PETTIT MBOPPI</t>
  </si>
  <si>
    <t>P016712632492A</t>
  </si>
  <si>
    <t>675173138</t>
  </si>
  <si>
    <t>INFORMATIQUE/COMMERCE GENERAL</t>
  </si>
  <si>
    <t>M120500020020D</t>
  </si>
  <si>
    <t>DATAPARK SYSTEMS LIMITED</t>
  </si>
  <si>
    <t>DATAPARK SYSTEMS LTD</t>
  </si>
  <si>
    <t>M080917258108X</t>
  </si>
  <si>
    <t>LYC+ËE DE DOUBANE</t>
  </si>
  <si>
    <t>699826853</t>
  </si>
  <si>
    <t>P061915748774C</t>
  </si>
  <si>
    <t>OLINGA NGBWA</t>
  </si>
  <si>
    <t>LOUIS MARTIN</t>
  </si>
  <si>
    <t>P057818179123R</t>
  </si>
  <si>
    <t>698063973</t>
  </si>
  <si>
    <t>AVANT DERNIER POTEAU</t>
  </si>
  <si>
    <t>P068118497208C</t>
  </si>
  <si>
    <t>DJAMPOU EPSE AKWO THECLAIRE NERLIE</t>
  </si>
  <si>
    <t>00237670039488</t>
  </si>
  <si>
    <t>P122017458523N</t>
  </si>
  <si>
    <t>MONGUEM NITCHEU MARTIAL MAURIER</t>
  </si>
  <si>
    <t>694465650</t>
  </si>
  <si>
    <t>M041112698823R</t>
  </si>
  <si>
    <t>ZOURIA THEATRE</t>
  </si>
  <si>
    <t>M021912748769K</t>
  </si>
  <si>
    <t>GROUPE WAFEU SARL</t>
  </si>
  <si>
    <t>RUE DES QUINCAILLERIES FACE TAXI BAR</t>
  </si>
  <si>
    <t>P078714953060Q</t>
  </si>
  <si>
    <t>MBIATHAT</t>
  </si>
  <si>
    <t>CARREFOUR OCEAN BAR</t>
  </si>
  <si>
    <t>M122018655135L</t>
  </si>
  <si>
    <t>LYCEE DE BAGAM</t>
  </si>
  <si>
    <t>655660475</t>
  </si>
  <si>
    <t>JUSTE APRES LE CARREFOUR BAGAM</t>
  </si>
  <si>
    <t>P077000423788T</t>
  </si>
  <si>
    <t>SELATSA Valentine</t>
  </si>
  <si>
    <t>Chez Selatasa</t>
  </si>
  <si>
    <t>670520856</t>
  </si>
  <si>
    <t>Bissa</t>
  </si>
  <si>
    <t>couloir des coiffeurs</t>
  </si>
  <si>
    <t>P016800331856M</t>
  </si>
  <si>
    <t>YINGUI BELL ANTOINE</t>
  </si>
  <si>
    <t>FIESTA BAR</t>
  </si>
  <si>
    <t>677 469 951</t>
  </si>
  <si>
    <t>P018216299983R</t>
  </si>
  <si>
    <t>00237696238284</t>
  </si>
  <si>
    <t>P077417639474P</t>
  </si>
  <si>
    <t>EKONO BIVIA</t>
  </si>
  <si>
    <t>JEAN PETIS VALERIE</t>
  </si>
  <si>
    <t>67890453477</t>
  </si>
  <si>
    <t>M091212089714L</t>
  </si>
  <si>
    <t>"LE PETIT TROT II"</t>
  </si>
  <si>
    <t>MENUISERIE &amp; COMM GENERAL</t>
  </si>
  <si>
    <t>P036500467466C</t>
  </si>
  <si>
    <t>KEBA</t>
  </si>
  <si>
    <t>COSMAS KUM</t>
  </si>
  <si>
    <t>P075416089416C</t>
  </si>
  <si>
    <t>698283617/699335313</t>
  </si>
  <si>
    <t>MOKOLO SAPEUR BOUTIQUE 332 BLOC 3 DERRIERE SAPEUR</t>
  </si>
  <si>
    <t>EMPLOYE TRACTAFRIC MOTORS CAMEROUN</t>
  </si>
  <si>
    <t>P078612482547X</t>
  </si>
  <si>
    <t>TETANG TCHUIGNANG</t>
  </si>
  <si>
    <t>675 83 51 75</t>
  </si>
  <si>
    <t>P016712401923H</t>
  </si>
  <si>
    <t>699 569 807</t>
  </si>
  <si>
    <t>P127812720215A</t>
  </si>
  <si>
    <t>THOMAS XAVIER</t>
  </si>
  <si>
    <t>P057716381852Z</t>
  </si>
  <si>
    <t>IHEG</t>
  </si>
  <si>
    <t>00237696134011</t>
  </si>
  <si>
    <t>M012116041380X</t>
  </si>
  <si>
    <t>MORNING STAR INCORPORATED</t>
  </si>
  <si>
    <t>(MORNING STAR)</t>
  </si>
  <si>
    <t>GENERAL COMMERCE, TRANSPORTATION, GENERAL SUPPLIES AND AGRICULTURE</t>
  </si>
  <si>
    <t>P128412692178D</t>
  </si>
  <si>
    <t>ORAMU SUNDAY</t>
  </si>
  <si>
    <t>676808979</t>
  </si>
  <si>
    <t>P076514877056P</t>
  </si>
  <si>
    <t>M120700023697W</t>
  </si>
  <si>
    <t>LIGHT INSURANCE SARL</t>
  </si>
  <si>
    <t>96373450/99968756</t>
  </si>
  <si>
    <t>P058112622446D</t>
  </si>
  <si>
    <t>BOBBO ABDOULAHI</t>
  </si>
  <si>
    <t>675451036</t>
  </si>
  <si>
    <t>P028912722560Z</t>
  </si>
  <si>
    <t>NDJODO.FR</t>
  </si>
  <si>
    <t>675667030</t>
  </si>
  <si>
    <t>ENCEINTE LEADER VOYAGES</t>
  </si>
  <si>
    <t>P036900534181Y</t>
  </si>
  <si>
    <t>696 53 63 36</t>
  </si>
  <si>
    <t>CARR, DALLAS</t>
  </si>
  <si>
    <t>P099117852510T</t>
  </si>
  <si>
    <t>SIMPLIES CHE</t>
  </si>
  <si>
    <t>BEPENDA CARREF BOUL LA PAIX 1E</t>
  </si>
  <si>
    <t>P116614182360H</t>
  </si>
  <si>
    <t>696115307</t>
  </si>
  <si>
    <t>P040115981357F</t>
  </si>
  <si>
    <t>00237658552640</t>
  </si>
  <si>
    <t>MAGAZINDE MAIS</t>
  </si>
  <si>
    <t>P117416592689G</t>
  </si>
  <si>
    <t>LUKONG ADAMOU DZELAMONYUY</t>
  </si>
  <si>
    <t>677331593</t>
  </si>
  <si>
    <t>P087818590257R</t>
  </si>
  <si>
    <t>MAMBO HILDA CHUNGONG</t>
  </si>
  <si>
    <t>P122016188549L</t>
  </si>
  <si>
    <t>KEMTA ERNEST</t>
  </si>
  <si>
    <t>681788569</t>
  </si>
  <si>
    <t>P104116043759F</t>
  </si>
  <si>
    <t>MASSOH EPSE VEUVE MBAKAM</t>
  </si>
  <si>
    <t>Vente produits telephoniques</t>
  </si>
  <si>
    <t>P096112702411W</t>
  </si>
  <si>
    <t>Yapele Raymond</t>
  </si>
  <si>
    <t>Ets Yapele raymond</t>
  </si>
  <si>
    <t>699 25 78 04</t>
  </si>
  <si>
    <t>P015517204085M</t>
  </si>
  <si>
    <t>NGOULA PIERRE</t>
  </si>
  <si>
    <t>677596567</t>
  </si>
  <si>
    <t>P069718365190X</t>
  </si>
  <si>
    <t>OHANU IHEOMA OGOCHUKWU</t>
  </si>
  <si>
    <t>P040017771397A</t>
  </si>
  <si>
    <t>00237652121098</t>
  </si>
  <si>
    <t>M032217176327R</t>
  </si>
  <si>
    <t>SAVATOR MOUDY</t>
  </si>
  <si>
    <t>SAMOSA</t>
  </si>
  <si>
    <t>00237651719326</t>
  </si>
  <si>
    <t>M111612578045D</t>
  </si>
  <si>
    <t>KIKUU E-COMMERCE CAMEROUN LTD</t>
  </si>
  <si>
    <t>677654575</t>
  </si>
  <si>
    <t>P027412442202J</t>
  </si>
  <si>
    <t>MAFOCK CLEMENTINE</t>
  </si>
  <si>
    <t>663 71 02 52</t>
  </si>
  <si>
    <t>M A CPTR 154</t>
  </si>
  <si>
    <t>M091000035582K</t>
  </si>
  <si>
    <t>CONFEX-OIL CAMEROUN SARL</t>
  </si>
  <si>
    <t>677186717</t>
  </si>
  <si>
    <t>P019312417985B</t>
  </si>
  <si>
    <t>699690536</t>
  </si>
  <si>
    <t>M A CPT A 223</t>
  </si>
  <si>
    <t>M092216243983D</t>
  </si>
  <si>
    <t>FOWFUL SARL</t>
  </si>
  <si>
    <t>00237679054469.</t>
  </si>
  <si>
    <t>P019018607341M</t>
  </si>
  <si>
    <t>AMINOU MOUMINI</t>
  </si>
  <si>
    <t>M012317874636G</t>
  </si>
  <si>
    <t>PINORICH BOUTIQUE HOTEL LIMITED</t>
  </si>
  <si>
    <t>HOTEL/ HOTELLERIE, LOGISTICS SERVICES, PUBLIC CONTACTS, RESTAURANT/EATERY SERVICES, BAR/ LOUNGE, REAL ESTATE, GENERAL COMMERCE</t>
  </si>
  <si>
    <t>677138896</t>
  </si>
  <si>
    <t>P118717079018H</t>
  </si>
  <si>
    <t>AU CONTAINER BLEU</t>
  </si>
  <si>
    <t>P129818290812L</t>
  </si>
  <si>
    <t>SEMEGUEM MARIAM</t>
  </si>
  <si>
    <t>P117600200365K</t>
  </si>
  <si>
    <t>NAMEKONG TCHINDA CLOVIS</t>
  </si>
  <si>
    <t>676 401 943</t>
  </si>
  <si>
    <t>P017300317986J</t>
  </si>
  <si>
    <t>M081916335965F</t>
  </si>
  <si>
    <t>URBAN-TECH CAMEROUN SARL</t>
  </si>
  <si>
    <t>00237675030400</t>
  </si>
  <si>
    <t>P118316237220P</t>
  </si>
  <si>
    <t>KWEMI TETANG</t>
  </si>
  <si>
    <t>M112316282066N</t>
  </si>
  <si>
    <t>FOKUSS SARL</t>
  </si>
  <si>
    <t>(FOKUSS) SARL</t>
  </si>
  <si>
    <t>00237699529258</t>
  </si>
  <si>
    <t>P106016144071Y</t>
  </si>
  <si>
    <t>NDINOU TCHOTET</t>
  </si>
  <si>
    <t>FORMATION ET CONSEIL</t>
  </si>
  <si>
    <t>M051812703742X</t>
  </si>
  <si>
    <t>FINANCIER CONSULTING SARL</t>
  </si>
  <si>
    <t>696682998</t>
  </si>
  <si>
    <t>P098400541336M</t>
  </si>
  <si>
    <t>STEPHANE MAVIANE</t>
  </si>
  <si>
    <t>677779603</t>
  </si>
  <si>
    <t>P019616764442X</t>
  </si>
  <si>
    <t>NOPING NZEKOU</t>
  </si>
  <si>
    <t>691692760</t>
  </si>
  <si>
    <t>P038112568450F</t>
  </si>
  <si>
    <t>FOZEU LEUMINSI</t>
  </si>
  <si>
    <t>SERGES HARNO</t>
  </si>
  <si>
    <t>697773566</t>
  </si>
  <si>
    <t>P077815977194J</t>
  </si>
  <si>
    <t>HERVÉ RAOUL</t>
  </si>
  <si>
    <t>APRÈS L'ÉCOLE PUBLIQUE</t>
  </si>
  <si>
    <t>MOULIEN A ECRASER</t>
  </si>
  <si>
    <t>P016000171146C</t>
  </si>
  <si>
    <t>ADUAKA EUNICE</t>
  </si>
  <si>
    <t>P127514444132H</t>
  </si>
  <si>
    <t>P039016227480W</t>
  </si>
  <si>
    <t>NJIAMI KETCHANKEU EPOUSE KOUAKEP</t>
  </si>
  <si>
    <t>00237691345052</t>
  </si>
  <si>
    <t>P088717436606R</t>
  </si>
  <si>
    <t>MARIKO</t>
  </si>
  <si>
    <t>00237676869759</t>
  </si>
  <si>
    <t>P056412410975G</t>
  </si>
  <si>
    <t>TOUA MFEGUE</t>
  </si>
  <si>
    <t>M091317239308Q</t>
  </si>
  <si>
    <t>EP BANENGO II B</t>
  </si>
  <si>
    <t>P099318273589E</t>
  </si>
  <si>
    <t>KINGSLEY ONYEDIKACHI</t>
  </si>
  <si>
    <t>6 77 63 35 22</t>
  </si>
  <si>
    <t>P047616000833M</t>
  </si>
  <si>
    <t>DOUMBIA MARIAM</t>
  </si>
  <si>
    <t>P037812422060E</t>
  </si>
  <si>
    <t>MBIDA BALLA</t>
  </si>
  <si>
    <t>P079318581337W</t>
  </si>
  <si>
    <t>RAMESH BATE ENOW ETTA</t>
  </si>
  <si>
    <t>674512580</t>
  </si>
  <si>
    <t>P038412129270P</t>
  </si>
  <si>
    <t>WONGA TCHUILEU</t>
  </si>
  <si>
    <t>P026112176110L</t>
  </si>
  <si>
    <t>TCHOUPE EPOUSE HAMADAMA</t>
  </si>
  <si>
    <t>691416230</t>
  </si>
  <si>
    <t>P044716194903B</t>
  </si>
  <si>
    <t>GAST</t>
  </si>
  <si>
    <t>P066217428864R</t>
  </si>
  <si>
    <t>00237671985401</t>
  </si>
  <si>
    <t>M080817235676M</t>
  </si>
  <si>
    <t>CES D'OKOUKOUDA</t>
  </si>
  <si>
    <t>677403865</t>
  </si>
  <si>
    <t>P068112736123X</t>
  </si>
  <si>
    <t>675669998</t>
  </si>
  <si>
    <t>M127100011270U</t>
  </si>
  <si>
    <t>GSB NESTOR TOUKA</t>
  </si>
  <si>
    <t>GSB NET</t>
  </si>
  <si>
    <t>677987252</t>
  </si>
  <si>
    <t>P038015108902W</t>
  </si>
  <si>
    <t>M052318292249H</t>
  </si>
  <si>
    <t>SOCIETE PROTEQ SARL</t>
  </si>
  <si>
    <t>00237691829171</t>
  </si>
  <si>
    <t>STATION YASSA</t>
  </si>
  <si>
    <t>P128917929957L</t>
  </si>
  <si>
    <t>CHOLACHUE HOKMENI</t>
  </si>
  <si>
    <t>VENTE NECESSAIRES DE BEAUTE</t>
  </si>
  <si>
    <t>P077714592330W</t>
  </si>
  <si>
    <t>EPOH EKAMBI</t>
  </si>
  <si>
    <t>654173107</t>
  </si>
  <si>
    <t>P056716306724J</t>
  </si>
  <si>
    <t>TIMO NJONKOU MAGELAN BERTRAN</t>
  </si>
  <si>
    <t>694246154</t>
  </si>
  <si>
    <t>M022318109965D</t>
  </si>
  <si>
    <t>LA FIGUE</t>
  </si>
  <si>
    <t>ENTRETIEN BÂTIMENTS, ESPACES VERTS, TRAITEMENT DES DÉCHETS INDUSTRIELS, PRESTATIONS DE SERVICES</t>
  </si>
  <si>
    <t>00237699694705</t>
  </si>
  <si>
    <t>RUE PAU (ANCIEN COLLÈGE DES TRAVAILLEURS)</t>
  </si>
  <si>
    <t>P015916919139X</t>
  </si>
  <si>
    <t>698882936</t>
  </si>
  <si>
    <t>P097317159648L</t>
  </si>
  <si>
    <t>ALOMANKEH</t>
  </si>
  <si>
    <t>TRANSFERT D'ARGENT NATIONAL &amp; INTERNATIONAL</t>
  </si>
  <si>
    <t>M052217330264X</t>
  </si>
  <si>
    <t>ACTION PLUS GROUPE SARL</t>
  </si>
  <si>
    <t>ACTION PLUS GROUPE</t>
  </si>
  <si>
    <t>FACE SAKER BEEDI</t>
  </si>
  <si>
    <t>P128212104527Z</t>
  </si>
  <si>
    <t>YOUSOUFA ALHADJI BAKARY</t>
  </si>
  <si>
    <t>"ETS TRANSFODIVE"</t>
  </si>
  <si>
    <t>699 49 39 20</t>
  </si>
  <si>
    <t>P018300542167K</t>
  </si>
  <si>
    <t>ASMAOU ABOUBAKARI</t>
  </si>
  <si>
    <t>FOULBERE CENTRE COMMERCIAL</t>
  </si>
  <si>
    <t>P036400508499E</t>
  </si>
  <si>
    <t>P117700575172D</t>
  </si>
  <si>
    <t>CARINE HONORINE NGO NONGA</t>
  </si>
  <si>
    <t>694317868</t>
  </si>
  <si>
    <t>DERR NOTRE DAME</t>
  </si>
  <si>
    <t>P077200074936M</t>
  </si>
  <si>
    <t>KAMCHE KAMGO</t>
  </si>
  <si>
    <t>677296596</t>
  </si>
  <si>
    <t>QT HAOUSSA</t>
  </si>
  <si>
    <t>P067812675532K</t>
  </si>
  <si>
    <t>LIEU DIT QUIFEROU</t>
  </si>
  <si>
    <t>CENTRE DE SANTÉ ISLAMIQUE</t>
  </si>
  <si>
    <t>P118212504756A</t>
  </si>
  <si>
    <t>MONKOUOP EPSEE KPOUMIE</t>
  </si>
  <si>
    <t>GHARIENGAM ALIMA</t>
  </si>
  <si>
    <t>P118916319747R</t>
  </si>
  <si>
    <t>EVOUNG</t>
  </si>
  <si>
    <t>002376555887900</t>
  </si>
  <si>
    <t>P116712574169W</t>
  </si>
  <si>
    <t>DEUSSA BIAWA</t>
  </si>
  <si>
    <t>M101816149020L</t>
  </si>
  <si>
    <t>ABDOUL CONSTRUCTION</t>
  </si>
  <si>
    <t>00237650178961</t>
  </si>
  <si>
    <t>P038414657418A</t>
  </si>
  <si>
    <t>ELVIS KIDZEWONG</t>
  </si>
  <si>
    <t>P122015935853H</t>
  </si>
  <si>
    <t>CHENGOUA SAMUEL</t>
  </si>
  <si>
    <t>677778533</t>
  </si>
  <si>
    <t>P038300451703T</t>
  </si>
  <si>
    <t>NGUESSOM VERONIQUE</t>
  </si>
  <si>
    <t>676554067</t>
  </si>
  <si>
    <t>P067300042645K</t>
  </si>
  <si>
    <t>LAHANO FOKOU JEAN OLIVIER</t>
  </si>
  <si>
    <t>ETS STEVE OLIVIER</t>
  </si>
  <si>
    <t>P057617525266C</t>
  </si>
  <si>
    <t>AYANG EPSE ATANGANA YENE</t>
  </si>
  <si>
    <t>00237699739128</t>
  </si>
  <si>
    <t>P109312708592S</t>
  </si>
  <si>
    <t>695694742</t>
  </si>
  <si>
    <t>M111412245215L</t>
  </si>
  <si>
    <t>CECAT SARL</t>
  </si>
  <si>
    <t>P049114927075T</t>
  </si>
  <si>
    <t>M021712628728B</t>
  </si>
  <si>
    <t>SOCIETE MANISON TECHNOLOGIES LTD</t>
  </si>
  <si>
    <t>SOCIETE MANISON TECH LTD</t>
  </si>
  <si>
    <t>674496656</t>
  </si>
  <si>
    <t>P086717018626Z</t>
  </si>
  <si>
    <t>CHOUMCHET EPSE KEMADJOU</t>
  </si>
  <si>
    <t>GISÈLE PULCHERIE</t>
  </si>
  <si>
    <t>00237677282485</t>
  </si>
  <si>
    <t>M101200043436C</t>
  </si>
  <si>
    <t>PHARMACIE STE MADELEINE SARL</t>
  </si>
  <si>
    <t>P127012438211U</t>
  </si>
  <si>
    <t>691016443</t>
  </si>
  <si>
    <t>P049712416021E</t>
  </si>
  <si>
    <t>TCHINDA FOULA EDWIGE</t>
  </si>
  <si>
    <t>672085043</t>
  </si>
  <si>
    <t>A COTE PHCIE MADELON</t>
  </si>
  <si>
    <t>M012317864238G</t>
  </si>
  <si>
    <t>ACUMA SARL</t>
  </si>
  <si>
    <t>commerce général, prestations de services, import export, hébergement, btp, location véhicule, production industrielle , elevage</t>
  </si>
  <si>
    <t>P045700358894R</t>
  </si>
  <si>
    <t>HANNAH NGOWO LISONGE</t>
  </si>
  <si>
    <t>675222366</t>
  </si>
  <si>
    <t>P095900413449J</t>
  </si>
  <si>
    <t>JEAN GODLIEB MONNY</t>
  </si>
  <si>
    <t>GENERAL CONTRACTOR, BUSINESS PREMISES AND SUPPLIES</t>
  </si>
  <si>
    <t>P085616656649G</t>
  </si>
  <si>
    <t>NJIE MOLEKA</t>
  </si>
  <si>
    <t>STEPHEN (PACIFIC WAVE ENTERPRISE)</t>
  </si>
  <si>
    <t>673159118</t>
  </si>
  <si>
    <t>AIRPORT ROAD</t>
  </si>
  <si>
    <t>P088418062318L</t>
  </si>
  <si>
    <t>00237656208266</t>
  </si>
  <si>
    <t>DJOUM CENTRE</t>
  </si>
  <si>
    <t>P047312655525E</t>
  </si>
  <si>
    <t>NANGA BEYENE DIEUDONNE ROGER</t>
  </si>
  <si>
    <t>(ETS ABE EVOLUTION )</t>
  </si>
  <si>
    <t>696601080</t>
  </si>
  <si>
    <t>P129617753825H</t>
  </si>
  <si>
    <t>657760626</t>
  </si>
  <si>
    <t>M011400048411U</t>
  </si>
  <si>
    <t>STE HALCO SUPPLIES SARL</t>
  </si>
  <si>
    <t>STE HALCO SUPPLIES S</t>
  </si>
  <si>
    <t>99985252</t>
  </si>
  <si>
    <t>P087800343729J</t>
  </si>
  <si>
    <t>MAGOUFOU TATANG MARIE MARCELLINE</t>
  </si>
  <si>
    <t>677 401 537</t>
  </si>
  <si>
    <t>P019018068953B</t>
  </si>
  <si>
    <t>SOW ABDOUL KARIM</t>
  </si>
  <si>
    <t>695505399</t>
  </si>
  <si>
    <t>P055316377316F</t>
  </si>
  <si>
    <t>TCHEME</t>
  </si>
  <si>
    <t>00237674689581</t>
  </si>
  <si>
    <t>P037212574101Q</t>
  </si>
  <si>
    <t>KOUAGANG EPSE TCHAMKO CHRISTINE SYLVIE</t>
  </si>
  <si>
    <t>675878061</t>
  </si>
  <si>
    <t>M032014409035Q</t>
  </si>
  <si>
    <t>IBAB SERVICES SARL</t>
  </si>
  <si>
    <t>694901725</t>
  </si>
  <si>
    <t>CONSEILS &amp; AUDIT,CONCEPTION</t>
  </si>
  <si>
    <t>M091914141129Y</t>
  </si>
  <si>
    <t>SOCIÉTÉ SMART CONSULTING GROUP SARL</t>
  </si>
  <si>
    <t>SOCIÉTÉ S.C.G SARL</t>
  </si>
  <si>
    <t>00237697973119</t>
  </si>
  <si>
    <t>P037200304566J</t>
  </si>
  <si>
    <t>BIKAI BI HEL</t>
  </si>
  <si>
    <t>CCIAT 7e/av pont sic cacao</t>
  </si>
  <si>
    <t>EVENEMENTIEL,COMMUN,IMP/EXP,COMMERCE</t>
  </si>
  <si>
    <t>M051912783889N</t>
  </si>
  <si>
    <t>LJ &amp; CO SARL</t>
  </si>
  <si>
    <t>P047317168904P</t>
  </si>
  <si>
    <t>NACTCHOUANG TCHATCHOUANG</t>
  </si>
  <si>
    <t>JUDITH MARTIALE</t>
  </si>
  <si>
    <t>P085512423247S</t>
  </si>
  <si>
    <t>MATCHIDA EPSE KAKEU THERESE</t>
  </si>
  <si>
    <t>6 99 52 76 24</t>
  </si>
  <si>
    <t>MRCHE B CPT 230</t>
  </si>
  <si>
    <t>P097412676064U</t>
  </si>
  <si>
    <t>SAKO ETIENNE</t>
  </si>
  <si>
    <t>670050986</t>
  </si>
  <si>
    <t>P016917881430Q</t>
  </si>
  <si>
    <t>MBIALEU MONTHE</t>
  </si>
  <si>
    <t>ALICE PAMELA</t>
  </si>
  <si>
    <t>00237656349641</t>
  </si>
  <si>
    <t>BTP, IMPRIMERIE ET PRESTATION DE SERVICES</t>
  </si>
  <si>
    <t>M011400048256M</t>
  </si>
  <si>
    <t>ERICO &amp; BROTHERS COMPAGNY LTD</t>
  </si>
  <si>
    <t>E&amp;B COMPAGNY LIMITED</t>
  </si>
  <si>
    <t>77911018</t>
  </si>
  <si>
    <t>P127918198333K</t>
  </si>
  <si>
    <t>NIBA DIVINE</t>
  </si>
  <si>
    <t>002376804525475</t>
  </si>
  <si>
    <t>6804525475</t>
  </si>
  <si>
    <t>P015812600687L</t>
  </si>
  <si>
    <t>AMAH MARGARETAM</t>
  </si>
  <si>
    <t>AMAH MARGARET</t>
  </si>
  <si>
    <t>P060118068825G</t>
  </si>
  <si>
    <t>OZOILO CHIBUEZE PETER</t>
  </si>
  <si>
    <t>P129916246021H</t>
  </si>
  <si>
    <t>MAPONETOU</t>
  </si>
  <si>
    <t>00237650571087</t>
  </si>
  <si>
    <t>BP BTARE</t>
  </si>
  <si>
    <t>P016616831023J</t>
  </si>
  <si>
    <t>MACHIROU DJOUNAIDOU</t>
  </si>
  <si>
    <t>698024648</t>
  </si>
  <si>
    <t>P107218459255R</t>
  </si>
  <si>
    <t>NOUBISSI HONORINE</t>
  </si>
  <si>
    <t>(ETS HUB TECHNOLOGY)</t>
  </si>
  <si>
    <t>693535249</t>
  </si>
  <si>
    <t>M022317905930G</t>
  </si>
  <si>
    <t>MECHE SARL</t>
  </si>
  <si>
    <t>P017012284011H</t>
  </si>
  <si>
    <t>MOULLO REBECCA FLORENCE</t>
  </si>
  <si>
    <t>699522403</t>
  </si>
  <si>
    <t>PLATEAU AD</t>
  </si>
  <si>
    <t>P118417966644Z</t>
  </si>
  <si>
    <t>NYAM GRACE MBONG</t>
  </si>
  <si>
    <t>P068416306584Q</t>
  </si>
  <si>
    <t>TSIGUIA KAGHO DON</t>
  </si>
  <si>
    <t>P079218371573J</t>
  </si>
  <si>
    <t>ENOW NJANG</t>
  </si>
  <si>
    <t>P126300488838M</t>
  </si>
  <si>
    <t>TSABOU CLAUDE</t>
  </si>
  <si>
    <t>ETS TSABOU CLAUDE</t>
  </si>
  <si>
    <t>699231777</t>
  </si>
  <si>
    <t>P118017515408K</t>
  </si>
  <si>
    <t>NJAPNDOUNKE MFOPOU ADIJA</t>
  </si>
  <si>
    <t>00237661148408</t>
  </si>
  <si>
    <t>P016100546796A</t>
  </si>
  <si>
    <t>MEBE ZO'O EPSE AKONO ZEH CELESTINE</t>
  </si>
  <si>
    <t>ETS MEBE ZO'O</t>
  </si>
  <si>
    <t>69954312</t>
  </si>
  <si>
    <t>P037500332067X</t>
  </si>
  <si>
    <t>Pola ép Tamwokam Yvette Lucille</t>
  </si>
  <si>
    <t>Bas prix</t>
  </si>
  <si>
    <t>699 70 33 09</t>
  </si>
  <si>
    <t>P026715976254C</t>
  </si>
  <si>
    <t>NDOME EPOUSE EWANDE ELOMBO</t>
  </si>
  <si>
    <t>M052014543671Y</t>
  </si>
  <si>
    <t>FRANZ CONSTRUCTION BTP SARL</t>
  </si>
  <si>
    <t>675119495</t>
  </si>
  <si>
    <t>P058400554593K</t>
  </si>
  <si>
    <t>EMBING</t>
  </si>
  <si>
    <t>COMMERCE GENERAL/ BTP/ PS,IMP-EXP</t>
  </si>
  <si>
    <t>M102316164643J</t>
  </si>
  <si>
    <t>ZIMPARA OLTY SARL</t>
  </si>
  <si>
    <t>+237696 95-97 75</t>
  </si>
  <si>
    <t>P088012409725Y</t>
  </si>
  <si>
    <t>PATOUPE</t>
  </si>
  <si>
    <t>P085400416409X</t>
  </si>
  <si>
    <t>KAPDJOU</t>
  </si>
  <si>
    <t>677487881</t>
  </si>
  <si>
    <t>P128512695701F</t>
  </si>
  <si>
    <t>OUSMAILA YAYA</t>
  </si>
  <si>
    <t>695001059</t>
  </si>
  <si>
    <t>P088512418248L</t>
  </si>
  <si>
    <t>NCHOUTSUNGAM ISSIAKAETS</t>
  </si>
  <si>
    <t>ETS NCHOUTSUNGAM</t>
  </si>
  <si>
    <t>674 55 27 53</t>
  </si>
  <si>
    <t>P038012493205J</t>
  </si>
  <si>
    <t>DJOKO RAYMOND</t>
  </si>
  <si>
    <t>675 61 04 29</t>
  </si>
  <si>
    <t>M A CPT B61 BIS</t>
  </si>
  <si>
    <t>M080617412476D</t>
  </si>
  <si>
    <t>LYCÉE DE KITIWUM</t>
  </si>
  <si>
    <t>BP 69 KUMBO CENTRAL</t>
  </si>
  <si>
    <t>677860275</t>
  </si>
  <si>
    <t>P109012908559S</t>
  </si>
  <si>
    <t>LAWARE ADELINE</t>
  </si>
  <si>
    <t>P058916581209T</t>
  </si>
  <si>
    <t>THIERRY MERLIN</t>
  </si>
  <si>
    <t>696593805</t>
  </si>
  <si>
    <t>ETUDE,ASSISTANCE TECHNIQUE,INGENIERIE,BTP...</t>
  </si>
  <si>
    <t>M052116427563H</t>
  </si>
  <si>
    <t>SOCIÉTÉ INFRADES SARL</t>
  </si>
  <si>
    <t>INFRADES SARL</t>
  </si>
  <si>
    <t>00237673562151</t>
  </si>
  <si>
    <t>P118712481003U</t>
  </si>
  <si>
    <t>LADO HYNALEON MARCEL</t>
  </si>
  <si>
    <t>(DubaÃ¯)</t>
  </si>
  <si>
    <t>676 29 33 64</t>
  </si>
  <si>
    <t>P122017614764H</t>
  </si>
  <si>
    <t>ESSOUMA ASSOUMOU EMILE DAVID</t>
  </si>
  <si>
    <t>675670601</t>
  </si>
  <si>
    <t>P128015993786A</t>
  </si>
  <si>
    <t>696724749</t>
  </si>
  <si>
    <t>P067212517890K</t>
  </si>
  <si>
    <t>GESTION FONDS ASSURANCES MALADIES</t>
  </si>
  <si>
    <t>M041914141269P</t>
  </si>
  <si>
    <t>PASS24 CAMEROUN SAS</t>
  </si>
  <si>
    <t>658060147</t>
  </si>
  <si>
    <t>RUE KOUMASSI - VERS LA CATHEDRALE</t>
  </si>
  <si>
    <t>P099016148902F</t>
  </si>
  <si>
    <t>MBOUDJOM SIGHANOU</t>
  </si>
  <si>
    <t>FALONE CHRISTELLE</t>
  </si>
  <si>
    <t>00237610345600</t>
  </si>
  <si>
    <t>P126617055531C</t>
  </si>
  <si>
    <t>NGOUABE EPOUSE SIABO</t>
  </si>
  <si>
    <t>JEANNETTE TIENGA</t>
  </si>
  <si>
    <t>659416504</t>
  </si>
  <si>
    <t>P037612623311U</t>
  </si>
  <si>
    <t>MBOUANGOUERE RAMATOU</t>
  </si>
  <si>
    <t>656 551 359</t>
  </si>
  <si>
    <t>Marché CPT 51</t>
  </si>
  <si>
    <t>P048712713858D</t>
  </si>
  <si>
    <t>DEBORAH NUNLA DIMBEGDEB</t>
  </si>
  <si>
    <t>DEBORAH NUNLA DIMBEG</t>
  </si>
  <si>
    <t>652035693</t>
  </si>
  <si>
    <t>P110916371932W</t>
  </si>
  <si>
    <t>IDEAL NURSERY AND PRIMARY SCHOOL</t>
  </si>
  <si>
    <t>00237677486325</t>
  </si>
  <si>
    <t>M102116623307N</t>
  </si>
  <si>
    <t>SOCIETE LA GRANDE TARODIERE ET MARAÎ CHERE DE L'EST CAREROUN SARL</t>
  </si>
  <si>
    <t>GMTC SARL</t>
  </si>
  <si>
    <t>A COTE DE LA CASE COMMUNAUTAIRE MINEPAT</t>
  </si>
  <si>
    <t>P122016257860H</t>
  </si>
  <si>
    <t>TCHAMDEU WELADJI LUCIENNE</t>
  </si>
  <si>
    <t>UNIVERSITY OF YAOUNDE II (SOA)</t>
  </si>
  <si>
    <t>P078414849043K</t>
  </si>
  <si>
    <t>NGWAFOR NDEH</t>
  </si>
  <si>
    <t>674300086</t>
  </si>
  <si>
    <t>M011817261203J</t>
  </si>
  <si>
    <t>EP NKONGO V12</t>
  </si>
  <si>
    <t>NKONGO V12</t>
  </si>
  <si>
    <t>P048416159698Q</t>
  </si>
  <si>
    <t>TSABOU KANOUE</t>
  </si>
  <si>
    <t>00237660409270</t>
  </si>
  <si>
    <t>P066900359540K</t>
  </si>
  <si>
    <t>DOULLA EPSE BAPPOUHOU ANGELINEDOU</t>
  </si>
  <si>
    <t>DOULLA EPSE BAPPOUHOU ANGELINE</t>
  </si>
  <si>
    <t>696119169</t>
  </si>
  <si>
    <t>P039716453618X</t>
  </si>
  <si>
    <t>NOUNKWA TOUEN</t>
  </si>
  <si>
    <t>AUBIN FULGENCCE</t>
  </si>
  <si>
    <t>682695469</t>
  </si>
  <si>
    <t>HOPITAL NKEMBE</t>
  </si>
  <si>
    <t>P029512414932G</t>
  </si>
  <si>
    <t>ABE'E ABA'A</t>
  </si>
  <si>
    <t>667 53 21 23</t>
  </si>
  <si>
    <t>M082315978865J</t>
  </si>
  <si>
    <t>STE GAO WENQIANG SARL</t>
  </si>
  <si>
    <t>"STE GAO WENQIANG SARL"</t>
  </si>
  <si>
    <t>00237674021877</t>
  </si>
  <si>
    <t>AKWA, AVANT ANCIEN CINEMA REX</t>
  </si>
  <si>
    <t>M061217779960A</t>
  </si>
  <si>
    <t>G. S ISANGELE</t>
  </si>
  <si>
    <t>M022317918500F</t>
  </si>
  <si>
    <t>AWAH EQUIPEMENTS AND SERVICES SARL</t>
  </si>
  <si>
    <t>694469963</t>
  </si>
  <si>
    <t>P028617320309M</t>
  </si>
  <si>
    <t>NGOUTANE NCHINDON</t>
  </si>
  <si>
    <t>LOUISE AIMEE</t>
  </si>
  <si>
    <t>697606397</t>
  </si>
  <si>
    <t>P118011586306H</t>
  </si>
  <si>
    <t>MBOUOMBONO CHOUBAIBOU</t>
  </si>
  <si>
    <t>70567757</t>
  </si>
  <si>
    <t>P028017672185A</t>
  </si>
  <si>
    <t>KAMSI</t>
  </si>
  <si>
    <t>MAGUIANE</t>
  </si>
  <si>
    <t>0023754183623</t>
  </si>
  <si>
    <t>P089818606578C</t>
  </si>
  <si>
    <t>FODJOU KONGNE</t>
  </si>
  <si>
    <t>FABRICE YOYO</t>
  </si>
  <si>
    <t>P017918193162Y</t>
  </si>
  <si>
    <t>M080017608490Q</t>
  </si>
  <si>
    <t>SEVEN COMMON FACTOR SARL</t>
  </si>
  <si>
    <t>COMMON FACTOR SARL</t>
  </si>
  <si>
    <t>SERVICES PROFESSIONNELS EN INFORMATIQUES, TECHNOLOGIE FINANCIERE DEV LOGICIEL INFORMATIQUE MARKETING DIGITAL GESTION IMMOBILIERE IMPORT EXPORT</t>
  </si>
  <si>
    <t>BP 4550</t>
  </si>
  <si>
    <t>699326161</t>
  </si>
  <si>
    <t>MODELISATION INFOS-FOURNITURES SCES</t>
  </si>
  <si>
    <t>M091914182724P</t>
  </si>
  <si>
    <t>CONSTRUCTION INTELLIGENTE DES BATIMENTS</t>
  </si>
  <si>
    <t>CIB SARL</t>
  </si>
  <si>
    <t>670770448</t>
  </si>
  <si>
    <t>DERRIERE LITTORAL DU LITTORAL</t>
  </si>
  <si>
    <t>P048600496104C</t>
  </si>
  <si>
    <t>DJUKO CAROLINE</t>
  </si>
  <si>
    <t>ETS DJUKO CAROLINE</t>
  </si>
  <si>
    <t>P017517756441U</t>
  </si>
  <si>
    <t>CLAIRE YOLANDE ESTER</t>
  </si>
  <si>
    <t>00237673181068</t>
  </si>
  <si>
    <t>MARCHE/CHATEU</t>
  </si>
  <si>
    <t>P017912421435D</t>
  </si>
  <si>
    <t>MVODO EPSE ZE NDJOANA ADELE CLARISSE</t>
  </si>
  <si>
    <t>698075748</t>
  </si>
  <si>
    <t>P018315413101C</t>
  </si>
  <si>
    <t>RAOUL ALAIN</t>
  </si>
  <si>
    <t>697905259</t>
  </si>
  <si>
    <t>MEKALAT GARE ROUTIERE</t>
  </si>
  <si>
    <t>P065400384687S</t>
  </si>
  <si>
    <t>RAFFI WALIDETS</t>
  </si>
  <si>
    <t>ETS TEMY</t>
  </si>
  <si>
    <t>696 52 91 10</t>
  </si>
  <si>
    <t>P068612721784G</t>
  </si>
  <si>
    <t>TCHUENDEM FOKAPI EPSEE TENTCHUN</t>
  </si>
  <si>
    <t>P125612676347J</t>
  </si>
  <si>
    <t>TIKI EP NELLE HELENE DITE MONI</t>
  </si>
  <si>
    <t>TIKI</t>
  </si>
  <si>
    <t>677789621</t>
  </si>
  <si>
    <t>P027218533258P</t>
  </si>
  <si>
    <t>PRESTATIONS DE SERVIVES</t>
  </si>
  <si>
    <t>P058918466026W</t>
  </si>
  <si>
    <t>699342764</t>
  </si>
  <si>
    <t>IMPRIMERIE, PRESTATION DE SERVICES</t>
  </si>
  <si>
    <t>P039216955946R</t>
  </si>
  <si>
    <t>ATITSEM NGOUAGNA</t>
  </si>
  <si>
    <t>JOËL CÉDRIC (ATITO SERVICES)</t>
  </si>
  <si>
    <t>MACANICIEN CHAUFFEUR</t>
  </si>
  <si>
    <t>P126514425806X</t>
  </si>
  <si>
    <t>ABANDA ONANA</t>
  </si>
  <si>
    <t>694805677</t>
  </si>
  <si>
    <t>P087912349875Z</t>
  </si>
  <si>
    <t>MOURINE MOURKWE</t>
  </si>
  <si>
    <t>670018441</t>
  </si>
  <si>
    <t>P016612438532Z</t>
  </si>
  <si>
    <t>METCHEGUENE</t>
  </si>
  <si>
    <t>P087600267126N</t>
  </si>
  <si>
    <t>690424282</t>
  </si>
  <si>
    <t>ROSE HELENE</t>
  </si>
  <si>
    <t>P036712749253Q</t>
  </si>
  <si>
    <t>699496933</t>
  </si>
  <si>
    <t>P085515133901W</t>
  </si>
  <si>
    <t>KEUNZOUE</t>
  </si>
  <si>
    <t>693116055</t>
  </si>
  <si>
    <t>MARCHÉ CENTRAL PB21</t>
  </si>
  <si>
    <t>P018317161759J</t>
  </si>
  <si>
    <t>METSEU KAMDEM</t>
  </si>
  <si>
    <t>ERICKA NADEGE</t>
  </si>
  <si>
    <t>P059416363849A</t>
  </si>
  <si>
    <t>OKORIE CHINEDU JOSEPH</t>
  </si>
  <si>
    <t>694092965</t>
  </si>
  <si>
    <t>M032318081101Y</t>
  </si>
  <si>
    <t>DEVELOP AFRICA THROUGH AGRICULTURE SARL</t>
  </si>
  <si>
    <t>DATA SARL</t>
  </si>
  <si>
    <t>PRODUCTION , TRANSFORMATION ET COMMERCIALISATION DES PRODUITS AGRICOLES</t>
  </si>
  <si>
    <t>M067316076730C</t>
  </si>
  <si>
    <t>SAINT THERESE HEALTH CENTRE BAFUT</t>
  </si>
  <si>
    <t>672530238</t>
  </si>
  <si>
    <t>P065912498795M</t>
  </si>
  <si>
    <t>POHAKA EPOUSE DEFFO MICHELINE</t>
  </si>
  <si>
    <t>699513960</t>
  </si>
  <si>
    <t>MARCHE BLOC A</t>
  </si>
  <si>
    <t>M012416372463Q</t>
  </si>
  <si>
    <t>SOCIETE MATELAS DE LUXE</t>
  </si>
  <si>
    <t>CONFECTION DES MATELAS, COMMERCE GÉNÉRAL , IMPORT/EXPORT,</t>
  </si>
  <si>
    <t>002379273837393</t>
  </si>
  <si>
    <t>LIVRAISON QDMINISTRATIVE</t>
  </si>
  <si>
    <t>P115900058179H</t>
  </si>
  <si>
    <t>WANCHE AUGUSTIN</t>
  </si>
  <si>
    <t>ETS WACHA BUSINESS</t>
  </si>
  <si>
    <t>699838563</t>
  </si>
  <si>
    <t>P028518553338L</t>
  </si>
  <si>
    <t>TEMGOUA SAGE EPSE TCHOUYA</t>
  </si>
  <si>
    <t>ROSIANE PERGOLAISE</t>
  </si>
  <si>
    <t>GARE NEWBELL</t>
  </si>
  <si>
    <t>P116117297308B</t>
  </si>
  <si>
    <t>699208687</t>
  </si>
  <si>
    <t>Djiomghuo</t>
  </si>
  <si>
    <t>COMMUNICATION-AUDIOVISUEL-NEGOCE</t>
  </si>
  <si>
    <t>M041912759995F</t>
  </si>
  <si>
    <t>MN EVENTS SARL</t>
  </si>
  <si>
    <t>699717362</t>
  </si>
  <si>
    <t>M122116826973F</t>
  </si>
  <si>
    <t>RHOPOWER SARL</t>
  </si>
  <si>
    <t>STOCKAGE ALIMENTAIRE ET NON ALIMENTAIRE-INFORMATIQUE-VALORISATION ENERGETIQUE-IMPORT/EXPORT</t>
  </si>
  <si>
    <t>00237679411010</t>
  </si>
  <si>
    <t>P047718314261S</t>
  </si>
  <si>
    <t>P049115986297P</t>
  </si>
  <si>
    <t>NKAMENI NZITCHEU</t>
  </si>
  <si>
    <t>699043528</t>
  </si>
  <si>
    <t>P016417215201M</t>
  </si>
  <si>
    <t>YAMANA</t>
  </si>
  <si>
    <t>P037417579619N</t>
  </si>
  <si>
    <t>TSAKOU GERMAIN.</t>
  </si>
  <si>
    <t>699810943</t>
  </si>
  <si>
    <t>HOTEL GERMANO</t>
  </si>
  <si>
    <t>P047900546578J</t>
  </si>
  <si>
    <t>ETOKA</t>
  </si>
  <si>
    <t>REGINE ARMELLE</t>
  </si>
  <si>
    <t>694 73 14 52</t>
  </si>
  <si>
    <t>ENTREE ILOMBA</t>
  </si>
  <si>
    <t>P040118534208Y</t>
  </si>
  <si>
    <t>TOMPOUBA FOGANG</t>
  </si>
  <si>
    <t>FRANCIS AROL</t>
  </si>
  <si>
    <t>00237691680526</t>
  </si>
  <si>
    <t>P078312521874S</t>
  </si>
  <si>
    <t>MEDJO IRENE LADYS</t>
  </si>
  <si>
    <t>674603409</t>
  </si>
  <si>
    <t>FOURNITURES, DISTRIBUTION, PRESTATION DE SERVICES</t>
  </si>
  <si>
    <t>P079217550640T</t>
  </si>
  <si>
    <t>ETS LE BON MARCHE</t>
  </si>
  <si>
    <t>695257495</t>
  </si>
  <si>
    <t>ENTRÉE DES BILLES</t>
  </si>
  <si>
    <t>VTE MATELAS OCCASION</t>
  </si>
  <si>
    <t>P096400487297K</t>
  </si>
  <si>
    <t>693888574</t>
  </si>
  <si>
    <t>M012317888956P</t>
  </si>
  <si>
    <t>SM LA GRACE SARL</t>
  </si>
  <si>
    <t>SMGS SARL</t>
  </si>
  <si>
    <t>672627124</t>
  </si>
  <si>
    <t>P057500263170Z</t>
  </si>
  <si>
    <t>TABONZO FELIX</t>
  </si>
  <si>
    <t>673359871</t>
  </si>
  <si>
    <t>P108418556590H</t>
  </si>
  <si>
    <t>MFONDU NSANGOU</t>
  </si>
  <si>
    <t>00237694058793</t>
  </si>
  <si>
    <t>A COTÉ DE BABA HOTEL</t>
  </si>
  <si>
    <t>P010317478203M</t>
  </si>
  <si>
    <t>00237699790585</t>
  </si>
  <si>
    <t>M012014379597M</t>
  </si>
  <si>
    <t>SOCIETE TJ WORLD BUSINESS SARL</t>
  </si>
  <si>
    <t>TJ WORLD BUSINESS SARL</t>
  </si>
  <si>
    <t>694 241 134</t>
  </si>
  <si>
    <t>MARCHE CENTRAL BTQ N03</t>
  </si>
  <si>
    <t>P097614410581W</t>
  </si>
  <si>
    <t>KENMOE WOUMBUWOU EPSE SOP</t>
  </si>
  <si>
    <t>CLOTLIDE</t>
  </si>
  <si>
    <t>110679751</t>
  </si>
  <si>
    <t>P116316043018H</t>
  </si>
  <si>
    <t>P097212219494Z</t>
  </si>
  <si>
    <t>YONTA EP NGNENTEDEMO HONORINE</t>
  </si>
  <si>
    <t>YONTA EP NGNENTEDEMO</t>
  </si>
  <si>
    <t>699848032</t>
  </si>
  <si>
    <t>P048918109393F</t>
  </si>
  <si>
    <t>ETEKI EKANGWO</t>
  </si>
  <si>
    <t>DUMONT OSANT</t>
  </si>
  <si>
    <t>P057712331334B</t>
  </si>
  <si>
    <t>DJATA MBATCHOU</t>
  </si>
  <si>
    <t>677588668</t>
  </si>
  <si>
    <t>POSTE  DE  POLICE</t>
  </si>
  <si>
    <t>P016100130847S</t>
  </si>
  <si>
    <t>M091712647465P</t>
  </si>
  <si>
    <t>FINXCEL SARL</t>
  </si>
  <si>
    <t>691121519</t>
  </si>
  <si>
    <t>P015817565137Z</t>
  </si>
  <si>
    <t>AZABONG</t>
  </si>
  <si>
    <t>00237677383398</t>
  </si>
  <si>
    <t>M070917732956L</t>
  </si>
  <si>
    <t>LYCÉE BILINGUE DE GUIDER</t>
  </si>
  <si>
    <t>697375251</t>
  </si>
  <si>
    <t>P049718351321S</t>
  </si>
  <si>
    <t>DANGA EPSE NJONOU</t>
  </si>
  <si>
    <t>P077314615195C</t>
  </si>
  <si>
    <t>FANMOU</t>
  </si>
  <si>
    <t>69683702</t>
  </si>
  <si>
    <t>DERRIÈRE COGENIE</t>
  </si>
  <si>
    <t>P017800330376E</t>
  </si>
  <si>
    <t>TATSABONG FOPA Merlin</t>
  </si>
  <si>
    <t>AUBERGE THALES</t>
  </si>
  <si>
    <t>676198535</t>
  </si>
  <si>
    <t>à côté express exchange</t>
  </si>
  <si>
    <t>P046900391547M</t>
  </si>
  <si>
    <t>GEORGIE PERNELLE</t>
  </si>
  <si>
    <t>13704 YDE</t>
  </si>
  <si>
    <t>P038116203829M</t>
  </si>
  <si>
    <t>MAMAYO</t>
  </si>
  <si>
    <t>672356612</t>
  </si>
  <si>
    <t>P049313914019N</t>
  </si>
  <si>
    <t>ASOBATEH</t>
  </si>
  <si>
    <t>677467256</t>
  </si>
  <si>
    <t>P097017428764S</t>
  </si>
  <si>
    <t>EKOM EKILI</t>
  </si>
  <si>
    <t>P036912285918N</t>
  </si>
  <si>
    <t>HAPPI NGONGANG</t>
  </si>
  <si>
    <t>P098517982765P</t>
  </si>
  <si>
    <t>NDONO TSILLA</t>
  </si>
  <si>
    <t>P038718353619Q</t>
  </si>
  <si>
    <t>00237696750848</t>
  </si>
  <si>
    <t>MARCHE CENTRAL MAROUA</t>
  </si>
  <si>
    <t>P078916276795C</t>
  </si>
  <si>
    <t>00237655202055</t>
  </si>
  <si>
    <t>TTR5@YAHOO .FR</t>
  </si>
  <si>
    <t>M122217766848S</t>
  </si>
  <si>
    <t>DIAMANT OIL &amp; SERVICES SARL</t>
  </si>
  <si>
    <t>"DOS SARL"</t>
  </si>
  <si>
    <t>P098316322935X</t>
  </si>
  <si>
    <t>CHIYA</t>
  </si>
  <si>
    <t>00237687678760</t>
  </si>
  <si>
    <t>P097918483311R</t>
  </si>
  <si>
    <t>ETHEL BINLA</t>
  </si>
  <si>
    <t>P106518077226K</t>
  </si>
  <si>
    <t>677779224</t>
  </si>
  <si>
    <t>S/C FACULTE DES SCIENCES</t>
  </si>
  <si>
    <t>P065600181300Z</t>
  </si>
  <si>
    <t>OBONO DELPHINEOBON</t>
  </si>
  <si>
    <t>OBONO DELPHINE</t>
  </si>
  <si>
    <t>699620222</t>
  </si>
  <si>
    <t>P086400115720P</t>
  </si>
  <si>
    <t>DJOUMEJIO JACQUELINE</t>
  </si>
  <si>
    <t>694594821</t>
  </si>
  <si>
    <t>P107212668920F</t>
  </si>
  <si>
    <t>TAGOUATIO APOLLINAIRE</t>
  </si>
  <si>
    <t>M012216877293G</t>
  </si>
  <si>
    <t>DOUMA MATERIALS CONFECTION LTD</t>
  </si>
  <si>
    <t>DOUMA CONFECTION LTD</t>
  </si>
  <si>
    <t>VENTE DES MATÉRIELS DE CONFECTION VENTE DES PRODUITS DE LA MERCERIE</t>
  </si>
  <si>
    <t>677773105</t>
  </si>
  <si>
    <t>ANCIEN CINÉMA ÉTOILES ENTRÉE BAMOUN A CÔTÉ DE EXPRESS EXCHANGE</t>
  </si>
  <si>
    <t>P027600471007N</t>
  </si>
  <si>
    <t>DATCHOUA NZIATCHEU DELPHINE</t>
  </si>
  <si>
    <t>DACTHOUA NZIATCHEU DELPHINE</t>
  </si>
  <si>
    <t>677866810</t>
  </si>
  <si>
    <t>P122017561960L</t>
  </si>
  <si>
    <t>EKANI MARTIN JOEL PATRICK</t>
  </si>
  <si>
    <t>P027617185670M</t>
  </si>
  <si>
    <t>NOUBOSSIE FOYANG</t>
  </si>
  <si>
    <t>M051712624132G</t>
  </si>
  <si>
    <t>SOCIETE BCD SOLUTIONS SARL</t>
  </si>
  <si>
    <t>651877898</t>
  </si>
  <si>
    <t>P047817079989Y</t>
  </si>
  <si>
    <t>LIVINA IFEOMA</t>
  </si>
  <si>
    <t>P038212705467C</t>
  </si>
  <si>
    <t>NDOUMHA</t>
  </si>
  <si>
    <t>ETS NDOUMHA</t>
  </si>
  <si>
    <t>663128163</t>
  </si>
  <si>
    <t>WOULA</t>
  </si>
  <si>
    <t>CHEZ NDOUMHA</t>
  </si>
  <si>
    <t>M081712640181J</t>
  </si>
  <si>
    <t>SOCIETE AXE CONSULT SARL</t>
  </si>
  <si>
    <t>699131472</t>
  </si>
  <si>
    <t>M080817240014G</t>
  </si>
  <si>
    <t>EP AWAE DE NYAKOKOMBO</t>
  </si>
  <si>
    <t>P067318069577X</t>
  </si>
  <si>
    <t>ZEBAZE NGUIMEZAP SYLVIE</t>
  </si>
  <si>
    <t>P126600039543T</t>
  </si>
  <si>
    <t>NKOULOU PELAGIEETS</t>
  </si>
  <si>
    <t>ETS NKOULOU PELAGIE</t>
  </si>
  <si>
    <t>696 27 18 71</t>
  </si>
  <si>
    <t>P107700546822T</t>
  </si>
  <si>
    <t>YOMMI</t>
  </si>
  <si>
    <t>P048815108877H</t>
  </si>
  <si>
    <t>NKENANG NGNOUPAPYE</t>
  </si>
  <si>
    <t>P029418595255Z</t>
  </si>
  <si>
    <t>DEFEU FONGUING</t>
  </si>
  <si>
    <t>00237695247109</t>
  </si>
  <si>
    <t>TPO ROUTE SIDIE</t>
  </si>
  <si>
    <t>P057400327703C</t>
  </si>
  <si>
    <t>MENGJO YINIKI ROSALIE</t>
  </si>
  <si>
    <t>676814048</t>
  </si>
  <si>
    <t>M071913957054N</t>
  </si>
  <si>
    <t>GILPRIS SARL</t>
  </si>
  <si>
    <t>M051100037621M</t>
  </si>
  <si>
    <t>LA VALLEE DE BANA</t>
  </si>
  <si>
    <t>222212611</t>
  </si>
  <si>
    <t>P028012490710Z</t>
  </si>
  <si>
    <t>P079416359731R</t>
  </si>
  <si>
    <t>YANNICK TANG</t>
  </si>
  <si>
    <t>M081812717320E</t>
  </si>
  <si>
    <t>SOCIETE 3M CAMEROUN SARL</t>
  </si>
  <si>
    <t>699324723</t>
  </si>
  <si>
    <t>P117700208079C</t>
  </si>
  <si>
    <t>677431963</t>
  </si>
  <si>
    <t>P097916259825Y</t>
  </si>
  <si>
    <t>00237653124872.</t>
  </si>
  <si>
    <t>P018416633973Q</t>
  </si>
  <si>
    <t>00237698121763</t>
  </si>
  <si>
    <t>SECTEUR B079 MARCHÉ CENTRAL</t>
  </si>
  <si>
    <t>AFFAIRE</t>
  </si>
  <si>
    <t>P038618527328K</t>
  </si>
  <si>
    <t>MANGA NDOUGOU</t>
  </si>
  <si>
    <t>00237694475873</t>
  </si>
  <si>
    <t>RUE 141</t>
  </si>
  <si>
    <t>M081117245236W</t>
  </si>
  <si>
    <t>LYC+ËE DE BEKAHOSSERE</t>
  </si>
  <si>
    <t>699148522</t>
  </si>
  <si>
    <t>M102016117908B</t>
  </si>
  <si>
    <t>STE CIVILE IMMOBILIÈRE MARIANE</t>
  </si>
  <si>
    <t>SCI MARIANE</t>
  </si>
  <si>
    <t>OPÉRATION IMMOBILIÈRE RELATIVE À L'ACQUISITION, À L'ÉCHANGE, À LA VENTE DES BIENS, TRAVAUX CONSTRUCTION D'ADMINISTRATION</t>
  </si>
  <si>
    <t>696810589</t>
  </si>
  <si>
    <t>TRANSPORT DES AGREGATS - PRESTATIONS DE SERVICES</t>
  </si>
  <si>
    <t>P079018579943Q</t>
  </si>
  <si>
    <t>FENYOM WABO ARNOLD JOEL</t>
  </si>
  <si>
    <t>(ETS JOEL AGREGATS)</t>
  </si>
  <si>
    <t>00237697161843</t>
  </si>
  <si>
    <t>P079218171791Y</t>
  </si>
  <si>
    <t>SADIO NEFEDZO</t>
  </si>
  <si>
    <t>00237653369874</t>
  </si>
  <si>
    <t>P107200531239Y</t>
  </si>
  <si>
    <t>GWAN NULLA EPSEE NJIKO</t>
  </si>
  <si>
    <t>JUDITH PIVADGA</t>
  </si>
  <si>
    <t>677807775</t>
  </si>
  <si>
    <t>M012118447959P</t>
  </si>
  <si>
    <t>NWAHA CATHERINE NADEGE</t>
  </si>
  <si>
    <t>K-FASHION</t>
  </si>
  <si>
    <t>671382953</t>
  </si>
  <si>
    <t>TERMINUS PANAMA</t>
  </si>
  <si>
    <t>M122014405201K</t>
  </si>
  <si>
    <t>ETS. FAVOUR PARTNERSHIP LTD</t>
  </si>
  <si>
    <t>AGENT ALUCAM</t>
  </si>
  <si>
    <t>P015700028721X</t>
  </si>
  <si>
    <t>NJACNGA</t>
  </si>
  <si>
    <t>MOISE ALPHONSE</t>
  </si>
  <si>
    <t>693545767</t>
  </si>
  <si>
    <t>M012217018742R</t>
  </si>
  <si>
    <t>FRANCISCAM SARL</t>
  </si>
  <si>
    <t>P067918328037X</t>
  </si>
  <si>
    <t>MOKO ÉPOUSE SINDZE</t>
  </si>
  <si>
    <t>00237659533257</t>
  </si>
  <si>
    <t>P088616883318E</t>
  </si>
  <si>
    <t>BESSALA FOUDA</t>
  </si>
  <si>
    <t>VENTE/DISTRIBUTION ET INSTALLATION/PROFILE</t>
  </si>
  <si>
    <t>M071914028203Z</t>
  </si>
  <si>
    <t>ALPHICAM SARL</t>
  </si>
  <si>
    <t>678341594</t>
  </si>
  <si>
    <t>P015218528581X</t>
  </si>
  <si>
    <t>PK13 ENTREE SODIKOMO</t>
  </si>
  <si>
    <t>M050000017284J</t>
  </si>
  <si>
    <t>SOCIETE AFRICAINE D'INVESTISSEMENT</t>
  </si>
  <si>
    <t>222 231 435</t>
  </si>
  <si>
    <t>M062318405723T</t>
  </si>
  <si>
    <t>ALICIA MOTEL SARL</t>
  </si>
  <si>
    <t>A_M SARL</t>
  </si>
  <si>
    <t>HÉBERGEMENT ; SCE TRAITEUR ; PTS DE SCE ; CCE GÉNÉRAL</t>
  </si>
  <si>
    <t>00237670894991</t>
  </si>
  <si>
    <t>P056300544464M</t>
  </si>
  <si>
    <t>NGUEMA ELLA JACQUES</t>
  </si>
  <si>
    <t>THERMOMETRE BAR</t>
  </si>
  <si>
    <t>696 253 446</t>
  </si>
  <si>
    <t>M072016324963Q</t>
  </si>
  <si>
    <t>GROUPE SCOLAIRE BILINGUE PRIVE CATHOLIQUE« FRANCOIS LIBERMANN »</t>
  </si>
  <si>
    <t>00237678205987</t>
  </si>
  <si>
    <t>EBAMNINA-CARREFOUR VERS FIBOT</t>
  </si>
  <si>
    <t>M091916000910Y</t>
  </si>
  <si>
    <t>CENTRE DE FORMATION PROFESSIONNEL AGRO-PASTORAL ET INFORMATIQUE</t>
  </si>
  <si>
    <t>CEFAPI MARZA</t>
  </si>
  <si>
    <t>NGAOUNDÉRÉ 1</t>
  </si>
  <si>
    <t>P097600404182K</t>
  </si>
  <si>
    <t>DJANGUE MEBANGA</t>
  </si>
  <si>
    <t>ARISTIDE (ETS IDRISS)</t>
  </si>
  <si>
    <t>691057777</t>
  </si>
  <si>
    <t>P019016210165M</t>
  </si>
  <si>
    <t>697971946</t>
  </si>
  <si>
    <t>M121817233328J</t>
  </si>
  <si>
    <t>EP AKAK I D'ENDOM</t>
  </si>
  <si>
    <t>P017712434947X</t>
  </si>
  <si>
    <t>674359908</t>
  </si>
  <si>
    <t>P018915076016P</t>
  </si>
  <si>
    <t>P122017474794G</t>
  </si>
  <si>
    <t>IBRAHIM NDZESOP</t>
  </si>
  <si>
    <t>P016018306416F</t>
  </si>
  <si>
    <t>NJOUONGUI</t>
  </si>
  <si>
    <t>00237675521702</t>
  </si>
  <si>
    <t>BAMEKA QUARTIER NJUT</t>
  </si>
  <si>
    <t>P017912415080T</t>
  </si>
  <si>
    <t>675139930</t>
  </si>
  <si>
    <t>AVOCAT AU BUREAU DU CAMEROUN</t>
  </si>
  <si>
    <t>P028418583591U</t>
  </si>
  <si>
    <t>TALAH MELI CESAIRE AIME</t>
  </si>
  <si>
    <t>699220520</t>
  </si>
  <si>
    <t>P058412727764Y</t>
  </si>
  <si>
    <t>MEGHANG ZONG</t>
  </si>
  <si>
    <t>694297483</t>
  </si>
  <si>
    <t>QTIER DJELENG II
LIEU DIT MARCHE A
CPT.07 BLOC 3</t>
  </si>
  <si>
    <t>P107517153784Q</t>
  </si>
  <si>
    <t>ALAIN (ETS GLOBAL MEDICAL)</t>
  </si>
  <si>
    <t>COMMERCIALISATION DES REACTIFS ET CONSOMMABLE MEDICAUX,DES MATERIELS EQUIPEMENTS ET APPAREILS MEDICAUX,PRESTATIONS DE SERVICES COMMERCE GENERAL.</t>
  </si>
  <si>
    <t>ANCIENNE AFRIK MEDIA</t>
  </si>
  <si>
    <t>P107915979744Y</t>
  </si>
  <si>
    <t>00237691343067</t>
  </si>
  <si>
    <t>M062217366733W</t>
  </si>
  <si>
    <t>STE MAN &amp; ACCESS NORMAL</t>
  </si>
  <si>
    <t>M.A.N. SARL</t>
  </si>
  <si>
    <t>343101018</t>
  </si>
  <si>
    <t>P122015961302F</t>
  </si>
  <si>
    <t>SANDJE WANG GUY CYRILLE</t>
  </si>
  <si>
    <t>P087612623679C</t>
  </si>
  <si>
    <t>KUNGETYU POUFOUN JULES</t>
  </si>
  <si>
    <t>ETS JULES BUSINESS CENTER</t>
  </si>
  <si>
    <t>656990512</t>
  </si>
  <si>
    <t>P059117967811E</t>
  </si>
  <si>
    <t>PATRICK ARNAUD</t>
  </si>
  <si>
    <t>P017300203429G</t>
  </si>
  <si>
    <t>TOUSSE PASCALINE</t>
  </si>
  <si>
    <t>DJELENGB 2</t>
  </si>
  <si>
    <t>CPT D 402</t>
  </si>
  <si>
    <t>P096712328266L</t>
  </si>
  <si>
    <t>PETCHA YOUNKAM CHARLOTTE</t>
  </si>
  <si>
    <t>VERS ECOLE</t>
  </si>
  <si>
    <t>P019317663576H</t>
  </si>
  <si>
    <t>NIAMEKONG LEWOUHO</t>
  </si>
  <si>
    <t>00237675422775</t>
  </si>
  <si>
    <t>M102316179952K</t>
  </si>
  <si>
    <t>STE LE MBOUTI SARL</t>
  </si>
  <si>
    <t>P127512091286T</t>
  </si>
  <si>
    <t>SILINOU JULIENNNE PULCHÉRIE</t>
  </si>
  <si>
    <t>675 27 28 05</t>
  </si>
  <si>
    <t>A CTE CONGELCAM</t>
  </si>
  <si>
    <t>M061816183217A</t>
  </si>
  <si>
    <t>THE CHOSEN GENERATION</t>
  </si>
  <si>
    <t>00237696534481</t>
  </si>
  <si>
    <t>P057900475437W</t>
  </si>
  <si>
    <t>MAFO TEMBIA ANNE JOSUE</t>
  </si>
  <si>
    <t>MAFO TEMBIA</t>
  </si>
  <si>
    <t>696303026</t>
  </si>
  <si>
    <t>A COTE AUTO-ECOLE LA GRACE</t>
  </si>
  <si>
    <t>M019514721824A</t>
  </si>
  <si>
    <t>HOPITAL DE DISTRICT DE DSCHANG</t>
  </si>
  <si>
    <t>681955656</t>
  </si>
  <si>
    <t>M032217617862F</t>
  </si>
  <si>
    <t>DIETETIQUE - FITNESS SARL</t>
  </si>
  <si>
    <t>D-FIT</t>
  </si>
  <si>
    <t>CONSEIL DANS LE DOMAINE DE LA DIETETIQUE - FITNESS - REPRESENTATION COMMERCIALE</t>
  </si>
  <si>
    <t>A CÔTÉ DE FIRST - T</t>
  </si>
  <si>
    <t>P017912491027W</t>
  </si>
  <si>
    <t>659908970</t>
  </si>
  <si>
    <t>P087116352483D</t>
  </si>
  <si>
    <t>NGEK AUGUSTINE NGEK</t>
  </si>
  <si>
    <t>6994021300</t>
  </si>
  <si>
    <t>P047612339298R</t>
  </si>
  <si>
    <t>CHIBUZO OFIABULU DOMINICCHI</t>
  </si>
  <si>
    <t>CHIBUZO OFIABULU DOMINIC</t>
  </si>
  <si>
    <t>P078217158792H</t>
  </si>
  <si>
    <t>NGONG GODLOVE KUMA</t>
  </si>
  <si>
    <t>00237675500009</t>
  </si>
  <si>
    <t>RÉPARATEUR</t>
  </si>
  <si>
    <t>P068418175915Y</t>
  </si>
  <si>
    <t>PAUL LOVET</t>
  </si>
  <si>
    <t>694621147</t>
  </si>
  <si>
    <t>P047412327301J</t>
  </si>
  <si>
    <t>FEZEU GASPARD</t>
  </si>
  <si>
    <t>FEUZEU GASPARD</t>
  </si>
  <si>
    <t>698457724</t>
  </si>
  <si>
    <t>PLATEFORME IMMOBILIERE</t>
  </si>
  <si>
    <t>M062116297104Z</t>
  </si>
  <si>
    <t>WEETYU LOGEMENT</t>
  </si>
  <si>
    <t>657145612</t>
  </si>
  <si>
    <t>M050200013813K</t>
  </si>
  <si>
    <t>NES TRANSIT SARL</t>
  </si>
  <si>
    <t>233439736</t>
  </si>
  <si>
    <t>BONAMOUI PRIMA</t>
  </si>
  <si>
    <t>P077618450673Y</t>
  </si>
  <si>
    <t>NWANO HUMPHERY SOPULUCHUKWU</t>
  </si>
  <si>
    <t>P087915104325R</t>
  </si>
  <si>
    <t>P117312640330R</t>
  </si>
  <si>
    <t>TAMGA DENIS SIDOINE</t>
  </si>
  <si>
    <t>677983443</t>
  </si>
  <si>
    <t>P015416245557M</t>
  </si>
  <si>
    <t>TENDA</t>
  </si>
  <si>
    <t>00237674793096</t>
  </si>
  <si>
    <t>MARCHÉ DU BORD SECTEUR POULETS</t>
  </si>
  <si>
    <t>P076615965232Z</t>
  </si>
  <si>
    <t>POUYA MBANA</t>
  </si>
  <si>
    <t>00237620310223</t>
  </si>
  <si>
    <t>P116800530129M</t>
  </si>
  <si>
    <t>MELIEDJOKO  EPSE TCHADAK CELESTINE</t>
  </si>
  <si>
    <t>675073285</t>
  </si>
  <si>
    <t>P017012693311X</t>
  </si>
  <si>
    <t>677449827</t>
  </si>
  <si>
    <t>P106117934192B</t>
  </si>
  <si>
    <t>FLORENTIN DIDIER JUDE HILAIRE</t>
  </si>
  <si>
    <t>699921618</t>
  </si>
  <si>
    <t>P087416125011F</t>
  </si>
  <si>
    <t>OUANE KAM FABRICE</t>
  </si>
  <si>
    <t>676091300</t>
  </si>
  <si>
    <t>P055700153264X</t>
  </si>
  <si>
    <t>ENYEGUE MVEN</t>
  </si>
  <si>
    <t>P048816446369J</t>
  </si>
  <si>
    <t>MAYOYEM MAGUEDJIO</t>
  </si>
  <si>
    <t>PRODUCTION HUILE/VENTE-PRESTATION</t>
  </si>
  <si>
    <t>P048012734219H</t>
  </si>
  <si>
    <t>ATANGANA CREPIN ROLAND</t>
  </si>
  <si>
    <t>ETS ATAKAM</t>
  </si>
  <si>
    <t>691951921</t>
  </si>
  <si>
    <t>FACE ENTREE STADE YASSA</t>
  </si>
  <si>
    <t>P047716346659N</t>
  </si>
  <si>
    <t>00237690842143</t>
  </si>
  <si>
    <t>BP 145 YDE</t>
  </si>
  <si>
    <t>P019617347482W</t>
  </si>
  <si>
    <t>P118217966660K</t>
  </si>
  <si>
    <t>CHARLES RENE GALLIMARD</t>
  </si>
  <si>
    <t>697114741</t>
  </si>
  <si>
    <t>P067300498988Y</t>
  </si>
  <si>
    <t>NYEMBE DIEUDONNE</t>
  </si>
  <si>
    <t>ETS LE  SYMPA</t>
  </si>
  <si>
    <t>98 93 85 81</t>
  </si>
  <si>
    <t>P066912494989N</t>
  </si>
  <si>
    <t>LONGIPTCHENDA PHILOMENE DELOR</t>
  </si>
  <si>
    <t>697367315</t>
  </si>
  <si>
    <t>P017200305915W</t>
  </si>
  <si>
    <t>TEBUE  FRANCIS</t>
  </si>
  <si>
    <t>ETS TEBUE</t>
  </si>
  <si>
    <t>99 674 825</t>
  </si>
  <si>
    <t>FACE PHCIE</t>
  </si>
  <si>
    <t>P099315664912C</t>
  </si>
  <si>
    <t>NDUTU KOSA JOPHET</t>
  </si>
  <si>
    <t>( BEST METAL CONSTRUCTION ‘BMC’)</t>
  </si>
  <si>
    <t>670043660</t>
  </si>
  <si>
    <t>P068300556878N</t>
  </si>
  <si>
    <t>SONE EBANE BRIDGET</t>
  </si>
  <si>
    <t>677 973 058</t>
  </si>
  <si>
    <t>P037618525197U</t>
  </si>
  <si>
    <t>655920777</t>
  </si>
  <si>
    <t>P117512705559H</t>
  </si>
  <si>
    <t>NKOT EDOUARD</t>
  </si>
  <si>
    <t>P038812247970K</t>
  </si>
  <si>
    <t>EBI OWEI</t>
  </si>
  <si>
    <t>P078217175274D</t>
  </si>
  <si>
    <t>HAMADOU HAMADINA</t>
  </si>
  <si>
    <t>P016017651497Z</t>
  </si>
  <si>
    <t>679797645</t>
  </si>
  <si>
    <t>P097012658916G</t>
  </si>
  <si>
    <t>ANCUEN DEPOT GUINESS</t>
  </si>
  <si>
    <t>P109216184583Y</t>
  </si>
  <si>
    <t>NJEMBONG</t>
  </si>
  <si>
    <t>0023700000SS.</t>
  </si>
  <si>
    <t>M032118543106K</t>
  </si>
  <si>
    <t>TRIUMPH INVESTMENT</t>
  </si>
  <si>
    <t>CARREFOUR ABOU DE BANGUI</t>
  </si>
  <si>
    <t>P087616364548L</t>
  </si>
  <si>
    <t>FEKAM ROGE</t>
  </si>
  <si>
    <t>670209320</t>
  </si>
  <si>
    <t>M022014403451H</t>
  </si>
  <si>
    <t>GORINE HOLDING COMPANY</t>
  </si>
  <si>
    <t>(GHC)</t>
  </si>
  <si>
    <t>658246024</t>
  </si>
  <si>
    <t>P058312482804S</t>
  </si>
  <si>
    <t>678 000 042</t>
  </si>
  <si>
    <t>M042318173428Q</t>
  </si>
  <si>
    <t>DIVINE POWER COLD TECHNOLOGY SARL</t>
  </si>
  <si>
    <t>D.P.C. TECHNOLOGY SARL</t>
  </si>
  <si>
    <t>00237671240461</t>
  </si>
  <si>
    <t>P079618509969H</t>
  </si>
  <si>
    <t>JOEL KABREL</t>
  </si>
  <si>
    <t>672793508</t>
  </si>
  <si>
    <t>P107716031701T</t>
  </si>
  <si>
    <t>FONIN TCHINDA</t>
  </si>
  <si>
    <t>PROJET D'INVESTISSEMENT</t>
  </si>
  <si>
    <t>M062217389153S</t>
  </si>
  <si>
    <t>SINO-CAMEROON INVESTMENT CONSULTING SARL</t>
  </si>
  <si>
    <t>SCIC</t>
  </si>
  <si>
    <t>00237671860247</t>
  </si>
  <si>
    <t>IMMEUBLE AIRFRANCE</t>
  </si>
  <si>
    <t>VENTE MATERIEL CHAUSSURES</t>
  </si>
  <si>
    <t>P129712405135R</t>
  </si>
  <si>
    <t>ANYANWU EMMANUEL</t>
  </si>
  <si>
    <t>P058216215088A</t>
  </si>
  <si>
    <t>KANGANG TCHEDJE THIERRY</t>
  </si>
  <si>
    <t>P013918287036Z</t>
  </si>
  <si>
    <t>BARIKE NAMBANGI</t>
  </si>
  <si>
    <t>675761312</t>
  </si>
  <si>
    <t>M072217472988T</t>
  </si>
  <si>
    <t>ARZAG SARL</t>
  </si>
  <si>
    <t>699272723</t>
  </si>
  <si>
    <t>M032318105641W</t>
  </si>
  <si>
    <t>MARKESI SARL PLURIPERSONNELLE</t>
  </si>
  <si>
    <t>COMMERCE GENERAL, IMPORT-EXPORT, PRESTATIONS DE SERVICES, NÉGOCES,REPRÉSENTATION COMMERCIALE.</t>
  </si>
  <si>
    <t>P059213168660X</t>
  </si>
  <si>
    <t>OLINGA FIMBA ARNOLD GERVAIS</t>
  </si>
  <si>
    <t>P118417080161B</t>
  </si>
  <si>
    <t>GUEDIA TIAGO</t>
  </si>
  <si>
    <t>P039217313879U</t>
  </si>
  <si>
    <t>TCHOPTEU KENNE</t>
  </si>
  <si>
    <t>GOLDONI</t>
  </si>
  <si>
    <t>P017912693498J</t>
  </si>
  <si>
    <t>SOUMARE IBRAHIM</t>
  </si>
  <si>
    <t>P038012506331B</t>
  </si>
  <si>
    <t>DJUISSI MARIE</t>
  </si>
  <si>
    <t>694447888</t>
  </si>
  <si>
    <t>STUDIO PRISE DE VUES</t>
  </si>
  <si>
    <t>P018416424200Z</t>
  </si>
  <si>
    <t>SAMADAR</t>
  </si>
  <si>
    <t>MEVERNIWE</t>
  </si>
  <si>
    <t>00237695643691</t>
  </si>
  <si>
    <t>P099112282954M</t>
  </si>
  <si>
    <t>656504159</t>
  </si>
  <si>
    <t>M031712619780P</t>
  </si>
  <si>
    <t>CABINET EXPRESS SERVICES SARL</t>
  </si>
  <si>
    <t>CABES SARL</t>
  </si>
  <si>
    <t>3 117</t>
  </si>
  <si>
    <t>RUE DES PAVES FACE IMMEUBLE GUSTAVE TAMBA</t>
  </si>
  <si>
    <t>P014117788019C</t>
  </si>
  <si>
    <t>676148989</t>
  </si>
  <si>
    <t>P080816071747N</t>
  </si>
  <si>
    <t>CHEN XINFEI</t>
  </si>
  <si>
    <t>P014900043056R</t>
  </si>
  <si>
    <t>KOULEKO JOSEPH</t>
  </si>
  <si>
    <t>674213439</t>
  </si>
  <si>
    <t>M011916242003Z</t>
  </si>
  <si>
    <t>SOUTH WEST COM</t>
  </si>
  <si>
    <t>6787656788</t>
  </si>
  <si>
    <t>P128200378525G</t>
  </si>
  <si>
    <t>NANA JEAN LEROY</t>
  </si>
  <si>
    <t>NANA JEAN</t>
  </si>
  <si>
    <t>677253648</t>
  </si>
  <si>
    <t>P107218351040W</t>
  </si>
  <si>
    <t>KOKANKOH</t>
  </si>
  <si>
    <t>DANIEL CHE</t>
  </si>
  <si>
    <t>00237699983666</t>
  </si>
  <si>
    <t>P018118606604Y</t>
  </si>
  <si>
    <t>MALEK ALI</t>
  </si>
  <si>
    <t>M057417706752F</t>
  </si>
  <si>
    <t>ECOLE PUBLIQUE DE DJELENG 3 A1</t>
  </si>
  <si>
    <t>EP DJELENG 3 A 1</t>
  </si>
  <si>
    <t>M035900031854K</t>
  </si>
  <si>
    <t>COMMUNE DE BOKITO</t>
  </si>
  <si>
    <t>698456852</t>
  </si>
  <si>
    <t>P098612174386G</t>
  </si>
  <si>
    <t>BAKAM KAMDEM CHANCELINE</t>
  </si>
  <si>
    <t>BAKAM TAGNE FELICITE</t>
  </si>
  <si>
    <t>679928580</t>
  </si>
  <si>
    <t>M112217757666Q</t>
  </si>
  <si>
    <t>JM.DIAGNOSTICIS CAMEROUN SARL</t>
  </si>
  <si>
    <t>PRODUITS COSMÉTIQUES, IMPORT/EXPORT,COMMERCE GÉNÉRAL</t>
  </si>
  <si>
    <t>699275234</t>
  </si>
  <si>
    <t>P017417742630Y</t>
  </si>
  <si>
    <t>OBEN MAHAMAT . PAULINE TABI</t>
  </si>
  <si>
    <t>0023768977888888888888888885884542211111</t>
  </si>
  <si>
    <t>P098415392566E</t>
  </si>
  <si>
    <t>DJOMGANG TATCHA</t>
  </si>
  <si>
    <t>A CÔTÉ D'EXPRESS UNION</t>
  </si>
  <si>
    <t>P089514203300Q</t>
  </si>
  <si>
    <t>TCHOUMBOU TATSA</t>
  </si>
  <si>
    <t>671965378</t>
  </si>
  <si>
    <t>P056418532482B</t>
  </si>
  <si>
    <t>TCHAPON</t>
  </si>
  <si>
    <t>M031916467836Y</t>
  </si>
  <si>
    <t>B &amp; S BUSINESS GROUP SARL</t>
  </si>
  <si>
    <t>DISTRIBUTION DES PRODUIT BRASSERIES, COMMERCE GENERALE, PRESTATION DE SERVICES, IMPORT-EXPORT</t>
  </si>
  <si>
    <t>699121811</t>
  </si>
  <si>
    <t>TOUBORO CENTRE</t>
  </si>
  <si>
    <t>P058114576052U</t>
  </si>
  <si>
    <t>JOSE FRANCE</t>
  </si>
  <si>
    <t>PREVENTION DES RISQUES PROFESSIONELS-PRESTATION DE SERVICE-COMMERCE GENERAL</t>
  </si>
  <si>
    <t>P048118200122H</t>
  </si>
  <si>
    <t>MEGNE EPSE NDOUMBE</t>
  </si>
  <si>
    <t>BEATRICE MELISSATOU</t>
  </si>
  <si>
    <t>677979125</t>
  </si>
  <si>
    <t>P128918600979P</t>
  </si>
  <si>
    <t>MENEGOU LILIANE BEBINA</t>
  </si>
  <si>
    <t>P099212785792T</t>
  </si>
  <si>
    <t>NTSAMA BOBO</t>
  </si>
  <si>
    <t>MARTHE SANDRINE</t>
  </si>
  <si>
    <t>658777709</t>
  </si>
  <si>
    <t>MAHIMA CORON</t>
  </si>
  <si>
    <t>M120917255338C</t>
  </si>
  <si>
    <t>EP METET DE KYE-OSSI</t>
  </si>
  <si>
    <t>M092316092602J</t>
  </si>
  <si>
    <t>BECKY'S COMPANY</t>
  </si>
  <si>
    <t>VENTE MATÉRIEL MÉDICAL ET DENTAIRE, COMMERCE GÉNÉRAL, IMPORT-EXPORT, BÂTIMENT ET TRAVAUX PUBLICS,</t>
  </si>
  <si>
    <t>655644074</t>
  </si>
  <si>
    <t>KOTTO- FIN GOUDRON BANGUE</t>
  </si>
  <si>
    <t>PRESTATIONS DE SERVICES/COMMERCE GÉNÈRAL</t>
  </si>
  <si>
    <t>P087015985267W</t>
  </si>
  <si>
    <t>NGO BELL EPOUSE NGOY</t>
  </si>
  <si>
    <t>EMILIENNE (ETS GEMAF INDUSTRIE)</t>
  </si>
  <si>
    <t>P039617288674Y</t>
  </si>
  <si>
    <t>BONAHBE YIYIKBO</t>
  </si>
  <si>
    <t>691025227</t>
  </si>
  <si>
    <t>M035516282041K</t>
  </si>
  <si>
    <t>CONGREGATION DES FILS DE L'IMMACULÉE CONCEPTION</t>
  </si>
  <si>
    <t>00237FILSCON1234657890</t>
  </si>
  <si>
    <t>P010016238958P</t>
  </si>
  <si>
    <t>ANYANWU ONYEDIKACHI SAMSON</t>
  </si>
  <si>
    <t>centre social</t>
  </si>
  <si>
    <t>M081218572898W</t>
  </si>
  <si>
    <t>CENTRE SOCIAL DE YAOUNDE 7</t>
  </si>
  <si>
    <t>P077812517282H</t>
  </si>
  <si>
    <t>NGUEFACK JACQUELINENGUE</t>
  </si>
  <si>
    <t>NGUEFACK JACQUELINE</t>
  </si>
  <si>
    <t>674558812</t>
  </si>
  <si>
    <t>P036716264501E</t>
  </si>
  <si>
    <t>TANEZEUNA</t>
  </si>
  <si>
    <t>00237677435690.</t>
  </si>
  <si>
    <t>P067812175171M</t>
  </si>
  <si>
    <t>KANYO ADELE</t>
  </si>
  <si>
    <t>679221747</t>
  </si>
  <si>
    <t>A COTE DUPLEX</t>
  </si>
  <si>
    <t>P017214697949C</t>
  </si>
  <si>
    <t>ANDRE BOSCO NDJEH</t>
  </si>
  <si>
    <t>(ETS INANG)</t>
  </si>
  <si>
    <t>ETUDE, CONSEIL, FOURNITURE, INSTALLATION TUYAUTERIE HYDROCARBURES, EQUIPEMENT DE GRAISSAGE DE LUBRIFICATION</t>
  </si>
  <si>
    <t>CHEFFERIE PK 15</t>
  </si>
  <si>
    <t>P017000472163R</t>
  </si>
  <si>
    <t>NDJEUKOUA BLAISE</t>
  </si>
  <si>
    <t>675404206</t>
  </si>
  <si>
    <t>VENTE APP ELEC</t>
  </si>
  <si>
    <t>P015000470234A</t>
  </si>
  <si>
    <t>TSAPI MARTINE</t>
  </si>
  <si>
    <t>674599552</t>
  </si>
  <si>
    <t>P128717486231K</t>
  </si>
  <si>
    <t>655098712</t>
  </si>
  <si>
    <t>P057912245094Z</t>
  </si>
  <si>
    <t>KOULOU MESSI</t>
  </si>
  <si>
    <t>M110417254260Z</t>
  </si>
  <si>
    <t>EP MENGONG GRP 1</t>
  </si>
  <si>
    <t>MENGONG CENTRE</t>
  </si>
  <si>
    <t>P098518492673M</t>
  </si>
  <si>
    <t>NZEKWE IFEANYI</t>
  </si>
  <si>
    <t>DERIERRE STATION TOTAL</t>
  </si>
  <si>
    <t>P088912627943G</t>
  </si>
  <si>
    <t>P078412102606M</t>
  </si>
  <si>
    <t>KENMEGNE TCHUMNE JOLIVEAU LAUREETS</t>
  </si>
  <si>
    <t>ETS EBC</t>
  </si>
  <si>
    <t>696442621</t>
  </si>
  <si>
    <t>P013500094566W</t>
  </si>
  <si>
    <t>TOUGBOUNE BOUKAR</t>
  </si>
  <si>
    <t>674891428</t>
  </si>
  <si>
    <t>P038516230092X</t>
  </si>
  <si>
    <t>CHUGOUELEU YNOU</t>
  </si>
  <si>
    <t>002376187561198</t>
  </si>
  <si>
    <t>P046317030942P</t>
  </si>
  <si>
    <t>NDOUMBE ETEIL</t>
  </si>
  <si>
    <t>(ETS BORA.IMMO)</t>
  </si>
  <si>
    <t>00237696000148</t>
  </si>
  <si>
    <t>P047312628140Z</t>
  </si>
  <si>
    <t>KENGNE ROSE</t>
  </si>
  <si>
    <t>699701031</t>
  </si>
  <si>
    <t>AVANT CARREFOUR PRINTEMPS</t>
  </si>
  <si>
    <t>P014412748611Y</t>
  </si>
  <si>
    <t>MAGOUA BASILE</t>
  </si>
  <si>
    <t>ELISA</t>
  </si>
  <si>
    <t>BLOC B 314</t>
  </si>
  <si>
    <t>P048400369103J</t>
  </si>
  <si>
    <t>"ETS AMINE"</t>
  </si>
  <si>
    <t>694635139</t>
  </si>
  <si>
    <t>M091617067708Q</t>
  </si>
  <si>
    <t>PARC DES PETITS ANGES</t>
  </si>
  <si>
    <t>672677727</t>
  </si>
  <si>
    <t>P109116225356Q</t>
  </si>
  <si>
    <t>65688985788</t>
  </si>
  <si>
    <t>P087515970659U</t>
  </si>
  <si>
    <t>MATH</t>
  </si>
  <si>
    <t>00237695530517</t>
  </si>
  <si>
    <t>MEDICAL &amp; HEALTH CARE SERVICES</t>
  </si>
  <si>
    <t>M101612574370E</t>
  </si>
  <si>
    <t>ZION MEDICAL SOLUTIONS LIMITED</t>
  </si>
  <si>
    <t>P108417617362Z</t>
  </si>
  <si>
    <t>YVES LANDRY</t>
  </si>
  <si>
    <t>00237693211598</t>
  </si>
  <si>
    <t>M012016373541N</t>
  </si>
  <si>
    <t>00237610000910</t>
  </si>
  <si>
    <t>P056416325735Z</t>
  </si>
  <si>
    <t>TIKO AUGUSTIN</t>
  </si>
  <si>
    <t>M031912755169J</t>
  </si>
  <si>
    <t>LA GRACE PLUS SARL</t>
  </si>
  <si>
    <t>677828565</t>
  </si>
  <si>
    <t>P016915124732S</t>
  </si>
  <si>
    <t>DOLCE MAGRACE</t>
  </si>
  <si>
    <t>672232094</t>
  </si>
  <si>
    <t>2 EME CHAPELLE</t>
  </si>
  <si>
    <t>M112025227572A</t>
  </si>
  <si>
    <t>ADE ASSURANCES SARL</t>
  </si>
  <si>
    <t>699675113</t>
  </si>
  <si>
    <t>P088716605028H</t>
  </si>
  <si>
    <t>00237698962212</t>
  </si>
  <si>
    <t>P118017619721T</t>
  </si>
  <si>
    <t>P067012599485T</t>
  </si>
  <si>
    <t>KOUEMO HAPPI BERTIN</t>
  </si>
  <si>
    <t>75 99 06 33</t>
  </si>
  <si>
    <t>CARREFOUR  KADJI</t>
  </si>
  <si>
    <t>P047518405927H</t>
  </si>
  <si>
    <t>TCHAPDJEU</t>
  </si>
  <si>
    <t>00237690240237</t>
  </si>
  <si>
    <t>P015700341195T</t>
  </si>
  <si>
    <t>SIMO MOUNKAM EPSE SIMO HELENE</t>
  </si>
  <si>
    <t>699 24 73 85</t>
  </si>
  <si>
    <t>FOYER TODJOM</t>
  </si>
  <si>
    <t>CCE/GL-RESTAURATION</t>
  </si>
  <si>
    <t>P127511113508Q</t>
  </si>
  <si>
    <t>FANTE EP MFENJOU TCHAMBA R.</t>
  </si>
  <si>
    <t>"ETS KLC"</t>
  </si>
  <si>
    <t>699515107</t>
  </si>
  <si>
    <t>P076600135358X</t>
  </si>
  <si>
    <t>NKOUANANG POKAM EPSEE</t>
  </si>
  <si>
    <t>TCHOUGNIA CHRISTINE FLORE</t>
  </si>
  <si>
    <t>699982492</t>
  </si>
  <si>
    <t>P018216422405T</t>
  </si>
  <si>
    <t>P106517532331Z</t>
  </si>
  <si>
    <t>MELENGUE ZOULA EPSE EVINA</t>
  </si>
  <si>
    <t>00237677109982.</t>
  </si>
  <si>
    <t>MVIA EN BAS</t>
  </si>
  <si>
    <t>P076712578626H</t>
  </si>
  <si>
    <t>SAMUEL DIDIER</t>
  </si>
  <si>
    <t>P058312642807W</t>
  </si>
  <si>
    <t>TEIGOU TEDONTSOP PATRICK MON CHERITEIG</t>
  </si>
  <si>
    <t>TEIGOU TEDONTSOP PATRICK MON CHERI</t>
  </si>
  <si>
    <t>BLOC F68</t>
  </si>
  <si>
    <t>P112217665755Q</t>
  </si>
  <si>
    <t>KOUTAP WEDJILE PHILIBERT</t>
  </si>
  <si>
    <t>( COMPLEXE EDEN)</t>
  </si>
  <si>
    <t>893189773</t>
  </si>
  <si>
    <t>M050615257589S</t>
  </si>
  <si>
    <t>ETS TAM-EXPORT</t>
  </si>
  <si>
    <t>ETE</t>
  </si>
  <si>
    <t>677071266</t>
  </si>
  <si>
    <t>P048312718763U</t>
  </si>
  <si>
    <t>PEVETMI MOUSTAPHA</t>
  </si>
  <si>
    <t>694598803</t>
  </si>
  <si>
    <t>COMPTOIR 707</t>
  </si>
  <si>
    <t>VENTE ALIMENTS DU BETAIL</t>
  </si>
  <si>
    <t>P069217766908E</t>
  </si>
  <si>
    <t>KOUGOUM LABOU</t>
  </si>
  <si>
    <t>PATRICE MAJORAIN (ETS LE SECRET DE L'ELEVEUR)</t>
  </si>
  <si>
    <t>P019917380480K</t>
  </si>
  <si>
    <t>GUIRAN RAHIMOU ISSA</t>
  </si>
  <si>
    <t>ETS DR IPHONE 237</t>
  </si>
  <si>
    <t>655822375</t>
  </si>
  <si>
    <t>MONTÉE ANE ROUGE</t>
  </si>
  <si>
    <t>P128117078186N</t>
  </si>
  <si>
    <t>() FORBA</t>
  </si>
  <si>
    <t>677962932</t>
  </si>
  <si>
    <t>DERRIERE CAMTEL GARE ROUTIERE</t>
  </si>
  <si>
    <t>P019017301920C</t>
  </si>
  <si>
    <t>691956666</t>
  </si>
  <si>
    <t>PORTE 385</t>
  </si>
  <si>
    <t>P056015985227L</t>
  </si>
  <si>
    <t>WOODLEY CAROLINE MUNDI</t>
  </si>
  <si>
    <t>M012014366831B</t>
  </si>
  <si>
    <t>SOCIÉTÉ LA REFERENCE SARL</t>
  </si>
  <si>
    <t>APRÈS ÉCOLE MAMAN LUCIENNE</t>
  </si>
  <si>
    <t>P026114872081A</t>
  </si>
  <si>
    <t>675140941</t>
  </si>
  <si>
    <t>M071316288421R</t>
  </si>
  <si>
    <t>LYCÉE DE DIBI</t>
  </si>
  <si>
    <t>696751100</t>
  </si>
  <si>
    <t>P029716632831Q</t>
  </si>
  <si>
    <t>PATOUMA NDAO</t>
  </si>
  <si>
    <t>695327202</t>
  </si>
  <si>
    <t>P037711767260Q</t>
  </si>
  <si>
    <t>DONFACK KENGMO ALAIN GEORGE</t>
  </si>
  <si>
    <t>ETS ALAIN SHOPPING</t>
  </si>
  <si>
    <t>P028000361142Y</t>
  </si>
  <si>
    <t>NKOUAMOU TCHAPDIE</t>
  </si>
  <si>
    <t>690050438</t>
  </si>
  <si>
    <t>P017615100005P</t>
  </si>
  <si>
    <t>IZAIROU DAWIDA</t>
  </si>
  <si>
    <t>DISTRIBUTION DES PRODUITS DE CARRIERE</t>
  </si>
  <si>
    <t>P106400542591Q</t>
  </si>
  <si>
    <t>PETKEU MEPEZE</t>
  </si>
  <si>
    <t>CHINASE</t>
  </si>
  <si>
    <t>PETIT MARCHE CARREFOUR MESSASSI</t>
  </si>
  <si>
    <t>P118100556586E</t>
  </si>
  <si>
    <t>EBOKOLO MBOULE REBECCA</t>
  </si>
  <si>
    <t>675867484</t>
  </si>
  <si>
    <t>P019116462807T</t>
  </si>
  <si>
    <t>YAOUBA SADOU</t>
  </si>
  <si>
    <t>00237655261448</t>
  </si>
  <si>
    <t>P048818027280B</t>
  </si>
  <si>
    <t>NWOTUE MOUELLE</t>
  </si>
  <si>
    <t>695720536</t>
  </si>
  <si>
    <t>BAFOUSSAM A COTE</t>
  </si>
  <si>
    <t>M012800010501W</t>
  </si>
  <si>
    <t>UNION DES EGLISES ADVENTISTES</t>
  </si>
  <si>
    <t>680616345</t>
  </si>
  <si>
    <t>P129417228798X</t>
  </si>
  <si>
    <t>ABDOULAHI DJALLO</t>
  </si>
  <si>
    <t>P047816127189E</t>
  </si>
  <si>
    <t>CEVERINE CLAIRE</t>
  </si>
  <si>
    <t>6708228625</t>
  </si>
  <si>
    <t>P029212336291C</t>
  </si>
  <si>
    <t>BAH OUMAR</t>
  </si>
  <si>
    <t>675853848</t>
  </si>
  <si>
    <t>P027700278287P</t>
  </si>
  <si>
    <t>PENKA FELIX</t>
  </si>
  <si>
    <t>"ETS ETRAMAR"</t>
  </si>
  <si>
    <t>M061100048721Z</t>
  </si>
  <si>
    <t>COLLEGE BILINGUE BONCHOUO</t>
  </si>
  <si>
    <t>M111512435087C</t>
  </si>
  <si>
    <t>ATLANTIS MEDIAS</t>
  </si>
  <si>
    <t>699358804</t>
  </si>
  <si>
    <t>SECOND HAND WEARS</t>
  </si>
  <si>
    <t>P016117360279E</t>
  </si>
  <si>
    <t>NTOGWOUA EPSE CHEKE CHANGO RACHEAL ROSETTE</t>
  </si>
  <si>
    <t>00237677665715</t>
  </si>
  <si>
    <t>P038716329410P</t>
  </si>
  <si>
    <t>00237694250025.</t>
  </si>
  <si>
    <t>P078915981001M</t>
  </si>
  <si>
    <t>FANTOMA</t>
  </si>
  <si>
    <t>674601278</t>
  </si>
  <si>
    <t>P077614355736X</t>
  </si>
  <si>
    <t>DJUIMO DEBANA EPSEE TEFOIT</t>
  </si>
  <si>
    <t>TOKOTO FACE IPN</t>
  </si>
  <si>
    <t>M082117758690W</t>
  </si>
  <si>
    <t>INSTITUT PRIVE BILINGUE VICTORIA</t>
  </si>
  <si>
    <t>IPB VICTORIA</t>
  </si>
  <si>
    <t>00237699806337</t>
  </si>
  <si>
    <t>P077118453873M</t>
  </si>
  <si>
    <t>MENYE EKANI EPSE BEBE</t>
  </si>
  <si>
    <t>MARIANE BERTHE LUCIE</t>
  </si>
  <si>
    <t>00237680328123</t>
  </si>
  <si>
    <t>ROUTE BAKOSSI (FACE LOUM PAS CHER)</t>
  </si>
  <si>
    <t>P119817655043S</t>
  </si>
  <si>
    <t>FOUNGOUMANSIE POUAPOUOGNIGNI MEFIRE</t>
  </si>
  <si>
    <t>AICHA AIMEE</t>
  </si>
  <si>
    <t>00237690524154</t>
  </si>
  <si>
    <t>REBOBINAGE DES MOTEURS ELECTRIQUE</t>
  </si>
  <si>
    <t>M022118492601S</t>
  </si>
  <si>
    <t>CENTRALE DE REBOBINAGE &amp; ELECTRICITE INDUSTRIELLE SARL</t>
  </si>
  <si>
    <t>696542609</t>
  </si>
  <si>
    <t>P015017350472B</t>
  </si>
  <si>
    <t>ANOSIKE MBOROGWU SAMUEL</t>
  </si>
  <si>
    <t>679702137</t>
  </si>
  <si>
    <t>P026000038087X</t>
  </si>
  <si>
    <t>KOUATCHET MARGUERITE</t>
  </si>
  <si>
    <t>695010299</t>
  </si>
  <si>
    <t>EXPLOITANT DE CALL-BOX</t>
  </si>
  <si>
    <t>P019612503720R</t>
  </si>
  <si>
    <t>HAMADOU YARO</t>
  </si>
  <si>
    <t>P074016071557Y</t>
  </si>
  <si>
    <t>MAKOLLO EPSE DIBAO</t>
  </si>
  <si>
    <t>00237621303988</t>
  </si>
  <si>
    <t>P018712489204A</t>
  </si>
  <si>
    <t>699070481</t>
  </si>
  <si>
    <t>P069518092398X</t>
  </si>
  <si>
    <t>TIOKEN</t>
  </si>
  <si>
    <t>JILDAS</t>
  </si>
  <si>
    <t>00237670905088</t>
  </si>
  <si>
    <t>P019416625794Y</t>
  </si>
  <si>
    <t>00237695297230</t>
  </si>
  <si>
    <t>MARCHE CENTRAL SECTEUR D BD407</t>
  </si>
  <si>
    <t>M092216258493T</t>
  </si>
  <si>
    <t>COMPUTER INFORMATION SYSTEM &amp; HEALTHCARE-CAM LIMITED (C I S &amp; H-CAM LTD)</t>
  </si>
  <si>
    <t>00237675564804</t>
  </si>
  <si>
    <t>P018512435298E</t>
  </si>
  <si>
    <t>691378902</t>
  </si>
  <si>
    <t>P020216570439E</t>
  </si>
  <si>
    <t>ALLIAS JUNIOR</t>
  </si>
  <si>
    <t>696330068</t>
  </si>
  <si>
    <t>M062116198664W</t>
  </si>
  <si>
    <t>SOCIETE DU DEVELOPPEMENT DU COMMERCE SARL</t>
  </si>
  <si>
    <t>699982087</t>
  </si>
  <si>
    <t>P050216054544G</t>
  </si>
  <si>
    <t>TOHOTCHEU SIAKAM</t>
  </si>
  <si>
    <t>673314738</t>
  </si>
  <si>
    <t>P086312576593H</t>
  </si>
  <si>
    <t>VISAS CHRISTOPHER BANKI</t>
  </si>
  <si>
    <t>699898914</t>
  </si>
  <si>
    <t>P049412288198Z</t>
  </si>
  <si>
    <t>KENANG</t>
  </si>
  <si>
    <t>P079017688102L</t>
  </si>
  <si>
    <t>MOUSSA HAMID ALIOU</t>
  </si>
  <si>
    <t>694270952</t>
  </si>
  <si>
    <t>M051912784367Z</t>
  </si>
  <si>
    <t>BRYAN &amp; MIGUEL DISTRIBUTION SARL</t>
  </si>
  <si>
    <t>695262811</t>
  </si>
  <si>
    <t>P027212332155C</t>
  </si>
  <si>
    <t>MANDOU MFOMBOM AMINATOU</t>
  </si>
  <si>
    <t>677631217</t>
  </si>
  <si>
    <t>P108216162260H</t>
  </si>
  <si>
    <t>POUSSEU NGOMNANG</t>
  </si>
  <si>
    <t>M122116833748B</t>
  </si>
  <si>
    <t>BACKEND TECH SERVICES CAMEROON LTD.</t>
  </si>
  <si>
    <t>693956299</t>
  </si>
  <si>
    <t>M032318011531M</t>
  </si>
  <si>
    <t>SOCIETE MOULENDE SARL</t>
  </si>
  <si>
    <t>MOULENDE SARL</t>
  </si>
  <si>
    <t>CONFECTION DES UNIFORMES PROFESSIONNELS - FOURNITURES DES ÉQUIPEMENTS DE PROTECTION INDIVIDUELLE - PRESTATIONS DE SERVICES - COMMERCE GÉNÉRAL</t>
  </si>
  <si>
    <t>FACE ANCIEN COFINEST</t>
  </si>
  <si>
    <t>P079216891996Q</t>
  </si>
  <si>
    <t>HISSEN MAHAMAT</t>
  </si>
  <si>
    <t>697883321</t>
  </si>
  <si>
    <t>Foulby</t>
  </si>
  <si>
    <t>P107318197309E</t>
  </si>
  <si>
    <t>00237674202701</t>
  </si>
  <si>
    <t>P016312418893U</t>
  </si>
  <si>
    <t>699484038</t>
  </si>
  <si>
    <t>MARCHE CENTRAL BD 56</t>
  </si>
  <si>
    <t>P129617583020G</t>
  </si>
  <si>
    <t>NKOULOU GIOVANNA</t>
  </si>
  <si>
    <t>PRESTATION DE SERVICES - BTP,COMMERCE GENERAL,HEBERGEMENT</t>
  </si>
  <si>
    <t>699563859</t>
  </si>
  <si>
    <t>P014000221237H</t>
  </si>
  <si>
    <t>LIAPOE Joseph</t>
  </si>
  <si>
    <t>Ets LIAPOE JOSEPH</t>
  </si>
  <si>
    <t>699824414</t>
  </si>
  <si>
    <t>P037512489578Q</t>
  </si>
  <si>
    <t>AHAMADOU ALI</t>
  </si>
  <si>
    <t>697273990</t>
  </si>
  <si>
    <t>P119218488223L</t>
  </si>
  <si>
    <t>BEAURAIN.</t>
  </si>
  <si>
    <t>EXPLOITATION FORESTIERE./PREST.SCES</t>
  </si>
  <si>
    <t>M049700024589J</t>
  </si>
  <si>
    <t>STE BELINGA &amp; FILS</t>
  </si>
  <si>
    <t>P088700478377W</t>
  </si>
  <si>
    <t>TIWA KANOUO THEODORE</t>
  </si>
  <si>
    <t>675170096</t>
  </si>
  <si>
    <t>P098512493610W</t>
  </si>
  <si>
    <t>NJITONE</t>
  </si>
  <si>
    <t>DARLINGTON SONE</t>
  </si>
  <si>
    <t>677376806</t>
  </si>
  <si>
    <t>P122015512528X</t>
  </si>
  <si>
    <t>KANTE ANDRE</t>
  </si>
  <si>
    <t>P077918048603M</t>
  </si>
  <si>
    <t>699161091</t>
  </si>
  <si>
    <t>M100900030857A</t>
  </si>
  <si>
    <t>YOOMEE CAMEROON SA</t>
  </si>
  <si>
    <t>ANCIEN AIR AFRIQUE/IMM YOO MEE</t>
  </si>
  <si>
    <t>P016300017566U</t>
  </si>
  <si>
    <t>YAOUZA OUMAROU</t>
  </si>
  <si>
    <t>673283976</t>
  </si>
  <si>
    <t>VENTE PROD AGRICOLES</t>
  </si>
  <si>
    <t>P018812620395N</t>
  </si>
  <si>
    <t>HOTELLERIE, RESTAURATION, HEBERGEMENT</t>
  </si>
  <si>
    <t>P128218098140X</t>
  </si>
  <si>
    <t>WATCHOU KAMDEM</t>
  </si>
  <si>
    <t>ACHILLE BRILLO</t>
  </si>
  <si>
    <t>P049012697138P</t>
  </si>
  <si>
    <t>BIYEYEME</t>
  </si>
  <si>
    <t>ELVIRE JOSIANE</t>
  </si>
  <si>
    <t>678608017</t>
  </si>
  <si>
    <t>ETUDES GEOPHYSIQUES ET GEOTECHNIQUE</t>
  </si>
  <si>
    <t>M022217141018C</t>
  </si>
  <si>
    <t>SOCIETE DE FORAGE DU CAMEROUN SARL</t>
  </si>
  <si>
    <t>FORAGE CAM SARL</t>
  </si>
  <si>
    <t>P078412567652Z</t>
  </si>
  <si>
    <t>AHMADOU SALE</t>
  </si>
  <si>
    <t>Prestation de service,commerce général</t>
  </si>
  <si>
    <t>M012317834908A</t>
  </si>
  <si>
    <t>PRECIS CONSTRUCTION SARL</t>
  </si>
  <si>
    <t>675492791</t>
  </si>
  <si>
    <t>P098117733423L</t>
  </si>
  <si>
    <t>TAGNE TOGUEO</t>
  </si>
  <si>
    <t>697075421</t>
  </si>
  <si>
    <t>PETE RUE PASTOR</t>
  </si>
  <si>
    <t>P067412481105X</t>
  </si>
  <si>
    <t>TCHOKUMA NICOLAS</t>
  </si>
  <si>
    <t>ETS TCHOKUMA NICOLAS</t>
  </si>
  <si>
    <t>677 51 78 24</t>
  </si>
  <si>
    <t>P010216363152U</t>
  </si>
  <si>
    <t>00237676408513</t>
  </si>
  <si>
    <t>P122016993136B</t>
  </si>
  <si>
    <t>YIRAN JAMES KEWONG 677383355</t>
  </si>
  <si>
    <t>677383355</t>
  </si>
  <si>
    <t>PRESTATIONS SERVICES TRANSPORT</t>
  </si>
  <si>
    <t>P089416045813Y</t>
  </si>
  <si>
    <t>BAURIS ARNAUD</t>
  </si>
  <si>
    <t>696488624</t>
  </si>
  <si>
    <t>BP 1367 DOUALA</t>
  </si>
  <si>
    <t>P119816609301W</t>
  </si>
  <si>
    <t>682080588</t>
  </si>
  <si>
    <t>MENUISERIE &amp; PRESTATIONS DE SERVICES</t>
  </si>
  <si>
    <t>M022217065486W</t>
  </si>
  <si>
    <t>BATI GROUPE INDUSTRIE SARL</t>
  </si>
  <si>
    <t>BGI SARL</t>
  </si>
  <si>
    <t>695824026</t>
  </si>
  <si>
    <t>P088218370957M</t>
  </si>
  <si>
    <t>TSOPGUIM DONGMO</t>
  </si>
  <si>
    <t>ROBERTINE LAURE.</t>
  </si>
  <si>
    <t>00237697118901</t>
  </si>
  <si>
    <t>697118901</t>
  </si>
  <si>
    <t>P118615422130U</t>
  </si>
  <si>
    <t>OLIANCE</t>
  </si>
  <si>
    <t>675326432</t>
  </si>
  <si>
    <t>M012317892501H</t>
  </si>
  <si>
    <t>REFERENCE EN CONSTRUCTION METALLIQUE SARL</t>
  </si>
  <si>
    <t>CONSTRUCTION METALLIQUE IMPORT-EXPORT. GENERAL BUSINESS SERVICES</t>
  </si>
  <si>
    <t>679196113</t>
  </si>
  <si>
    <t>M072014662725G</t>
  </si>
  <si>
    <t>YANNE MEDICO SARL</t>
  </si>
  <si>
    <t>YAN.MED SARL</t>
  </si>
  <si>
    <t>IMPORTATION DES DISPOSITIFS MEDICAUX, IMPORTATION DU MATERIEL MEDICAL, DISTRIBUTION DES DISPOSITIFS MEDICAUX, DISTRIBUTION DU MATERIEL MEDICAL</t>
  </si>
  <si>
    <t>690468653</t>
  </si>
  <si>
    <t>P090017755485E</t>
  </si>
  <si>
    <t>OUMAR GONI</t>
  </si>
  <si>
    <t>00237650545755</t>
  </si>
  <si>
    <t>M022217071085Y</t>
  </si>
  <si>
    <t>TROPICA AGRO &amp; CHEMICALS SARL</t>
  </si>
  <si>
    <t>TAC</t>
  </si>
  <si>
    <t>IMPORTATION ET DISTRIBUTION, PRODUITS AGRICOLES, PHYTOSANITAIRES, CHIMIQUES, AUTOMOBILE, FABRICATION DE PEINTURE</t>
  </si>
  <si>
    <t>00237698987061</t>
  </si>
  <si>
    <t>P011517864980E</t>
  </si>
  <si>
    <t>ETEME ETEME NYACINTHE</t>
  </si>
  <si>
    <t>EJAC</t>
  </si>
  <si>
    <t>662106357</t>
  </si>
  <si>
    <t>P076918585804C</t>
  </si>
  <si>
    <t>BAGNESSI</t>
  </si>
  <si>
    <t>694610222</t>
  </si>
  <si>
    <t>P047914380701Z</t>
  </si>
  <si>
    <t>P127916333418X</t>
  </si>
  <si>
    <t>002372313321311</t>
  </si>
  <si>
    <t>M042118594131X</t>
  </si>
  <si>
    <t>NUPHYPHARM SARL</t>
  </si>
  <si>
    <t>CRÉATION ET DÉVELOPPEMENT DES LABORATOIRES DE RECHERCHE SUR LA NITRURATION,LES PLANTES MÉDECINALES, ET PHARMACOLOGIE</t>
  </si>
  <si>
    <t>M052318305302G</t>
  </si>
  <si>
    <t>NIXMAL SARL</t>
  </si>
  <si>
    <t>FOURNITURE DES SERVICES INFORMATIQUE ET ELECTRIQUE, VENTE DE MATERIEL INFORMATIQUE ET ELECTRIQUE ET L'IMPORT-EXPORT</t>
  </si>
  <si>
    <t>00237699805289</t>
  </si>
  <si>
    <t>P046400346547E</t>
  </si>
  <si>
    <t>MEGNE SIMO EPSE KOUAM ANNA</t>
  </si>
  <si>
    <t>MEGNE SIMO EPSE KOUAM A</t>
  </si>
  <si>
    <t>677564677</t>
  </si>
  <si>
    <t>P038717225949S</t>
  </si>
  <si>
    <t>JULIAN KOTE NAMONDO</t>
  </si>
  <si>
    <t>P107212403761Y</t>
  </si>
  <si>
    <t>DJUIKOM KENGNE SIMONE</t>
  </si>
  <si>
    <t>ETS DJUKOM KENGNE SIMONE</t>
  </si>
  <si>
    <t>699702578</t>
  </si>
  <si>
    <t>M092217584260Q</t>
  </si>
  <si>
    <t>DEKOLECH</t>
  </si>
  <si>
    <t>00237696199271</t>
  </si>
  <si>
    <t>A COTE ALLIANCE VOYAGE</t>
  </si>
  <si>
    <t>P118917184697W</t>
  </si>
  <si>
    <t>AHMADOU SEDE</t>
  </si>
  <si>
    <t>00237693472103</t>
  </si>
  <si>
    <t>P116216287084F</t>
  </si>
  <si>
    <t>KEUWOU</t>
  </si>
  <si>
    <t>00237699726043</t>
  </si>
  <si>
    <t>SURVEYS ENGINEER</t>
  </si>
  <si>
    <t>P068412287487J</t>
  </si>
  <si>
    <t>JIRIM</t>
  </si>
  <si>
    <t>EMMANUEL KARI</t>
  </si>
  <si>
    <t>P045700344511S</t>
  </si>
  <si>
    <t>TCHIATCHA EPSE NONO</t>
  </si>
  <si>
    <t>699949465</t>
  </si>
  <si>
    <t>P027800477418E</t>
  </si>
  <si>
    <t>QTIER KAMKOP
LIEU DIT A COTE
MAKO HÔTEL</t>
  </si>
  <si>
    <t>ENSEIGNEMEN NORMAL</t>
  </si>
  <si>
    <t>M081017762290X</t>
  </si>
  <si>
    <t>ENIEG PRIVEE LAIQUE LA SORBONNE</t>
  </si>
  <si>
    <t>OYACK ESPOIR</t>
  </si>
  <si>
    <t>P087916580996M</t>
  </si>
  <si>
    <t>MPEZE NGONO</t>
  </si>
  <si>
    <t>AUSCALINE</t>
  </si>
  <si>
    <t>693666769</t>
  </si>
  <si>
    <t>P117212492893U</t>
  </si>
  <si>
    <t>671369573</t>
  </si>
  <si>
    <t>P119515110450X</t>
  </si>
  <si>
    <t>EKUMBO</t>
  </si>
  <si>
    <t>SILVERE AIME HOMBO</t>
  </si>
  <si>
    <t>670408295</t>
  </si>
  <si>
    <t>M081417261316R</t>
  </si>
  <si>
    <t>CES DE DJAPOSTEN</t>
  </si>
  <si>
    <t>696753358</t>
  </si>
  <si>
    <t>P068412379309K</t>
  </si>
  <si>
    <t>NGONO BONIFACE</t>
  </si>
  <si>
    <t>660232021</t>
  </si>
  <si>
    <t>VENTE ACCESSES.PORTABLES</t>
  </si>
  <si>
    <t>P127900484680M</t>
  </si>
  <si>
    <t>M092316044245C</t>
  </si>
  <si>
    <t>HISCOM LUXEUX SARL</t>
  </si>
  <si>
    <t>650810654</t>
  </si>
  <si>
    <t>POLICE JUDICIERE</t>
  </si>
  <si>
    <t>P128516760258A</t>
  </si>
  <si>
    <t>ALLOUA</t>
  </si>
  <si>
    <t>P048012642959Q</t>
  </si>
  <si>
    <t>KPOUMIE NJAYOU</t>
  </si>
  <si>
    <t>P017912262215Z</t>
  </si>
  <si>
    <t>SOMBE ABUBAKAR YEWOH</t>
  </si>
  <si>
    <t>CENTRE DE SANTE GROMES</t>
  </si>
  <si>
    <t>NOUVELLE ROUTE GARAGE WENON.VERS CAMP SAPEURS.FIN GOUDRON NK</t>
  </si>
  <si>
    <t>P118916758471R</t>
  </si>
  <si>
    <t>BLAISE CYRIL</t>
  </si>
  <si>
    <t>658417171</t>
  </si>
  <si>
    <t>P018412436680P</t>
  </si>
  <si>
    <t>MOUMOUN HALAL</t>
  </si>
  <si>
    <t>698 19 21 31</t>
  </si>
  <si>
    <t>ASSIST COMPTABLE</t>
  </si>
  <si>
    <t>P068914941361Q</t>
  </si>
  <si>
    <t>LETHYSIA</t>
  </si>
  <si>
    <t>NGAYA ASSONGMO</t>
  </si>
  <si>
    <t>655882382</t>
  </si>
  <si>
    <t>P019118550717Z</t>
  </si>
  <si>
    <t>GUIFO MABOU</t>
  </si>
  <si>
    <t>POLYCARPE AIMONS</t>
  </si>
  <si>
    <t>698010330</t>
  </si>
  <si>
    <t>DISTRIBUT. PDUITS PHARMACEUTIQ.</t>
  </si>
  <si>
    <t>M101300047938Q</t>
  </si>
  <si>
    <t>LABORATORY AND MEDICAL PRODUCTS</t>
  </si>
  <si>
    <t>"LAMEPRO SARL"</t>
  </si>
  <si>
    <t>+237 677 763 402 - 697 167 770</t>
  </si>
  <si>
    <t>AFRIQUE DU SUD EN FACE COLLEGE CANARIS</t>
  </si>
  <si>
    <t>M071916286076N</t>
  </si>
  <si>
    <t>SOCIÉTÉ NGUIM'S GROUP SARL</t>
  </si>
  <si>
    <t>0023774658012</t>
  </si>
  <si>
    <t>P058618539430H</t>
  </si>
  <si>
    <t>WONEWO FONGANG</t>
  </si>
  <si>
    <t>NATACHA EDWIGE</t>
  </si>
  <si>
    <t>650392409</t>
  </si>
  <si>
    <t>P106912423736M</t>
  </si>
  <si>
    <t>BERTE ALASSANE</t>
  </si>
  <si>
    <t>699916312</t>
  </si>
  <si>
    <t>P020416061495D</t>
  </si>
  <si>
    <t>OKOYE CHISOM JOSEPH</t>
  </si>
  <si>
    <t>ACCESSOIRES DE MÉNAGE</t>
  </si>
  <si>
    <t>P047316099246S</t>
  </si>
  <si>
    <t>P017716885284J</t>
  </si>
  <si>
    <t>M052316015848J</t>
  </si>
  <si>
    <t>SOCIETE OBTAIN SARL</t>
  </si>
  <si>
    <t>OBTAIN SARL</t>
  </si>
  <si>
    <t>REGIE PUBLICITAIRE, IMPRIMERIE, PRESTATION DE SERVICES</t>
  </si>
  <si>
    <t>00237691943826</t>
  </si>
  <si>
    <t>P037514235761L</t>
  </si>
  <si>
    <t>MOPIAP</t>
  </si>
  <si>
    <t>672340173</t>
  </si>
  <si>
    <t>ANCIEN RELAIS</t>
  </si>
  <si>
    <t>VENTE BOISSONS ALCOOLIQUES+RESTAURANT</t>
  </si>
  <si>
    <t>P068112751856R</t>
  </si>
  <si>
    <t>NGUEPEE</t>
  </si>
  <si>
    <t>GALILE CATHY</t>
  </si>
  <si>
    <t>667 280 067</t>
  </si>
  <si>
    <t>P017500226061K</t>
  </si>
  <si>
    <t>MADI YEZOUNE</t>
  </si>
  <si>
    <t>691341862</t>
  </si>
  <si>
    <t>P088712654227C</t>
  </si>
  <si>
    <t>KUETA SOKENANG ROCELIN</t>
  </si>
  <si>
    <t>696614723</t>
  </si>
  <si>
    <t>P019112525319T</t>
  </si>
  <si>
    <t>SAHANG</t>
  </si>
  <si>
    <t>P058212787025C</t>
  </si>
  <si>
    <t>DAOBAWA</t>
  </si>
  <si>
    <t>MOUNBA MARTHE</t>
  </si>
  <si>
    <t>696328187</t>
  </si>
  <si>
    <t>PITOARE FACE HÔTEL DE VILLE</t>
  </si>
  <si>
    <t>P117200008682E</t>
  </si>
  <si>
    <t>TONGMI GEORGES</t>
  </si>
  <si>
    <t>ETS PADJIP-PADJIP</t>
  </si>
  <si>
    <t>P059212680181R</t>
  </si>
  <si>
    <t>MINANDI SOPHIE</t>
  </si>
  <si>
    <t>691 900 052</t>
  </si>
  <si>
    <t>P038516325751F</t>
  </si>
  <si>
    <t>GÉRARLD EGBE</t>
  </si>
  <si>
    <t>EBAKO DIBO</t>
  </si>
  <si>
    <t>P026112554480S</t>
  </si>
  <si>
    <t>KAMGAETS</t>
  </si>
  <si>
    <t>677 69 10 87</t>
  </si>
  <si>
    <t>P128016077308R</t>
  </si>
  <si>
    <t>KUETAGOU</t>
  </si>
  <si>
    <t>JEAN PHILEMON</t>
  </si>
  <si>
    <t>0023755605555</t>
  </si>
  <si>
    <t>P047816260587W</t>
  </si>
  <si>
    <t>TCHOFFO PEGNELE RICHARD</t>
  </si>
  <si>
    <t>ETS TCHOFFO &amp; FILS</t>
  </si>
  <si>
    <t>PRESTATIONS DE SERVICES-ETANCHEITE-PEINTURE-ELECTRICITÉ</t>
  </si>
  <si>
    <t>00237671105355</t>
  </si>
  <si>
    <t>M030300017362F</t>
  </si>
  <si>
    <t>SCI DU MONT</t>
  </si>
  <si>
    <t>33 42 53 29</t>
  </si>
  <si>
    <t>IMM A COTE DE SONEL DERR FOKOU REZ DE CHAUSSE</t>
  </si>
  <si>
    <t>P059718014293Y</t>
  </si>
  <si>
    <t>ELIA BECKLY SOBENGOLLE</t>
  </si>
  <si>
    <t>(ETS INTERCONTINENTAL TRAVEL AND TOURISM)</t>
  </si>
  <si>
    <t>FLIGHT TICKETING,FLIGHT BOOKING, TOURISM ACTIITIES,CAR RENTALS,TOUR ESCORT</t>
  </si>
  <si>
    <t>654-244-255</t>
  </si>
  <si>
    <t>P068118465635E</t>
  </si>
  <si>
    <t>CHIBUEZE PAUL</t>
  </si>
  <si>
    <t>P079616977723J</t>
  </si>
  <si>
    <t>M078500001486W</t>
  </si>
  <si>
    <t>LA SOLUXE SA.</t>
  </si>
  <si>
    <t>659025572</t>
  </si>
  <si>
    <t>P034900203760E</t>
  </si>
  <si>
    <t>NANA NEE NGUEKOP</t>
  </si>
  <si>
    <t>675271168</t>
  </si>
  <si>
    <t>P018312091004Q</t>
  </si>
  <si>
    <t>P116100170275H</t>
  </si>
  <si>
    <t>KENGOUM HENRI</t>
  </si>
  <si>
    <t>ETS KENGOUM HENRI</t>
  </si>
  <si>
    <t>674 033 001</t>
  </si>
  <si>
    <t>BOUTIQUE 92</t>
  </si>
  <si>
    <t>P048012516459E</t>
  </si>
  <si>
    <t>NGUM ALBERT NJUNGWEI</t>
  </si>
  <si>
    <t>698919086</t>
  </si>
  <si>
    <t>P108412787187F</t>
  </si>
  <si>
    <t>EWOULOU MOSTEL COLETTE</t>
  </si>
  <si>
    <t>ETS EWOULOU MOSTEL COLETTE</t>
  </si>
  <si>
    <t>675 635 035</t>
  </si>
  <si>
    <t>P128216055818B</t>
  </si>
  <si>
    <t>P060018124215Q</t>
  </si>
  <si>
    <t>MALREDDY SHRAVANI</t>
  </si>
  <si>
    <t>P107900013095L</t>
  </si>
  <si>
    <t>MARIAM ABAKAR</t>
  </si>
  <si>
    <t>699971036</t>
  </si>
  <si>
    <t>M041100036177H</t>
  </si>
  <si>
    <t>AFRICA TECHNOLOGY &amp; TRADE</t>
  </si>
  <si>
    <t>696061651</t>
  </si>
  <si>
    <t>P067912172708Z</t>
  </si>
  <si>
    <t>MOYO SAMUELMOYO</t>
  </si>
  <si>
    <t>670508292</t>
  </si>
  <si>
    <t>PHARMACIE LES VERTUS</t>
  </si>
  <si>
    <t>P077416989485B</t>
  </si>
  <si>
    <t>EDWIN NDI "ETS GARAGE DIGITAL ANYE"</t>
  </si>
  <si>
    <t>PRESTATIOS DE SERVICES/GARAGE/COMMERCE GENERAL/LIVRAISON</t>
  </si>
  <si>
    <t>675442308</t>
  </si>
  <si>
    <t>P116916426708R</t>
  </si>
  <si>
    <t>WIRSUNGNIN RELINDIS SENYUY EPOUSE NGEH</t>
  </si>
  <si>
    <t>0023750704870</t>
  </si>
  <si>
    <t>M022118458605S</t>
  </si>
  <si>
    <t>GAMBOU SARL</t>
  </si>
  <si>
    <t>679775334</t>
  </si>
  <si>
    <t>P075418467728X</t>
  </si>
  <si>
    <t>OUANDJI EPOUSE DJIOKEP</t>
  </si>
  <si>
    <t>P122017507830X</t>
  </si>
  <si>
    <t>KAPTOUM HIPOLYTE ARMAND</t>
  </si>
  <si>
    <t>P060816279038D</t>
  </si>
  <si>
    <t>IFEANYI CHIDERA NEZIEANAYA</t>
  </si>
  <si>
    <t>M021812676393M</t>
  </si>
  <si>
    <t>IDEAL MAKOUMBE SARLIDEA</t>
  </si>
  <si>
    <t>IDEAL MAKOUMBE SARL</t>
  </si>
  <si>
    <t>695164908</t>
  </si>
  <si>
    <t>P069217479493L</t>
  </si>
  <si>
    <t>NGASSA NGASSA</t>
  </si>
  <si>
    <t>BRICE MARIGOT</t>
  </si>
  <si>
    <t>00237661877100</t>
  </si>
  <si>
    <t>P108612622977B</t>
  </si>
  <si>
    <t>691963519</t>
  </si>
  <si>
    <t>M119300036026R</t>
  </si>
  <si>
    <t>STE COOP ET DE CREDIT</t>
  </si>
  <si>
    <t>S.C.E.C.E.A.N</t>
  </si>
  <si>
    <t>697891061</t>
  </si>
  <si>
    <t>P128516005985P</t>
  </si>
  <si>
    <t>696028077</t>
  </si>
  <si>
    <t>M021712602532C</t>
  </si>
  <si>
    <t>AFRICASTARS NETWORK SYSTEM SARL</t>
  </si>
  <si>
    <t>P018616885611D</t>
  </si>
  <si>
    <t>BOUBAKARY SAIDOU</t>
  </si>
  <si>
    <t>697078454</t>
  </si>
  <si>
    <t>P046112716304D</t>
  </si>
  <si>
    <t>671842077</t>
  </si>
  <si>
    <t>P127616301577R</t>
  </si>
  <si>
    <t>PETER NFORSI</t>
  </si>
  <si>
    <t>698049436</t>
  </si>
  <si>
    <t>P109012517887X</t>
  </si>
  <si>
    <t>LONTOUO ROMEO</t>
  </si>
  <si>
    <t>P017518281295F</t>
  </si>
  <si>
    <t>SIMBO PATRICK FUAMBELE</t>
  </si>
  <si>
    <t>00237671886880.</t>
  </si>
  <si>
    <t>COMMERCE GENERAL &amp; VENTE B. A</t>
  </si>
  <si>
    <t>P089516026315U</t>
  </si>
  <si>
    <t>TELEWA TCHINDA</t>
  </si>
  <si>
    <t>P129516807231U</t>
  </si>
  <si>
    <t>00237695555404</t>
  </si>
  <si>
    <t>CONGORE AVANT TRADEX</t>
  </si>
  <si>
    <t>P109212725134W</t>
  </si>
  <si>
    <t>OTTANCE NEH</t>
  </si>
  <si>
    <t>M051300046116M</t>
  </si>
  <si>
    <t>CLINIQUE DES PERLES</t>
  </si>
  <si>
    <t>13 262</t>
  </si>
  <si>
    <t>33151370</t>
  </si>
  <si>
    <t>KOTTO A COTE EPC SILO</t>
  </si>
  <si>
    <t>P065615199796K</t>
  </si>
  <si>
    <t>OUANTO EPSE KAMBOU</t>
  </si>
  <si>
    <t>655118104</t>
  </si>
  <si>
    <t>P017100180649F</t>
  </si>
  <si>
    <t>DJIKEUSSI EMATOU EP</t>
  </si>
  <si>
    <t>NGOUAMBE FLORE NOELIE</t>
  </si>
  <si>
    <t>P018100414161P</t>
  </si>
  <si>
    <t>TUOGNOU MAGOUETSA</t>
  </si>
  <si>
    <t>YAOUNDE/SIMBOCK GRANDE CHEFFERIE</t>
  </si>
  <si>
    <t>P069416099539Q</t>
  </si>
  <si>
    <t>BLESSING IJEOMA</t>
  </si>
  <si>
    <t>P039316075378Q</t>
  </si>
  <si>
    <t>DJAMFA KUITCHA</t>
  </si>
  <si>
    <t>IDA POPINA</t>
  </si>
  <si>
    <t>00237674188482</t>
  </si>
  <si>
    <t>P065918571736U</t>
  </si>
  <si>
    <t>P048017940422Q</t>
  </si>
  <si>
    <t>BANYAMA NGAH</t>
  </si>
  <si>
    <t>+237674750238</t>
  </si>
  <si>
    <t>P010118321152W</t>
  </si>
  <si>
    <t>00237655786530</t>
  </si>
  <si>
    <t>P017412749260D</t>
  </si>
  <si>
    <t>BERRENICE</t>
  </si>
  <si>
    <t>680512633</t>
  </si>
  <si>
    <t>LAY OUT IDENAU</t>
  </si>
  <si>
    <t>M052116128019T</t>
  </si>
  <si>
    <t>COMASPRE</t>
  </si>
  <si>
    <t>GENIE RURAL, ETUDES HYDROLOGIE, HYDROMETRIE, METEO, PRESTATIONS DE SERVICES, VENTE DES EQUIPEMENTS</t>
  </si>
  <si>
    <t>691799254 /694220497</t>
  </si>
  <si>
    <t>EN FACE ENTREE LYCEE NDOGHEM</t>
  </si>
  <si>
    <t>M099317238759M</t>
  </si>
  <si>
    <t>LYCEE TECHNIQUE D'AMBAM</t>
  </si>
  <si>
    <t>699136675</t>
  </si>
  <si>
    <t>P059818313296B</t>
  </si>
  <si>
    <t>NDE NGOUANA</t>
  </si>
  <si>
    <t>JORDAN KEBREIL</t>
  </si>
  <si>
    <t>00237698119805</t>
  </si>
  <si>
    <t>APPAREILS REPARATEUR</t>
  </si>
  <si>
    <t>P099915091460A</t>
  </si>
  <si>
    <t>TCHOMTE DJEMBISSI</t>
  </si>
  <si>
    <t>LOIC CABRELLE</t>
  </si>
  <si>
    <t>695804350</t>
  </si>
  <si>
    <t>P066917568181F</t>
  </si>
  <si>
    <t>JACQUELINE QUAM</t>
  </si>
  <si>
    <t>00237677368940</t>
  </si>
  <si>
    <t>P028112616499J</t>
  </si>
  <si>
    <t>676317933</t>
  </si>
  <si>
    <t>P117500496723R</t>
  </si>
  <si>
    <t>AJEOWAI</t>
  </si>
  <si>
    <t>JUSTUS ANDONG</t>
  </si>
  <si>
    <t>674805494</t>
  </si>
  <si>
    <t>LIMBE CAMP NEWLAYOUT</t>
  </si>
  <si>
    <t>M012317889275N</t>
  </si>
  <si>
    <t>ELU DE DIEU SHOPPING SARL</t>
  </si>
  <si>
    <t>P064216296251N</t>
  </si>
  <si>
    <t>FOKAM FONGANG</t>
  </si>
  <si>
    <t>00237677524322</t>
  </si>
  <si>
    <t>M011812672656G</t>
  </si>
  <si>
    <t>PARLEMENT VISION CONFORT SARLPARL</t>
  </si>
  <si>
    <t>PARLEMENT VISION  SARL</t>
  </si>
  <si>
    <t>691 49 03 58</t>
  </si>
  <si>
    <t>P096200268086Q</t>
  </si>
  <si>
    <t>VENTE APPAREIS ELECTRINIQUES</t>
  </si>
  <si>
    <t>P069012581607W</t>
  </si>
  <si>
    <t>GOUANA TCHOFO</t>
  </si>
  <si>
    <t>696759906</t>
  </si>
  <si>
    <t>P068114018052U</t>
  </si>
  <si>
    <t>SIGNE AMEDEE WILLIAM</t>
  </si>
  <si>
    <t>69965794 / 659020243</t>
  </si>
  <si>
    <t>COMMERCE-PRESTATIONS-LAVERIE</t>
  </si>
  <si>
    <t>P018212694333D</t>
  </si>
  <si>
    <t>MEFOKOU FOTSIN FRIDE LAURE</t>
  </si>
  <si>
    <t>ETS FREDO BOUTIQUE</t>
  </si>
  <si>
    <t>P047517861084S</t>
  </si>
  <si>
    <t>UIRARFE</t>
  </si>
  <si>
    <t>694891430</t>
  </si>
  <si>
    <t>PAN AFRICAN INSTITUTE FOR DEVELOPMENT-WEST AFRICA</t>
  </si>
  <si>
    <t>P079416345119K</t>
  </si>
  <si>
    <t>MOKAMBI LUCAS NDUMBE</t>
  </si>
  <si>
    <t>00237680526442</t>
  </si>
  <si>
    <t>M041917068765C</t>
  </si>
  <si>
    <t>MLU EUROPE B.V.</t>
  </si>
  <si>
    <t>+31202066970</t>
  </si>
  <si>
    <t>SCHIPHOL BOULEVARD 291, 1118BH SCHIPHOL</t>
  </si>
  <si>
    <t>P089814129937J</t>
  </si>
  <si>
    <t>KUE TENE WANDJI</t>
  </si>
  <si>
    <t>P128212244285E</t>
  </si>
  <si>
    <t>1385 GRA</t>
  </si>
  <si>
    <t>2376238904541</t>
  </si>
  <si>
    <t>P122016537139U</t>
  </si>
  <si>
    <t>KAMGHEM ROGER</t>
  </si>
  <si>
    <t>P049112568767H</t>
  </si>
  <si>
    <t>JAKIM JEAN</t>
  </si>
  <si>
    <t>ETS JEAN JAKO</t>
  </si>
  <si>
    <t>656586874</t>
  </si>
  <si>
    <t>P099316070864D</t>
  </si>
  <si>
    <t>DENS STEPHANE</t>
  </si>
  <si>
    <t>P096816149517F</t>
  </si>
  <si>
    <t>NWEKE EMEGHALU</t>
  </si>
  <si>
    <t>CHUKWUMA SAMUEL</t>
  </si>
  <si>
    <t>P028712729738L</t>
  </si>
  <si>
    <t>MAKEU JEANNETTE</t>
  </si>
  <si>
    <t>670198468</t>
  </si>
  <si>
    <t>NGANKE</t>
  </si>
  <si>
    <t>AXE YAOUNDE</t>
  </si>
  <si>
    <t>M032217173659S</t>
  </si>
  <si>
    <t>CENTRE DE FORMATION PROFESSIONNEL DONAMI</t>
  </si>
  <si>
    <t>CFP.D</t>
  </si>
  <si>
    <t>FORMATION PROFESSIONNEL CCE GENERAL PRESTATIONS SERVICE IMPORT EXPORT</t>
  </si>
  <si>
    <t>00237694638342</t>
  </si>
  <si>
    <t>M122116815162K</t>
  </si>
  <si>
    <t>NARES SARL</t>
  </si>
  <si>
    <t>675199413</t>
  </si>
  <si>
    <t>P018513914495H</t>
  </si>
  <si>
    <t>P097812416734F</t>
  </si>
  <si>
    <t>CHUKWUEBUKA OKIGWE</t>
  </si>
  <si>
    <t>ETS CHUKWUEBUKA OKIGWE</t>
  </si>
  <si>
    <t>P078012585024A</t>
  </si>
  <si>
    <t>NJIKE EPSE NZEKAP LADOUCE</t>
  </si>
  <si>
    <t>696 821 600</t>
  </si>
  <si>
    <t>P122016731878H</t>
  </si>
  <si>
    <t>AMBOO JUNETTE ANTOINETTE</t>
  </si>
  <si>
    <t>671008179</t>
  </si>
  <si>
    <t>P069816310689C</t>
  </si>
  <si>
    <t>ÉRIC DUCLAIR</t>
  </si>
  <si>
    <t>P058117265288H</t>
  </si>
  <si>
    <t>AIDE PRESTATIONS DE SERVICES</t>
  </si>
  <si>
    <t>P047117161447F</t>
  </si>
  <si>
    <t>MENOP EPSE TCHINDA MARIE CORINNE</t>
  </si>
  <si>
    <t>ETS YOUPWE MULTISERVICES</t>
  </si>
  <si>
    <t>P087216227828Z</t>
  </si>
  <si>
    <t>MEKUE SIDZE</t>
  </si>
  <si>
    <t>651101643</t>
  </si>
  <si>
    <t>P128712701288S</t>
  </si>
  <si>
    <t>696781475</t>
  </si>
  <si>
    <t>P098312247129Y</t>
  </si>
  <si>
    <t>NGAKANOU KAMENI</t>
  </si>
  <si>
    <t>ETS NGAKANOU KAMENI</t>
  </si>
  <si>
    <t>718 341 672/675 159 615</t>
  </si>
  <si>
    <t>P097617987009T</t>
  </si>
  <si>
    <t>ASSEMBE ASSEMBE</t>
  </si>
  <si>
    <t>PETTYS</t>
  </si>
  <si>
    <t>VENTE DES PRODUITS PETROLIERS, COMMERCE GENERAL,PRSTTIONS DE SERVICES</t>
  </si>
  <si>
    <t>699 75 57 53</t>
  </si>
  <si>
    <t>P127915216297K</t>
  </si>
  <si>
    <t>675008969</t>
  </si>
  <si>
    <t>Kamkieu</t>
  </si>
  <si>
    <t>Entrée chefferie</t>
  </si>
  <si>
    <t>P066916638206J</t>
  </si>
  <si>
    <t>00237695773764</t>
  </si>
  <si>
    <t>MARCHE CENTRALE BA 185</t>
  </si>
  <si>
    <t>P118112550317L</t>
  </si>
  <si>
    <t>JEAN YVES MBAMBATHETS</t>
  </si>
  <si>
    <t>ETS DC COMPANY</t>
  </si>
  <si>
    <t>699426317</t>
  </si>
  <si>
    <t>A COTE ME GUY EFON</t>
  </si>
  <si>
    <t>P017118087440D</t>
  </si>
  <si>
    <t>HAMZA MAHAMADOU</t>
  </si>
  <si>
    <t>696325610</t>
  </si>
  <si>
    <t>P076416089606L</t>
  </si>
  <si>
    <t>AYISSI EWONDO</t>
  </si>
  <si>
    <t>PANGTACIA</t>
  </si>
  <si>
    <t>00237691479867</t>
  </si>
  <si>
    <t>BIANGUELE</t>
  </si>
  <si>
    <t>P045616008025W</t>
  </si>
  <si>
    <t>TCHIMKAP</t>
  </si>
  <si>
    <t>P010016380676W</t>
  </si>
  <si>
    <t>SIBAFFE POUOKAM FRANCOIS</t>
  </si>
  <si>
    <t>002376585555350559</t>
  </si>
  <si>
    <t>JIJIKA245570357@GMAIL.COM</t>
  </si>
  <si>
    <t>P118400430929G</t>
  </si>
  <si>
    <t>NDASSI MBOUNA</t>
  </si>
  <si>
    <t>VENTE ET LOCATIONS DES AUTOMOBILES</t>
  </si>
  <si>
    <t>M052318274611M</t>
  </si>
  <si>
    <t>BUSINESS AUTO SARL</t>
  </si>
  <si>
    <t>P067818270100B</t>
  </si>
  <si>
    <t>NGUIADEM NADEGE GERMAINE GAETANNE</t>
  </si>
  <si>
    <t>68216487200</t>
  </si>
  <si>
    <t>P038512468283E</t>
  </si>
  <si>
    <t>LAYOU CHOUAIBOU</t>
  </si>
  <si>
    <t>ETS LAYOU CHOUAIBOU</t>
  </si>
  <si>
    <t>679 10 50 65</t>
  </si>
  <si>
    <t>P065917332962J</t>
  </si>
  <si>
    <t>P058016251509X</t>
  </si>
  <si>
    <t>00237655526819</t>
  </si>
  <si>
    <t>P019318293327U</t>
  </si>
  <si>
    <t>00237676272184</t>
  </si>
  <si>
    <t>P058417746378R</t>
  </si>
  <si>
    <t>Alain Berlio</t>
  </si>
  <si>
    <t>Bamendzi, SCDP maison en a environ 50 m</t>
  </si>
  <si>
    <t>Scdp</t>
  </si>
  <si>
    <t>M101412286050D</t>
  </si>
  <si>
    <t>GADGETS SARL</t>
  </si>
  <si>
    <t>P098116122989N</t>
  </si>
  <si>
    <t>TEDONNANG</t>
  </si>
  <si>
    <t>00237678724446</t>
  </si>
  <si>
    <t>VENTE DES BARBOUCHES</t>
  </si>
  <si>
    <t>P099016417920M</t>
  </si>
  <si>
    <t>ANANKEU</t>
  </si>
  <si>
    <t>00237696216403</t>
  </si>
  <si>
    <t>P122017359448R</t>
  </si>
  <si>
    <t>BOUSSOU BRIGITTE</t>
  </si>
  <si>
    <t>675636345</t>
  </si>
  <si>
    <t>P039917456432P</t>
  </si>
  <si>
    <t>DJAZOULI IBRAHIM</t>
  </si>
  <si>
    <t>00237651328385</t>
  </si>
  <si>
    <t>P078712150539U</t>
  </si>
  <si>
    <t>696884801</t>
  </si>
  <si>
    <t>P038014733969B</t>
  </si>
  <si>
    <t>SONNE AYMAR</t>
  </si>
  <si>
    <t>ANICET PLACIDE</t>
  </si>
  <si>
    <t>678897005</t>
  </si>
  <si>
    <t>P057712330744A</t>
  </si>
  <si>
    <t>DOMCHE FANDOM Euloge</t>
  </si>
  <si>
    <t>677682712</t>
  </si>
  <si>
    <t>P018612554036A</t>
  </si>
  <si>
    <t>SALIHOU ADAMOU</t>
  </si>
  <si>
    <t>P079016247691W</t>
  </si>
  <si>
    <t>MESSOMO TEBEDE</t>
  </si>
  <si>
    <t>00237682383298</t>
  </si>
  <si>
    <t>P037212576972M</t>
  </si>
  <si>
    <t>JOHN LALUH EGBE</t>
  </si>
  <si>
    <t>NIGHTINGALE TREATMENT CENTRE</t>
  </si>
  <si>
    <t>677290249</t>
  </si>
  <si>
    <t>BESIDES TRAFIC LIGHT</t>
  </si>
  <si>
    <t>TRANSIT ET PREST/SCES</t>
  </si>
  <si>
    <t>M051200047474H</t>
  </si>
  <si>
    <t>NEW BUSINESS AGENCY SARL</t>
  </si>
  <si>
    <t>STE NBA</t>
  </si>
  <si>
    <t>699696907</t>
  </si>
  <si>
    <t>P016100131096M</t>
  </si>
  <si>
    <t>NEGUE ZACHARIE</t>
  </si>
  <si>
    <t>676720550</t>
  </si>
  <si>
    <t>P014400160308M</t>
  </si>
  <si>
    <t>RIFOR Mathieu</t>
  </si>
  <si>
    <t>692447959</t>
  </si>
  <si>
    <t>P117818180480F</t>
  </si>
  <si>
    <t>P097616054123S</t>
  </si>
  <si>
    <t>DJOUSSI MBA</t>
  </si>
  <si>
    <t>00237660637070</t>
  </si>
  <si>
    <t>M062217383183T</t>
  </si>
  <si>
    <t>DIVINE COMPUTER CENTER</t>
  </si>
  <si>
    <t>D.C.C</t>
  </si>
  <si>
    <t>PRESTATION DE SERVICE, COMMERCE GENERAL, INGENIERIE DE DEVELOPPEMENT DURABLE, ECO-CONCEPTION</t>
  </si>
  <si>
    <t>671 047 903</t>
  </si>
  <si>
    <t>P077216124149A</t>
  </si>
  <si>
    <t>MEKAMWAH</t>
  </si>
  <si>
    <t>00237695114478</t>
  </si>
  <si>
    <t>P070416614064G</t>
  </si>
  <si>
    <t>MAMOUDOU AMADOU SA SAR</t>
  </si>
  <si>
    <t>00237693694557</t>
  </si>
  <si>
    <t>MARCHÉ CENTRAL SECTEUR A N' BA129</t>
  </si>
  <si>
    <t>P107300277033C</t>
  </si>
  <si>
    <t>KENGNE MBA DIEUDONNE</t>
  </si>
  <si>
    <t>ETS COM. STATION</t>
  </si>
  <si>
    <t>13 084</t>
  </si>
  <si>
    <t>699 826 443</t>
  </si>
  <si>
    <t>Vente Accessoires Téléphones Portables</t>
  </si>
  <si>
    <t>P068912441904K</t>
  </si>
  <si>
    <t>693932525</t>
  </si>
  <si>
    <t>P096600339715R</t>
  </si>
  <si>
    <t>MAFFO JOUEL VALERIE</t>
  </si>
  <si>
    <t>676773887</t>
  </si>
  <si>
    <t>COLLEGE LEADER</t>
  </si>
  <si>
    <t>P056700177471L</t>
  </si>
  <si>
    <t>MEKUE EPSEE MOUOFO</t>
  </si>
  <si>
    <t>P076600411626T</t>
  </si>
  <si>
    <t>NKE MVOGO ANASTHASIE</t>
  </si>
  <si>
    <t>ETS NKE MVOGO</t>
  </si>
  <si>
    <t>655 38 47 29</t>
  </si>
  <si>
    <t>P018318468521N</t>
  </si>
  <si>
    <t>ONYANDAMAN ROSE</t>
  </si>
  <si>
    <t>670341219</t>
  </si>
  <si>
    <t>P076300082307M</t>
  </si>
  <si>
    <t>YOHACHIM RENE MICHEL</t>
  </si>
  <si>
    <t>P049016379664S</t>
  </si>
  <si>
    <t>DJAOYANG FIDELE</t>
  </si>
  <si>
    <t>00237682765419</t>
  </si>
  <si>
    <t>P107617087166N</t>
  </si>
  <si>
    <t>MAFOUO MAZO</t>
  </si>
  <si>
    <t>690869510</t>
  </si>
  <si>
    <t>M062014716861M</t>
  </si>
  <si>
    <t>AU RÉGAL RESTAURANT SARL</t>
  </si>
  <si>
    <t>RESTAURATION, VENTE DE PRODUITS, COMMERCE GÉNÉRAL, PRESTATIONS DE SERVICE, BTP NÉGOCE ETC...</t>
  </si>
  <si>
    <t>651912935</t>
  </si>
  <si>
    <t>AFANMABE</t>
  </si>
  <si>
    <t>FABRICATION PDUITS LAITIERS</t>
  </si>
  <si>
    <t>M129600008158H</t>
  </si>
  <si>
    <t>FRESH PRODUCTS CORPORATIO</t>
  </si>
  <si>
    <t>FRESHCO</t>
  </si>
  <si>
    <t>P029317387306T</t>
  </si>
  <si>
    <t>DAMARICE AIMEE</t>
  </si>
  <si>
    <t>696754042</t>
  </si>
  <si>
    <t>P110118089289L</t>
  </si>
  <si>
    <t>OKUDO CHUKWUEBUKA</t>
  </si>
  <si>
    <t>P078812727117U</t>
  </si>
  <si>
    <t>MIASSE HANS CHRISTIAN</t>
  </si>
  <si>
    <t>ETS MIASSE HANS</t>
  </si>
  <si>
    <t>696616318</t>
  </si>
  <si>
    <t>P027600482183S</t>
  </si>
  <si>
    <t>DOUMTSOP CELESTIN</t>
  </si>
  <si>
    <t>DOUMTSSOP CELESTIN</t>
  </si>
  <si>
    <t>677258582</t>
  </si>
  <si>
    <t>ENTRÉE MARCHEE DES POULES</t>
  </si>
  <si>
    <t>P069018528235D</t>
  </si>
  <si>
    <t>EVA ENGOLO</t>
  </si>
  <si>
    <t>P089316329902H</t>
  </si>
  <si>
    <t>ARISTIDE LORE</t>
  </si>
  <si>
    <t>696473593</t>
  </si>
  <si>
    <t>P026400311482W</t>
  </si>
  <si>
    <t>NGO BIKOGO EMILIENNE</t>
  </si>
  <si>
    <t>ETS BOBIES''</t>
  </si>
  <si>
    <t>P027712626711C</t>
  </si>
  <si>
    <t>BANEN NGUIDJO</t>
  </si>
  <si>
    <t>699995135</t>
  </si>
  <si>
    <t>APRES MADAME TOTO</t>
  </si>
  <si>
    <t>P010117538791C</t>
  </si>
  <si>
    <t>691213359</t>
  </si>
  <si>
    <t>M022118500868F</t>
  </si>
  <si>
    <t>ETS SNS TECHNOLOGIE</t>
  </si>
  <si>
    <t>PRESTATIONS DE SERVICES, COMMERCE GENERAL ,IMPORT/EXPORT</t>
  </si>
  <si>
    <t>679457121</t>
  </si>
  <si>
    <t>P088717774441R</t>
  </si>
  <si>
    <t>LIWONJO NJIELIVE</t>
  </si>
  <si>
    <t>ETS LIWONJO NJIELIVE</t>
  </si>
  <si>
    <t>P075900261604Q</t>
  </si>
  <si>
    <t>675233597</t>
  </si>
  <si>
    <t>P017412623176L</t>
  </si>
  <si>
    <t>NGUEMBOU NGAHA EPSE NCHULA BEATRICENGUE</t>
  </si>
  <si>
    <t>NGUEMBOU NGAHA EPSE NCHULA BEATRICE</t>
  </si>
  <si>
    <t>677750057</t>
  </si>
  <si>
    <t>M012115428184X</t>
  </si>
  <si>
    <t>LHOOVE SARL</t>
  </si>
  <si>
    <t>L'IMPORTATION ET LA DISTRIBUTION DE BOISSONS ALCOOLISEES, NON ALCOOLISEES ET SPIRITEUX</t>
  </si>
  <si>
    <t>677550264</t>
  </si>
  <si>
    <t>FACE PHARMACIE COSMOS</t>
  </si>
  <si>
    <t>P058614551293Y</t>
  </si>
  <si>
    <t>NODEM TAMOGUE</t>
  </si>
  <si>
    <t>690701970</t>
  </si>
  <si>
    <t>AVANT LE COLLEGE ZUTOCHIE</t>
  </si>
  <si>
    <t>P036500352050Q</t>
  </si>
  <si>
    <t>MBEUMI EPSEE TCHAPET</t>
  </si>
  <si>
    <t>P098516150204A</t>
  </si>
  <si>
    <t>674603301</t>
  </si>
  <si>
    <t>P107816075837J</t>
  </si>
  <si>
    <t>DJONKAM SIAKAM</t>
  </si>
  <si>
    <t>PIERRETTE AIMEE</t>
  </si>
  <si>
    <t>00237675557880</t>
  </si>
  <si>
    <t>M082217568198T</t>
  </si>
  <si>
    <t>TATAMI SARL</t>
  </si>
  <si>
    <t>698099555</t>
  </si>
  <si>
    <t>P089117909712Y</t>
  </si>
  <si>
    <t>NJOTA NGOUFO</t>
  </si>
  <si>
    <t>00237677195825</t>
  </si>
  <si>
    <t>P016900143416X</t>
  </si>
  <si>
    <t>NGO NDOCK GOUATER EPSEE</t>
  </si>
  <si>
    <t>BISSE BEA ODILE CAROLINE</t>
  </si>
  <si>
    <t>677971235</t>
  </si>
  <si>
    <t>P109012419467A</t>
  </si>
  <si>
    <t>MAFAKDA KOMO ROMEO</t>
  </si>
  <si>
    <t>679795699</t>
  </si>
  <si>
    <t>P016900216933J</t>
  </si>
  <si>
    <t>675377923</t>
  </si>
  <si>
    <t>P118318181939X</t>
  </si>
  <si>
    <t>OKAFOR CHIDUBEM</t>
  </si>
  <si>
    <t>P097512719996B</t>
  </si>
  <si>
    <t>GABRIEL VICAIRE</t>
  </si>
  <si>
    <t>QTIER DJELENG III</t>
  </si>
  <si>
    <t>LIEU DIT MARCHE C</t>
  </si>
  <si>
    <t>BROADCAST TECHNOLOGY-PRESTATIONS SCES</t>
  </si>
  <si>
    <t>M011912734772N</t>
  </si>
  <si>
    <t>GROUP VK TECHNOLOGY SARL</t>
  </si>
  <si>
    <t>ENTREE HOPITAL LAQUINTINE</t>
  </si>
  <si>
    <t>P028517410310T</t>
  </si>
  <si>
    <t>LONTSI FOGANG EPSE TAGNE</t>
  </si>
  <si>
    <t>MATOBTSI</t>
  </si>
  <si>
    <t>M111016152914G</t>
  </si>
  <si>
    <t>SUCCESSION BARAN A BEYECK</t>
  </si>
  <si>
    <t>00237JGT N°796/02/11/2011</t>
  </si>
  <si>
    <t>P068616342117X</t>
  </si>
  <si>
    <t>MICHAEL LEKE</t>
  </si>
  <si>
    <t>621479680</t>
  </si>
  <si>
    <t>P037312434885F</t>
  </si>
  <si>
    <t>ZANGUIM DZOGOUNG RENE</t>
  </si>
  <si>
    <t>699986405</t>
  </si>
  <si>
    <t>M112015243893U</t>
  </si>
  <si>
    <t>SOCIETE CIVILE IMMOBILIERE FAMILIALE NOUVELLE VERSION</t>
  </si>
  <si>
    <t>SCI FAMILIALE NOUVELLE VERSION</t>
  </si>
  <si>
    <t>P108816319457W</t>
  </si>
  <si>
    <t>BEKONO MBIDA</t>
  </si>
  <si>
    <t>0023767378440.</t>
  </si>
  <si>
    <t>P128912314020S</t>
  </si>
  <si>
    <t>BOLOBA</t>
  </si>
  <si>
    <t>695926173</t>
  </si>
  <si>
    <t>P099212726354N</t>
  </si>
  <si>
    <t>KAIBOU FABRIS</t>
  </si>
  <si>
    <t>679722508</t>
  </si>
  <si>
    <t>MARCHTRALE CEN</t>
  </si>
  <si>
    <t>P057412422945R</t>
  </si>
  <si>
    <t>DJITSOP PAGNING GUY IGOR</t>
  </si>
  <si>
    <t>A COTE AGES</t>
  </si>
  <si>
    <t>P040712493017L</t>
  </si>
  <si>
    <t>TATOU TSAFACK CHARLY</t>
  </si>
  <si>
    <t>677799156</t>
  </si>
  <si>
    <t>FACE ANC.PMUC</t>
  </si>
  <si>
    <t>P089014884037U</t>
  </si>
  <si>
    <t>ISAA NGOAH</t>
  </si>
  <si>
    <t>P067012149586S</t>
  </si>
  <si>
    <t>SISIN EMMANUELSISI</t>
  </si>
  <si>
    <t>SISIN EMMANUEL</t>
  </si>
  <si>
    <t>691768266</t>
  </si>
  <si>
    <t>MADIBA BAR</t>
  </si>
  <si>
    <t>P017512491736U</t>
  </si>
  <si>
    <t>DASI ROBERT</t>
  </si>
  <si>
    <t>ETS DASI ROBERT</t>
  </si>
  <si>
    <t>664 372 097</t>
  </si>
  <si>
    <t>P129312493538U</t>
  </si>
  <si>
    <t>KOITA MOHAMED</t>
  </si>
  <si>
    <t>ETS KOITA MOHAMED</t>
  </si>
  <si>
    <t>BOTUIQUE 442</t>
  </si>
  <si>
    <t>P068414426938N</t>
  </si>
  <si>
    <t>ETS BOUKAR MADE</t>
  </si>
  <si>
    <t>COMMERCE GÉNÉRAL ET VENTE DE BOISSONS NON ALCOOLIQUES</t>
  </si>
  <si>
    <t>698586368</t>
  </si>
  <si>
    <t>ENTRÉE PRINCIPALE DU MARCHE</t>
  </si>
  <si>
    <t>P017918093512N</t>
  </si>
  <si>
    <t>P119218540656Y</t>
  </si>
  <si>
    <t>TCHOFFO KEMTA</t>
  </si>
  <si>
    <t>GODWIN.</t>
  </si>
  <si>
    <t>00237676358306</t>
  </si>
  <si>
    <t>676358306</t>
  </si>
  <si>
    <t>P037600458080D</t>
  </si>
  <si>
    <t>MABALI HENRY</t>
  </si>
  <si>
    <t>SOUS-PREFECTURE BAR</t>
  </si>
  <si>
    <t>690 942 340</t>
  </si>
  <si>
    <t>P078412566796B</t>
  </si>
  <si>
    <t>JEAN YVES ARNAUD</t>
  </si>
  <si>
    <t>P127812176486H</t>
  </si>
  <si>
    <t>ALBERT TELANGEH (ETS ALBERTO)</t>
  </si>
  <si>
    <t>LOGISTIC -TRANSPORT &amp; TRANSIT</t>
  </si>
  <si>
    <t>M101412151008Z</t>
  </si>
  <si>
    <t>INTERNATIONAL TRADING LOGISTICS COMPANY</t>
  </si>
  <si>
    <t>INTRACOM</t>
  </si>
  <si>
    <t>696094456</t>
  </si>
  <si>
    <t>ENCEINTE SITABAC</t>
  </si>
  <si>
    <t>P097412619674A</t>
  </si>
  <si>
    <t>P049818132817Q</t>
  </si>
  <si>
    <t>00237655816034</t>
  </si>
  <si>
    <t>M010016337521H</t>
  </si>
  <si>
    <t>0023765555111</t>
  </si>
  <si>
    <t>P127816274943X</t>
  </si>
  <si>
    <t>KENNE NGUENGANG</t>
  </si>
  <si>
    <t>OLIVE MAGLOIRE</t>
  </si>
  <si>
    <t>P119717765157R</t>
  </si>
  <si>
    <t>TSAMO FOUANA</t>
  </si>
  <si>
    <t>MELISA</t>
  </si>
  <si>
    <t>00237699702260</t>
  </si>
  <si>
    <t>P079217334920G</t>
  </si>
  <si>
    <t>MOKAM KEGNE</t>
  </si>
  <si>
    <t>STEVE ROGER</t>
  </si>
  <si>
    <t>696733528</t>
  </si>
  <si>
    <t>P100317064845T</t>
  </si>
  <si>
    <t>DALOKO MAKUETE</t>
  </si>
  <si>
    <t>LORINA HORTENSIA</t>
  </si>
  <si>
    <t>VENTE CLES MECANIQUE</t>
  </si>
  <si>
    <t>P077612626916N</t>
  </si>
  <si>
    <t>CHINEDU NWEKE ANTHONY</t>
  </si>
  <si>
    <t>697753338</t>
  </si>
  <si>
    <t>B5/178</t>
  </si>
  <si>
    <t>P116900305460L</t>
  </si>
  <si>
    <t>TSAPI ANDRE</t>
  </si>
  <si>
    <t>699948415</t>
  </si>
  <si>
    <t>P089312505838S</t>
  </si>
  <si>
    <t>FEUDJIO NDE</t>
  </si>
  <si>
    <t>651258151</t>
  </si>
  <si>
    <t>P049012527685Y</t>
  </si>
  <si>
    <t>KAAM ROMUAL PEGUY</t>
  </si>
  <si>
    <t>670 12 52 96</t>
  </si>
  <si>
    <t>FIN GOUDRON BENIN</t>
  </si>
  <si>
    <t>P018812623782R</t>
  </si>
  <si>
    <t>MEKOU MAPOURE OUSMANOU</t>
  </si>
  <si>
    <t>693036122</t>
  </si>
  <si>
    <t>P017300267181S</t>
  </si>
  <si>
    <t>LEKOUONKING LEOPOLD</t>
  </si>
  <si>
    <t>694059391</t>
  </si>
  <si>
    <t>M022318133599R</t>
  </si>
  <si>
    <t>"LDA CAMEROUN"SARL</t>
  </si>
  <si>
    <t>BTP / ETUDES ET CALCULS DE STRUCTURE / COMMERCIALISATION DU MATERIELS D"EQUIPEMENT</t>
  </si>
  <si>
    <t>P128414913188J</t>
  </si>
  <si>
    <t>AKWA BHOLEN</t>
  </si>
  <si>
    <t>BAMENDA 3</t>
  </si>
  <si>
    <t>P017612675173J</t>
  </si>
  <si>
    <t>BOUBA MOUMINI</t>
  </si>
  <si>
    <t>ETS BIMO</t>
  </si>
  <si>
    <t>695 92 94 09</t>
  </si>
  <si>
    <t>A COTE AERA ASSURANCE</t>
  </si>
  <si>
    <t>P125700534885W</t>
  </si>
  <si>
    <t>YUMGA</t>
  </si>
  <si>
    <t>677443798</t>
  </si>
  <si>
    <t>P058517443399Z</t>
  </si>
  <si>
    <t>NGOWE YVONNE IKOME</t>
  </si>
  <si>
    <t>00237670801546</t>
  </si>
  <si>
    <t>P017912469816C</t>
  </si>
  <si>
    <t>DJAMI TAHER</t>
  </si>
  <si>
    <t>M052318251599U</t>
  </si>
  <si>
    <t>BET 2- MS SARL</t>
  </si>
  <si>
    <t>EKOUNOU ECOLE PUBLIQUE</t>
  </si>
  <si>
    <t>P096700204215E</t>
  </si>
  <si>
    <t>TCHATCHUENG JOSEPH SIMPLICE</t>
  </si>
  <si>
    <t>ETUDE Me TCHATCHUENG</t>
  </si>
  <si>
    <t>233055029</t>
  </si>
  <si>
    <t>A COTE GMR</t>
  </si>
  <si>
    <t>P058400552554J</t>
  </si>
  <si>
    <t>FOMEKONG CAROLINE</t>
  </si>
  <si>
    <t>670623578</t>
  </si>
  <si>
    <t>P117818506398L</t>
  </si>
  <si>
    <t>P116000038472D</t>
  </si>
  <si>
    <t>UDEBUANI ODILI FELIX</t>
  </si>
  <si>
    <t>PHTOTOGRAPHE</t>
  </si>
  <si>
    <t>P097518030604T</t>
  </si>
  <si>
    <t>P088017493428B</t>
  </si>
  <si>
    <t>BEKONO EPSE NSOM</t>
  </si>
  <si>
    <t>BLANDINE BEATRICE</t>
  </si>
  <si>
    <t>00237699847702</t>
  </si>
  <si>
    <t>BONEDALLE 105</t>
  </si>
  <si>
    <t>M058900000111H</t>
  </si>
  <si>
    <t>SOCIETE QUIFEUROU CAMEROUN</t>
  </si>
  <si>
    <t>SOQUICAM</t>
  </si>
  <si>
    <t>691702963/694199237</t>
  </si>
  <si>
    <t>P037814792491S</t>
  </si>
  <si>
    <t>MUE SYLVANUS</t>
  </si>
  <si>
    <t>CHEGHE</t>
  </si>
  <si>
    <t>680725899</t>
  </si>
  <si>
    <t>P058617071585X</t>
  </si>
  <si>
    <t>GOBINA EKEME CATHERINE</t>
  </si>
  <si>
    <t>(ETS GENERAL MEDICAL SERVICE)</t>
  </si>
  <si>
    <t>DISTRIBUTION DES DISPOSITIFS BIOMÉDICAUX ET PARAPHARMACIE, COMMERCE GENERAL, PRESTATIONS DIVERS</t>
  </si>
  <si>
    <t>695253330</t>
  </si>
  <si>
    <t>P037912441135E</t>
  </si>
  <si>
    <t>NGUESSONG NESTINE</t>
  </si>
  <si>
    <t>672696618</t>
  </si>
  <si>
    <t>M071812713565H</t>
  </si>
  <si>
    <t>SOCIETE DE PRESTATIONS ET DE LOISIRS DU CAMEROUN SARL</t>
  </si>
  <si>
    <t>SOPREL SARL</t>
  </si>
  <si>
    <t>699999909</t>
  </si>
  <si>
    <t>YOUPOUE</t>
  </si>
  <si>
    <t>P028217893102S</t>
  </si>
  <si>
    <t>DJIMEFO YVES PAULIN</t>
  </si>
  <si>
    <t>ETS JA RULE</t>
  </si>
  <si>
    <t>Commerce General/PS/BTP/REPRESENTATION /IMPORT-EXPORT</t>
  </si>
  <si>
    <t>P018412437517S</t>
  </si>
  <si>
    <t>ONANA CHANA JENA BERTRAND</t>
  </si>
  <si>
    <t>ETS ONANA CHANA</t>
  </si>
  <si>
    <t>699575721</t>
  </si>
  <si>
    <t>M061512494480F</t>
  </si>
  <si>
    <t>AFRICAN INITIATIVES FOR RELIEF &amp; DEV.</t>
  </si>
  <si>
    <t>AIRD</t>
  </si>
  <si>
    <t>222218116</t>
  </si>
  <si>
    <t>M081012522547X</t>
  </si>
  <si>
    <t>GSB "RESTORATION FAITH</t>
  </si>
  <si>
    <t>GSB "RESTORATION FAITH"</t>
  </si>
  <si>
    <t>677785491</t>
  </si>
  <si>
    <t>P019716258530P</t>
  </si>
  <si>
    <t>AWONDJA ODJOLO</t>
  </si>
  <si>
    <t>00237652482985</t>
  </si>
  <si>
    <t>P025212603322D</t>
  </si>
  <si>
    <t>P038618423054A</t>
  </si>
  <si>
    <t>EDOA ÉPOUSE NANGA KONG</t>
  </si>
  <si>
    <t>MARIE MICHELLE ÉLISABETH</t>
  </si>
  <si>
    <t>00237697438267</t>
  </si>
  <si>
    <t>P118617197121K</t>
  </si>
  <si>
    <t>NGOUNOUNA</t>
  </si>
  <si>
    <t>699254416</t>
  </si>
  <si>
    <t>P122015485282E</t>
  </si>
  <si>
    <t>FONKOU OSCAR</t>
  </si>
  <si>
    <t>99/67/65/61</t>
  </si>
  <si>
    <t>P079718607235P</t>
  </si>
  <si>
    <t>JAFF CECILE VERYE(GEORGE'S CORNER ENTERPRISE)</t>
  </si>
  <si>
    <t>00237654203936</t>
  </si>
  <si>
    <t>G R A END OF TAR</t>
  </si>
  <si>
    <t>M092116313857M</t>
  </si>
  <si>
    <t>LES BOURGEONS DE L'ESPOIR</t>
  </si>
  <si>
    <t>00237677142203</t>
  </si>
  <si>
    <t>P109016778764K</t>
  </si>
  <si>
    <t>EBONDA SAME</t>
  </si>
  <si>
    <t>SERGE BERANCHY</t>
  </si>
  <si>
    <t>M089617719883C</t>
  </si>
  <si>
    <t>LYCEE DE NKOTENG</t>
  </si>
  <si>
    <t>699492412</t>
  </si>
  <si>
    <t>P047912503255R</t>
  </si>
  <si>
    <t>MFOMEN NJIKE VALERY AIME</t>
  </si>
  <si>
    <t>ETS MFOMEN NJIKE VALERY AIME</t>
  </si>
  <si>
    <t>677108251</t>
  </si>
  <si>
    <t>P107500134660S</t>
  </si>
  <si>
    <t>676119322</t>
  </si>
  <si>
    <t>PRESTATIONS DE SERVICE ET CONSULTATIONS GENERALES</t>
  </si>
  <si>
    <t>M112217763653G</t>
  </si>
  <si>
    <t>SOCIETE DES CONSULTANTS INDEPENDANTS</t>
  </si>
  <si>
    <t>SOCI</t>
  </si>
  <si>
    <t>653 698 638</t>
  </si>
  <si>
    <t>A COTE DE L'HOTEL MBANYA</t>
  </si>
  <si>
    <t>P109312784584A</t>
  </si>
  <si>
    <t>DONMENE SIAZA</t>
  </si>
  <si>
    <t>693930082</t>
  </si>
  <si>
    <t>P056215994140Y</t>
  </si>
  <si>
    <t>MBOCK EPSE KELBABA</t>
  </si>
  <si>
    <t>P016300183693A</t>
  </si>
  <si>
    <t>METOUPOU ADAMA</t>
  </si>
  <si>
    <t>M119800013471F</t>
  </si>
  <si>
    <t>ECOLE MAT PRIM LA GRACE</t>
  </si>
  <si>
    <t>FACE BERLUX</t>
  </si>
  <si>
    <t>P029314292065U</t>
  </si>
  <si>
    <t>KWI</t>
  </si>
  <si>
    <t>THEOPHILOS TAMNGWA</t>
  </si>
  <si>
    <t>P017912711412P</t>
  </si>
  <si>
    <t>DJIOZANG FOKENG</t>
  </si>
  <si>
    <t>675 194 482</t>
  </si>
  <si>
    <t>P047912176225R</t>
  </si>
  <si>
    <t>ADIGONO BENJAMIN</t>
  </si>
  <si>
    <t>673897989</t>
  </si>
  <si>
    <t>CASH PLUS</t>
  </si>
  <si>
    <t>P049317198264F</t>
  </si>
  <si>
    <t>FAVOUR TAKOR</t>
  </si>
  <si>
    <t>KANU</t>
  </si>
  <si>
    <t>673046783</t>
  </si>
  <si>
    <t>P018212525156H</t>
  </si>
  <si>
    <t>672 784 290</t>
  </si>
  <si>
    <t>M080617260158J</t>
  </si>
  <si>
    <t>CES D'AFANETOUANA</t>
  </si>
  <si>
    <t>BP 01 ESSE</t>
  </si>
  <si>
    <t>674551672</t>
  </si>
  <si>
    <t>AFANETOUANA</t>
  </si>
  <si>
    <t>P038216070041B</t>
  </si>
  <si>
    <t>NMA UWANU</t>
  </si>
  <si>
    <t>P015614812707B</t>
  </si>
  <si>
    <t>M112316267926T</t>
  </si>
  <si>
    <t>ACTORREL</t>
  </si>
  <si>
    <t>PRESTATIONS DE SERVICES, AGRICULTURE, ELEVAGE, IMPORT EXPORT</t>
  </si>
  <si>
    <t>00237694548166</t>
  </si>
  <si>
    <t>P077218470225K</t>
  </si>
  <si>
    <t>SURREL MARTIAL</t>
  </si>
  <si>
    <t>M021812679651Z</t>
  </si>
  <si>
    <t>TOFABOIS SARL</t>
  </si>
  <si>
    <t>699436026</t>
  </si>
  <si>
    <t>P124916625903N</t>
  </si>
  <si>
    <t>P066000006688B</t>
  </si>
  <si>
    <t>IYAWA ABOUBAKARI</t>
  </si>
  <si>
    <t>699626752</t>
  </si>
  <si>
    <t>ETS BAROUME</t>
  </si>
  <si>
    <t>M032014411717Z</t>
  </si>
  <si>
    <t>RT DISTRIBUTION SARL</t>
  </si>
  <si>
    <t>+237693889189</t>
  </si>
  <si>
    <t>P072117037518P</t>
  </si>
  <si>
    <t>KANKOU FONGANG SAINT PIERRE (TATA COSMETICS TCPLUS)</t>
  </si>
  <si>
    <t>M041000031653A</t>
  </si>
  <si>
    <t>STE COMMERCIALE SAAGONG</t>
  </si>
  <si>
    <t>S.C.S SARL</t>
  </si>
  <si>
    <t>697914444</t>
  </si>
  <si>
    <t>P128216150799S</t>
  </si>
  <si>
    <t>ETONGUE MESUMBE</t>
  </si>
  <si>
    <t>674970976</t>
  </si>
  <si>
    <t>CONSEIL - FORMATION - QHSE</t>
  </si>
  <si>
    <t>M032318204233Y</t>
  </si>
  <si>
    <t>MAZ &amp; G CONSULTING GROUP SARL</t>
  </si>
  <si>
    <t>MAZG</t>
  </si>
  <si>
    <t>695957784</t>
  </si>
  <si>
    <t>FACE GEANT DU RADIATEUR A L'ANCIEN NOBRA</t>
  </si>
  <si>
    <t>P035516307344X</t>
  </si>
  <si>
    <t>BINGANA NDJOMO BARNABE</t>
  </si>
  <si>
    <t>00237CVXDS1120987654</t>
  </si>
  <si>
    <t>P036100028268X</t>
  </si>
  <si>
    <t>FOTSI</t>
  </si>
  <si>
    <t>6987458212</t>
  </si>
  <si>
    <t>P128418519403C</t>
  </si>
  <si>
    <t>HUGUES ARNAUD (ETS LES BONNES COURSES)</t>
  </si>
  <si>
    <t>P028812758711Y</t>
  </si>
  <si>
    <t>MADUKWE SUNDAY EBERECHUKWU</t>
  </si>
  <si>
    <t>ETS SUNRISE INDUSTRIES</t>
  </si>
  <si>
    <t>M110316264560J</t>
  </si>
  <si>
    <t>AMICAL DES ELITES RESSORT DE LA PROV DE L'OUEST</t>
  </si>
  <si>
    <t>AERPO</t>
  </si>
  <si>
    <t>690129323</t>
  </si>
  <si>
    <t>HOTEL PROMOTION</t>
  </si>
  <si>
    <t>P018316138926K</t>
  </si>
  <si>
    <t>P088311344557Q</t>
  </si>
  <si>
    <t>AVANT CARREFOUR 2 MORTS</t>
  </si>
  <si>
    <t>COMMUNICATION- IMPORT EXPORT- COMMERCE GENERAL</t>
  </si>
  <si>
    <t>M082217545692J</t>
  </si>
  <si>
    <t>NENKEA GROUP SARL</t>
  </si>
  <si>
    <t>NKG SARL</t>
  </si>
  <si>
    <t>DERRIERE STADE CICAM, IMMEUBLE CENTRE LINGUSTIQUE</t>
  </si>
  <si>
    <t>P038112415542Q</t>
  </si>
  <si>
    <t>BEDJENDOLO SIME VIVIANE</t>
  </si>
  <si>
    <t>679844939</t>
  </si>
  <si>
    <t>P018817973124W</t>
  </si>
  <si>
    <t>DJIOMO DONGMO MARTIAL</t>
  </si>
  <si>
    <t>PRESTATION DE SERVICES, CONSEILS, COMMERCE GENERAL, BTP</t>
  </si>
  <si>
    <t>P118916829146W</t>
  </si>
  <si>
    <t>OUMAROU AMADOY</t>
  </si>
  <si>
    <t>MARCHÉ CENTRAL SECTEUR BD367</t>
  </si>
  <si>
    <t>P018718526635Y</t>
  </si>
  <si>
    <t>AROKE</t>
  </si>
  <si>
    <t>M020800023960S</t>
  </si>
  <si>
    <t>99 65 48 51</t>
  </si>
  <si>
    <t>P129518051504X</t>
  </si>
  <si>
    <t>NTIEKO</t>
  </si>
  <si>
    <t>GERMAIN KELLY</t>
  </si>
  <si>
    <t>00237679353526</t>
  </si>
  <si>
    <t>M011000030360H</t>
  </si>
  <si>
    <t>SOCIETE REVASS-BTP SARL</t>
  </si>
  <si>
    <t>SOCIETE REVASS-BTP</t>
  </si>
  <si>
    <t>620191585</t>
  </si>
  <si>
    <t>P057712524670E</t>
  </si>
  <si>
    <t>677890408</t>
  </si>
  <si>
    <t>P075812313259J</t>
  </si>
  <si>
    <t>NDILLE ALBERT</t>
  </si>
  <si>
    <t>677 846 136</t>
  </si>
  <si>
    <t>NGUSI</t>
  </si>
  <si>
    <t>P098400473562N</t>
  </si>
  <si>
    <t>ATEHGHONG</t>
  </si>
  <si>
    <t>CHRISTIAN AKAFU</t>
  </si>
  <si>
    <t>675152978</t>
  </si>
  <si>
    <t>P059112579101Z</t>
  </si>
  <si>
    <t>EBONDJI EBESSI EDWIGE</t>
  </si>
  <si>
    <t>EBONDJI EBESSI</t>
  </si>
  <si>
    <t>DERIERRE EXPRESS-UNION</t>
  </si>
  <si>
    <t>P038000577404T</t>
  </si>
  <si>
    <t>MAKIDJO TSAGUE EVELYNE</t>
  </si>
  <si>
    <t>RETRAITE DE LA NOSUCA</t>
  </si>
  <si>
    <t>P095716601621G</t>
  </si>
  <si>
    <t>677611373</t>
  </si>
  <si>
    <t>P027200230523Y</t>
  </si>
  <si>
    <t>NDIFOR YERIMA BERNARD SAMWED</t>
  </si>
  <si>
    <t>DNDIFOR</t>
  </si>
  <si>
    <t>677691817</t>
  </si>
  <si>
    <t>P100017317579M</t>
  </si>
  <si>
    <t>BRENDA BIBAI NDIGUI</t>
  </si>
  <si>
    <t>651094159</t>
  </si>
  <si>
    <t>M062116141131L</t>
  </si>
  <si>
    <t>677320014</t>
  </si>
  <si>
    <t>CU GENERAL</t>
  </si>
  <si>
    <t>P067716597921X</t>
  </si>
  <si>
    <t>699181952</t>
  </si>
  <si>
    <t>P106800467653G</t>
  </si>
  <si>
    <t>LUCY AYUK</t>
  </si>
  <si>
    <t>679433314</t>
  </si>
  <si>
    <t>P125913124300P</t>
  </si>
  <si>
    <t>BAWA DINA</t>
  </si>
  <si>
    <t>670720661</t>
  </si>
  <si>
    <t>METCHIM</t>
  </si>
  <si>
    <t>EN FACE POSTE</t>
  </si>
  <si>
    <t>P045916022787H</t>
  </si>
  <si>
    <t>SOUGNOUH</t>
  </si>
  <si>
    <t>P127818165088H</t>
  </si>
  <si>
    <t>YALCOUYE ABOUBACAR</t>
  </si>
  <si>
    <t>M062318479364H</t>
  </si>
  <si>
    <t>EDJAD SARL</t>
  </si>
  <si>
    <t>M092316258721D</t>
  </si>
  <si>
    <t>NDEBI CAREER COMPANY</t>
  </si>
  <si>
    <t>...697561012</t>
  </si>
  <si>
    <t>P129017285604W</t>
  </si>
  <si>
    <t>ZEPHERINE CLAIRE</t>
  </si>
  <si>
    <t>673350613</t>
  </si>
  <si>
    <t>P067916273883J</t>
  </si>
  <si>
    <t>690989093</t>
  </si>
  <si>
    <t>TEHCNICIENNE DE LABORATOIRE</t>
  </si>
  <si>
    <t>P035615252505L</t>
  </si>
  <si>
    <t>NINTIMDEMA</t>
  </si>
  <si>
    <t>P026912241443S</t>
  </si>
  <si>
    <t>MEYOU VALENTINE</t>
  </si>
  <si>
    <t>77 19 51 04</t>
  </si>
  <si>
    <t>P067516368404N</t>
  </si>
  <si>
    <t>CYRILLE JEAN FONO</t>
  </si>
  <si>
    <t>002376700022..</t>
  </si>
  <si>
    <t>P108115098771Y</t>
  </si>
  <si>
    <t>GNIMPA</t>
  </si>
  <si>
    <t>DIEUDONNE...</t>
  </si>
  <si>
    <t>699299895</t>
  </si>
  <si>
    <t>BAMILÉKÉ</t>
  </si>
  <si>
    <t>P016000206780K</t>
  </si>
  <si>
    <t>MBIALEU YAMDJEU EPSEE</t>
  </si>
  <si>
    <t>MBIELE YVONNE</t>
  </si>
  <si>
    <t>699956850</t>
  </si>
  <si>
    <t>M058900001651S</t>
  </si>
  <si>
    <t>STE DE GEOT ET DEF HYDRAU</t>
  </si>
  <si>
    <t>GEOFOR</t>
  </si>
  <si>
    <t>233 42 97 55</t>
  </si>
  <si>
    <t>P017517087767P</t>
  </si>
  <si>
    <t>P048118309105U</t>
  </si>
  <si>
    <t>TCHANKOU MAKAMDOM</t>
  </si>
  <si>
    <t>00237674902996</t>
  </si>
  <si>
    <t>P017800550598K</t>
  </si>
  <si>
    <t>NGO NGWE EPSE ELENDA</t>
  </si>
  <si>
    <t>P077200468714G</t>
  </si>
  <si>
    <t>POUOMOUN HENRI</t>
  </si>
  <si>
    <t>M012217019421A</t>
  </si>
  <si>
    <t>CINCINNATI HOTEL SARL</t>
  </si>
  <si>
    <t>658929223</t>
  </si>
  <si>
    <t>P087000427088A</t>
  </si>
  <si>
    <t>MBO STELLA JEANNINE</t>
  </si>
  <si>
    <t>SARA HOTEL</t>
  </si>
  <si>
    <t>696129699</t>
  </si>
  <si>
    <t>P051416322314P</t>
  </si>
  <si>
    <t>FORBETA FRANCIS</t>
  </si>
  <si>
    <t>(ETS 2F AGRO SERVICES)</t>
  </si>
  <si>
    <t>699998877.</t>
  </si>
  <si>
    <t>P017912327898B</t>
  </si>
  <si>
    <t>KAMENI GUY MICHEL</t>
  </si>
  <si>
    <t>ETS OMEGA TECH</t>
  </si>
  <si>
    <t>696 359 813</t>
  </si>
  <si>
    <t>A COTE LOUIS PASTEUR</t>
  </si>
  <si>
    <t>P108011113367F</t>
  </si>
  <si>
    <t>TADAHA TANEMO</t>
  </si>
  <si>
    <t>P066200099017C</t>
  </si>
  <si>
    <t>TABE SAMUEL ASHU</t>
  </si>
  <si>
    <t>675498321</t>
  </si>
  <si>
    <t>MAIMU</t>
  </si>
  <si>
    <t>P060218370515D</t>
  </si>
  <si>
    <t>VENTE ACCESSOIRES DE TÉLÉPHONES, COMMERCE GÉNÉRAL, PRESTATIONS DE SERVICES, IMPORT-EXPORT, ARTISANAT,</t>
  </si>
  <si>
    <t>00237695661979</t>
  </si>
  <si>
    <t>SAINT NICOLAS, NDOGPASSI 2</t>
  </si>
  <si>
    <t>ÉTUDES, FOURNITURES, PRESTATIONS DE SERVICES</t>
  </si>
  <si>
    <t>P079416824966C</t>
  </si>
  <si>
    <t>DJOUMESSI KENJIO</t>
  </si>
  <si>
    <t>KARIM EDGAR (ETS KENJITECH)</t>
  </si>
  <si>
    <t>P124717608114A</t>
  </si>
  <si>
    <t>677226998</t>
  </si>
  <si>
    <t>P097000308944S</t>
  </si>
  <si>
    <t>BISSIMBI EPSEE IBRAHIM ALIE</t>
  </si>
  <si>
    <t>MERCY TAKUNCHI</t>
  </si>
  <si>
    <t>P127012757733D</t>
  </si>
  <si>
    <t>697659307</t>
  </si>
  <si>
    <t>M051115390161C</t>
  </si>
  <si>
    <t>CMR STOCK COMPANY LIMITED</t>
  </si>
  <si>
    <t>CMR STOCK CO LTD</t>
  </si>
  <si>
    <t>VENTE DE TELEPHONE PORTABLE ET ACCESSOIRES</t>
  </si>
  <si>
    <t>M102116576609P</t>
  </si>
  <si>
    <t>GLOBAL MARKET SARL</t>
  </si>
  <si>
    <t>694729800</t>
  </si>
  <si>
    <t>P068217516772Z</t>
  </si>
  <si>
    <t>NYOBE BILEBEL ADALBERT</t>
  </si>
  <si>
    <t>00237612458754</t>
  </si>
  <si>
    <t>P036012752461G</t>
  </si>
  <si>
    <t>NDIP AGBOANTE</t>
  </si>
  <si>
    <t>BESIDE BAPTIST CHURCH</t>
  </si>
  <si>
    <t>NEGOCE, COMMERCE GENERAL, IMPORT-EXPORT</t>
  </si>
  <si>
    <t>M022118588293K</t>
  </si>
  <si>
    <t>K2OREF</t>
  </si>
  <si>
    <t>677282131</t>
  </si>
  <si>
    <t>ENTRÉE NSAPÈ</t>
  </si>
  <si>
    <t>P055100066559X</t>
  </si>
  <si>
    <t>MBOMBOA ALI</t>
  </si>
  <si>
    <t>ETS ESPACE COMMERCIAL &amp; CIE</t>
  </si>
  <si>
    <t>699929427</t>
  </si>
  <si>
    <t>P083200151900Y</t>
  </si>
  <si>
    <t>FENDJOU</t>
  </si>
  <si>
    <t>696742099</t>
  </si>
  <si>
    <t>P128416244209D</t>
  </si>
  <si>
    <t>SALIA</t>
  </si>
  <si>
    <t>691476764</t>
  </si>
  <si>
    <t>M048317259617M</t>
  </si>
  <si>
    <t>EP LOBO-SI1</t>
  </si>
  <si>
    <t>M011512261006X</t>
  </si>
  <si>
    <t>NEGOCE AND TRANSPORT CORPORATION SARL</t>
  </si>
  <si>
    <t>P122017589940Y</t>
  </si>
  <si>
    <t>NDONGO JULES DORET</t>
  </si>
  <si>
    <t>P068816328882K</t>
  </si>
  <si>
    <t>VIDEGE BERLINE</t>
  </si>
  <si>
    <t>00237659609426</t>
  </si>
  <si>
    <t>E COMMERCE PROMOTION</t>
  </si>
  <si>
    <t>P096700169900R</t>
  </si>
  <si>
    <t>DZUGAING DJOKO OLIVIER</t>
  </si>
  <si>
    <t>ETS DZUGAING DJOKO OLIVIER</t>
  </si>
  <si>
    <t>BOUTIQUE 305</t>
  </si>
  <si>
    <t>P099117644798R</t>
  </si>
  <si>
    <t>ROCKIES SANDAGH</t>
  </si>
  <si>
    <t>+237650769632</t>
  </si>
  <si>
    <t>NKAPA SANTA BABARA</t>
  </si>
  <si>
    <t>P027300103807X</t>
  </si>
  <si>
    <t>FOUODOUNG JEAN CLAUDE</t>
  </si>
  <si>
    <t>P015012332589N</t>
  </si>
  <si>
    <t>ALIOU DJOUWOU</t>
  </si>
  <si>
    <t>696709841</t>
  </si>
  <si>
    <t>P108717197666C</t>
  </si>
  <si>
    <t>NDI GAP</t>
  </si>
  <si>
    <t>M111612587118Y</t>
  </si>
  <si>
    <t>STE CAMER.DES PROFES.EXPERIMENTES</t>
  </si>
  <si>
    <t>"SOCAPEX-SARL"</t>
  </si>
  <si>
    <t>M.R.</t>
  </si>
  <si>
    <t>P098300426243E</t>
  </si>
  <si>
    <t>ALIOUM DAIROU</t>
  </si>
  <si>
    <t>696330423</t>
  </si>
  <si>
    <t>P128016270654N</t>
  </si>
  <si>
    <t>FRANÇOIS PHILIBERT</t>
  </si>
  <si>
    <t>00237682838710</t>
  </si>
  <si>
    <t>P016617656267X</t>
  </si>
  <si>
    <t>697342645</t>
  </si>
  <si>
    <t>COM. GENERAL - PRESTATIONS DE SERVICES</t>
  </si>
  <si>
    <t>M052116203140S</t>
  </si>
  <si>
    <t>GALAXY SARL</t>
  </si>
  <si>
    <t>670025308</t>
  </si>
  <si>
    <t>P064812440301T</t>
  </si>
  <si>
    <t>NGONGA NZEMBOU</t>
  </si>
  <si>
    <t>696 10 68 36</t>
  </si>
  <si>
    <t>DJOLDJOL</t>
  </si>
  <si>
    <t>P067314938170G</t>
  </si>
  <si>
    <t>BERLINDE</t>
  </si>
  <si>
    <t>691908827</t>
  </si>
  <si>
    <t>P079818057200L</t>
  </si>
  <si>
    <t>NANWA TATCHEU</t>
  </si>
  <si>
    <t>MANELLE YDILLE</t>
  </si>
  <si>
    <t>00237888887868688</t>
  </si>
  <si>
    <t>P069017805733N</t>
  </si>
  <si>
    <t>690681782</t>
  </si>
  <si>
    <t>M088400001079E</t>
  </si>
  <si>
    <t>ECA SA ( ANCIENNEMNT ECA ERNST &amp; YOUNG CAMEROUN S.A)</t>
  </si>
  <si>
    <t>"ECA"SA</t>
  </si>
  <si>
    <t>695496346</t>
  </si>
  <si>
    <t>M102316153219K</t>
  </si>
  <si>
    <t>ARTHUR RH SARL</t>
  </si>
  <si>
    <t>00237697028455</t>
  </si>
  <si>
    <t>P099017079479R</t>
  </si>
  <si>
    <t>OKORIEOCHA</t>
  </si>
  <si>
    <t>FESTUS EKENE</t>
  </si>
  <si>
    <t>672319599</t>
  </si>
  <si>
    <t>Etudiant</t>
  </si>
  <si>
    <t>P039715126528N</t>
  </si>
  <si>
    <t>KEUNDIE KANDIE</t>
  </si>
  <si>
    <t>P106718106238N</t>
  </si>
  <si>
    <t>671312105</t>
  </si>
  <si>
    <t>P048216262162H</t>
  </si>
  <si>
    <t>MANI DE MOFO (ETS LES SAVEURS DE MAX ET WILL)</t>
  </si>
  <si>
    <t>BIBI NARCISSE</t>
  </si>
  <si>
    <t>002376979242</t>
  </si>
  <si>
    <t>P049118158424G</t>
  </si>
  <si>
    <t>NANGNER</t>
  </si>
  <si>
    <t>MARGARET SONYANG</t>
  </si>
  <si>
    <t>671149937</t>
  </si>
  <si>
    <t>P059618063910F</t>
  </si>
  <si>
    <t>00237677607426</t>
  </si>
  <si>
    <t>P128012671422B</t>
  </si>
  <si>
    <t>MBIDA MESSI GEORGES PARFAIT</t>
  </si>
  <si>
    <t>OPICKLI &amp; FRERES</t>
  </si>
  <si>
    <t>698075573</t>
  </si>
  <si>
    <t>P108712089569C</t>
  </si>
  <si>
    <t>OZOR ANTHONY</t>
  </si>
  <si>
    <t>ETS OZOR ANTHONY</t>
  </si>
  <si>
    <t>677555188</t>
  </si>
  <si>
    <t>BOUTIQUE 51</t>
  </si>
  <si>
    <t>M082316003096Q</t>
  </si>
  <si>
    <t>MT2 CONSTRUCTION SARL</t>
  </si>
  <si>
    <t>P058412527252E</t>
  </si>
  <si>
    <t>TANTO KEMNANG</t>
  </si>
  <si>
    <t>ARNAUD DIDIER</t>
  </si>
  <si>
    <t>651059479</t>
  </si>
  <si>
    <t>P038917893527D</t>
  </si>
  <si>
    <t>P087517186409L</t>
  </si>
  <si>
    <t>NGUELA YEMATA EPSE TINANG</t>
  </si>
  <si>
    <t>651579983</t>
  </si>
  <si>
    <t>P100016313149N</t>
  </si>
  <si>
    <t>695678630</t>
  </si>
  <si>
    <t>DRAGAGA</t>
  </si>
  <si>
    <t>PANIFICATION</t>
  </si>
  <si>
    <t>P015700180247Z</t>
  </si>
  <si>
    <t>MAFFO ODILIA</t>
  </si>
  <si>
    <t>675 612 296</t>
  </si>
  <si>
    <t>P122015546252C</t>
  </si>
  <si>
    <t>TSALA BONAVENTURE</t>
  </si>
  <si>
    <t>SOUSTRAITANT PETROLIER</t>
  </si>
  <si>
    <t>M101100038778B</t>
  </si>
  <si>
    <t>NATIONAL OILWELL VARCO UK LTD</t>
  </si>
  <si>
    <t>6776808090</t>
  </si>
  <si>
    <t>IMM VICTORIA</t>
  </si>
  <si>
    <t>M072217501861F</t>
  </si>
  <si>
    <t>GENERAL TRAILER CONSTRUCTION</t>
  </si>
  <si>
    <t>&lt;&lt; G.T.C &gt;&gt;</t>
  </si>
  <si>
    <t>CONSTRUCTION MÉTALLIQUE, FABRICATION MÉTALLIQUE,MÉCANIQUE AUTO,CHAUDRONERIE,TRANSPORT,PRESTATION DE SERVICES,IMPORT/EXPORT</t>
  </si>
  <si>
    <t>00237691118605</t>
  </si>
  <si>
    <t>P107717220809E</t>
  </si>
  <si>
    <t>TCHABONG</t>
  </si>
  <si>
    <t>P068616190257G</t>
  </si>
  <si>
    <t>ILCHIOSSOU ALIO SARKI</t>
  </si>
  <si>
    <t>P078600577337S</t>
  </si>
  <si>
    <t>KEEDI EKORONG</t>
  </si>
  <si>
    <t>697721200</t>
  </si>
  <si>
    <t>P128914425726X</t>
  </si>
  <si>
    <t>TCHOKOMAKOUA YAGOUE</t>
  </si>
  <si>
    <t>PIERRE CLOVIS</t>
  </si>
  <si>
    <t>695847085</t>
  </si>
  <si>
    <t>FACE DPME</t>
  </si>
  <si>
    <t>TECHNICIEN D’AGRICULTURE RETRAITE</t>
  </si>
  <si>
    <t>P016012674793A</t>
  </si>
  <si>
    <t>QTIER TOKET
LIEU DIT LYCÉE
TOKET</t>
  </si>
  <si>
    <t>P018814223734M</t>
  </si>
  <si>
    <t>ZOBO OLOMO</t>
  </si>
  <si>
    <t>696390352</t>
  </si>
  <si>
    <t>FACE PRISON CENTRAL</t>
  </si>
  <si>
    <t>PRESSAGE D'HUILE</t>
  </si>
  <si>
    <t>P067712261000M</t>
  </si>
  <si>
    <t>MOTIO JULES MARCELIN</t>
  </si>
  <si>
    <t>679331730</t>
  </si>
  <si>
    <t>A COTE DE CEBEC</t>
  </si>
  <si>
    <t>P069317518018T</t>
  </si>
  <si>
    <t>TCHAPOTE TCHOUNGA</t>
  </si>
  <si>
    <t>MALACHINE ULRICH</t>
  </si>
  <si>
    <t>00237696278305</t>
  </si>
  <si>
    <t>PEDUCURE</t>
  </si>
  <si>
    <t>P049318079785P</t>
  </si>
  <si>
    <t>GISELE ENJECK</t>
  </si>
  <si>
    <t>675389625000</t>
  </si>
  <si>
    <t>P016018505208X</t>
  </si>
  <si>
    <t>OUSSOUMANOU TAOUSSE</t>
  </si>
  <si>
    <t>677300976</t>
  </si>
  <si>
    <t>P126714899028Y</t>
  </si>
  <si>
    <t>696588575</t>
  </si>
  <si>
    <t>N° 609 RUE DOBELL</t>
  </si>
  <si>
    <t>GESTION DE CABINET DE SANTE</t>
  </si>
  <si>
    <t>P076314658634D</t>
  </si>
  <si>
    <t>BENOIT DANIEL.</t>
  </si>
  <si>
    <t>677793295</t>
  </si>
  <si>
    <t>M090700031888K</t>
  </si>
  <si>
    <t>GP SCOLAIRE BILINGUE P.L.</t>
  </si>
  <si>
    <t>LA NATIVITE</t>
  </si>
  <si>
    <t>P097415102483S</t>
  </si>
  <si>
    <t>NGUM MBAH</t>
  </si>
  <si>
    <t>677195753</t>
  </si>
  <si>
    <t>New-York toun</t>
  </si>
  <si>
    <t>A côté du sénat</t>
  </si>
  <si>
    <t>P056216832819B</t>
  </si>
  <si>
    <t>KUISSIK VERONIQUE</t>
  </si>
  <si>
    <t>674438040</t>
  </si>
  <si>
    <t>P119217076453F</t>
  </si>
  <si>
    <t>674806660</t>
  </si>
  <si>
    <t>P028316279355U</t>
  </si>
  <si>
    <t>DEDIRE</t>
  </si>
  <si>
    <t>00237677566890</t>
  </si>
  <si>
    <t>P127115578737Y</t>
  </si>
  <si>
    <t>675765208</t>
  </si>
  <si>
    <t>P107512676987A</t>
  </si>
  <si>
    <t>675709610</t>
  </si>
  <si>
    <t>P047716328985Z</t>
  </si>
  <si>
    <t>TALA JENETH FONCHANG</t>
  </si>
  <si>
    <t>00237672164614</t>
  </si>
  <si>
    <t>M062116578876Z</t>
  </si>
  <si>
    <t>SOCIETE LA TRINITE SARL</t>
  </si>
  <si>
    <t>(SOCIETE LA TRINITE SARL)</t>
  </si>
  <si>
    <t>TRANSPORT, TRANSIT, COMMERCE GENERAL, IMPORT/EXPORT, PRESTATION DE SERVICES, NEGOCE</t>
  </si>
  <si>
    <t>685043068</t>
  </si>
  <si>
    <t>P047712490098N</t>
  </si>
  <si>
    <t>677569326</t>
  </si>
  <si>
    <t>STAND N°207</t>
  </si>
  <si>
    <t>P018917271829G</t>
  </si>
  <si>
    <t>NYONBADMIA</t>
  </si>
  <si>
    <t>EVINE</t>
  </si>
  <si>
    <t>682704000</t>
  </si>
  <si>
    <t>P049218476103P</t>
  </si>
  <si>
    <t>NGUECHOUNG NGUETSA</t>
  </si>
  <si>
    <t>LINDA MYRISSE</t>
  </si>
  <si>
    <t>FRECHEUR</t>
  </si>
  <si>
    <t>P019512699986P</t>
  </si>
  <si>
    <t>678322469</t>
  </si>
  <si>
    <t>P019716002376Z</t>
  </si>
  <si>
    <t>YERTAY TANGAT</t>
  </si>
  <si>
    <t>002370759008</t>
  </si>
  <si>
    <t>P015412435973J</t>
  </si>
  <si>
    <t>MEHELO SABOU EPSEE NOUTIO</t>
  </si>
  <si>
    <t>677775981</t>
  </si>
  <si>
    <t>P122016884293S</t>
  </si>
  <si>
    <t>FUMWI JOB</t>
  </si>
  <si>
    <t>P122015958282F</t>
  </si>
  <si>
    <t>MBUEHA YANNICK STEPHANE</t>
  </si>
  <si>
    <t>P018415314514A</t>
  </si>
  <si>
    <t>NGOUNE NGUEMECHIO</t>
  </si>
  <si>
    <t>693597517</t>
  </si>
  <si>
    <t>M042116160648E</t>
  </si>
  <si>
    <t>QUINCAILLERIE LA GLOIRE</t>
  </si>
  <si>
    <t>696278215</t>
  </si>
  <si>
    <t>P109917762197D</t>
  </si>
  <si>
    <t>WAMBA DIFFO</t>
  </si>
  <si>
    <t>ZIDANE STEVE</t>
  </si>
  <si>
    <t>00237670900295</t>
  </si>
  <si>
    <t>P019217901709E</t>
  </si>
  <si>
    <t>00237690178399</t>
  </si>
  <si>
    <t>P098914561766Z</t>
  </si>
  <si>
    <t>TECHA</t>
  </si>
  <si>
    <t>ALFRED AGWE TANG</t>
  </si>
  <si>
    <t>675330866</t>
  </si>
  <si>
    <t>P029616977625X</t>
  </si>
  <si>
    <t>YOUSSOUF F</t>
  </si>
  <si>
    <t>00237670701931</t>
  </si>
  <si>
    <t>éducation communautaire et santé publique</t>
  </si>
  <si>
    <t>M110917652803D</t>
  </si>
  <si>
    <t>GIC PROMOTION SENSIBILISATION ET ASSISTANCE POUR LA COMMUNAUTÉ</t>
  </si>
  <si>
    <t>GIC PROSA ASSISTANCE</t>
  </si>
  <si>
    <t>675329658</t>
  </si>
  <si>
    <t>P076418051790J</t>
  </si>
  <si>
    <t>(ETS XU)</t>
  </si>
  <si>
    <t>P046812438360H</t>
  </si>
  <si>
    <t>NYA JEREMIENYA</t>
  </si>
  <si>
    <t>NYA JEREMIE</t>
  </si>
  <si>
    <t>675567495</t>
  </si>
  <si>
    <t>P089116291884X</t>
  </si>
  <si>
    <t>NOUMI TOUTCHA</t>
  </si>
  <si>
    <t>679899889</t>
  </si>
  <si>
    <t>GÉNIE CIVIL-CHAUDRONNERIE</t>
  </si>
  <si>
    <t>M031612494536U</t>
  </si>
  <si>
    <t>STE DE TRAVAUX INDUSTRIELS DU CAM.</t>
  </si>
  <si>
    <t>P036800222046K</t>
  </si>
  <si>
    <t>OWONA Esli Levier</t>
  </si>
  <si>
    <t>99 70 35 20</t>
  </si>
  <si>
    <t>P069418062585S</t>
  </si>
  <si>
    <t>SAMBA BENY</t>
  </si>
  <si>
    <t>ROMANY</t>
  </si>
  <si>
    <t>COMMERCE-VTE CHAUSSURE/ACCESSOIRE</t>
  </si>
  <si>
    <t>P018312733921C</t>
  </si>
  <si>
    <t>ZIWE DEUPE EPSEE BEKOLO TATIANA</t>
  </si>
  <si>
    <t>ETS TY STORES</t>
  </si>
  <si>
    <t>675288918</t>
  </si>
  <si>
    <t>ENTREE FACE HOTEL ROYAL</t>
  </si>
  <si>
    <t>P018417300156W</t>
  </si>
  <si>
    <t>M042217293615K</t>
  </si>
  <si>
    <t>MADIES METAL SARL</t>
  </si>
  <si>
    <t>MADIES METAL</t>
  </si>
  <si>
    <t>LA VENTE ET LA DISTRIBUTION DES TOLES ET DIVERS ACCESSOIRES, LE COMMERCE GENERAL, IMPORT-EXPORT</t>
  </si>
  <si>
    <t>P055000002445W</t>
  </si>
  <si>
    <t>AKONO EMMANUELET</t>
  </si>
  <si>
    <t>ETS AKONO EMMANUEL</t>
  </si>
  <si>
    <t>656 480 428</t>
  </si>
  <si>
    <t>P017212288194Q</t>
  </si>
  <si>
    <t>FOKOU AUGUSTIN</t>
  </si>
  <si>
    <t>662102194</t>
  </si>
  <si>
    <t>P027917863835A</t>
  </si>
  <si>
    <t>P048612574157W</t>
  </si>
  <si>
    <t>LONTSIE FOKOU</t>
  </si>
  <si>
    <t>68240296</t>
  </si>
  <si>
    <t>P027918263101W</t>
  </si>
  <si>
    <t>UGOCHUKWU JUSTIN CHIDI</t>
  </si>
  <si>
    <t>P077411616373Y</t>
  </si>
  <si>
    <t>694770148</t>
  </si>
  <si>
    <t>M100812637615C</t>
  </si>
  <si>
    <t>GPE D'INITIATIVE COM DES AGRI DE SAA</t>
  </si>
  <si>
    <t>GASA</t>
  </si>
  <si>
    <t>677657029</t>
  </si>
  <si>
    <t>P099318550241Z</t>
  </si>
  <si>
    <t>00237655501122</t>
  </si>
  <si>
    <t>P070118086539A</t>
  </si>
  <si>
    <t>AKADIEZE KELECHI COLLINS</t>
  </si>
  <si>
    <t>M110300019291T</t>
  </si>
  <si>
    <t>TECHNIQUE PLURIELLE SARL</t>
  </si>
  <si>
    <t>12 995</t>
  </si>
  <si>
    <t>33423940</t>
  </si>
  <si>
    <t>P037918527353F</t>
  </si>
  <si>
    <t>NOUMAMBEU</t>
  </si>
  <si>
    <t>DORETTE FRANCINE</t>
  </si>
  <si>
    <t>677695595</t>
  </si>
  <si>
    <t>AVANT CARREFOUR ESIR</t>
  </si>
  <si>
    <t>P015900481833W</t>
  </si>
  <si>
    <t>NDJAMA A MOUGNOL</t>
  </si>
  <si>
    <t>676 01 02 19</t>
  </si>
  <si>
    <t>P039114897588B</t>
  </si>
  <si>
    <t>NIKITA CARELLE</t>
  </si>
  <si>
    <t>P067813821755F</t>
  </si>
  <si>
    <t>BARAMA DAODA</t>
  </si>
  <si>
    <t>SAARE TAPITA</t>
  </si>
  <si>
    <t>M102015147997J</t>
  </si>
  <si>
    <t>PHOENIX INTERNATIONAL SARL</t>
  </si>
  <si>
    <t>698708306</t>
  </si>
  <si>
    <t>DERRIERE BLOC A</t>
  </si>
  <si>
    <t>BRAISE</t>
  </si>
  <si>
    <t>P056500149817B</t>
  </si>
  <si>
    <t>MANGA EPSE YOUASSI RACHEL ANGELEMANG</t>
  </si>
  <si>
    <t>MANGA EPSE YOUASSI RACHEL ANGELE</t>
  </si>
  <si>
    <t>BLOC E50</t>
  </si>
  <si>
    <t>M080000011060K</t>
  </si>
  <si>
    <t>CARRINGTON HOTEL SARL</t>
  </si>
  <si>
    <t>DERRIERE 8e</t>
  </si>
  <si>
    <t>P037400368874U</t>
  </si>
  <si>
    <t>MBOGLEN AKONONG</t>
  </si>
  <si>
    <t>SOPHIE MARIE</t>
  </si>
  <si>
    <t>M021512300343Z</t>
  </si>
  <si>
    <t>STE KAIZEN &amp; ASSOCIES SARL</t>
  </si>
  <si>
    <t>652655980</t>
  </si>
  <si>
    <t>P098217827746R</t>
  </si>
  <si>
    <t>GUINAMA</t>
  </si>
  <si>
    <t>P029318080750Z</t>
  </si>
  <si>
    <t>NAWOH</t>
  </si>
  <si>
    <t>M101417250706D</t>
  </si>
  <si>
    <t>EP MOUMA</t>
  </si>
  <si>
    <t>MOUMA</t>
  </si>
  <si>
    <t>P122017355007B</t>
  </si>
  <si>
    <t>ATANGANA ANNE ETEME</t>
  </si>
  <si>
    <t>699793531</t>
  </si>
  <si>
    <t>PRESTATIONS-VENTE PIECES DETACHEES</t>
  </si>
  <si>
    <t>M031912755439K</t>
  </si>
  <si>
    <t>TAF-AUTO SARL</t>
  </si>
  <si>
    <t>698303029</t>
  </si>
  <si>
    <t>M102316260755E</t>
  </si>
  <si>
    <t>GIC AFANE MEDJU</t>
  </si>
  <si>
    <t>GIG AFANE MEDJU</t>
  </si>
  <si>
    <t>00237699194747</t>
  </si>
  <si>
    <t>M012118452445D</t>
  </si>
  <si>
    <t>PETA SARL</t>
  </si>
  <si>
    <t>673623289</t>
  </si>
  <si>
    <t>P049918587391N</t>
  </si>
  <si>
    <t>NGUNI BORIS NKEMATEH</t>
  </si>
  <si>
    <t>(PROPERTY TRUST GROUP)</t>
  </si>
  <si>
    <t>REAL ESTATE MANAGEMENT &amp; DEVELOPEMENT, IMPORT/EXPORT, GENERAL CONTRACTS AND SUPPLIES</t>
  </si>
  <si>
    <t>652078411</t>
  </si>
  <si>
    <t>P125412749139E</t>
  </si>
  <si>
    <t>GRACE PUTA</t>
  </si>
  <si>
    <t>ETS GRACE PUTA</t>
  </si>
  <si>
    <t>677 96 52 57</t>
  </si>
  <si>
    <t>PRESTATIONS DE SCES/GEN.CONTRACTS</t>
  </si>
  <si>
    <t>M121612579517W</t>
  </si>
  <si>
    <t>SOCIETE RENOV'ART SARL</t>
  </si>
  <si>
    <t>P068017222044Z</t>
  </si>
  <si>
    <t>CHIBUZO THEDUS NLEMOHA</t>
  </si>
  <si>
    <t>00237677037943</t>
  </si>
  <si>
    <t>P079316346013U</t>
  </si>
  <si>
    <t>MBETEM</t>
  </si>
  <si>
    <t>REBECCA NJUASONG</t>
  </si>
  <si>
    <t>00237678597666</t>
  </si>
  <si>
    <t>P056300013646X</t>
  </si>
  <si>
    <t>OKWUNDO AMANGBO RAPHAEL</t>
  </si>
  <si>
    <t>ETS HONNET ELECTRONIQUE</t>
  </si>
  <si>
    <t>22100300</t>
  </si>
  <si>
    <t>P127100245308R</t>
  </si>
  <si>
    <t>PAULINE MAN OROKYO</t>
  </si>
  <si>
    <t>P058012377935K</t>
  </si>
  <si>
    <t>TEGUEMKAM  SYLVAIN</t>
  </si>
  <si>
    <t>ETS TEGUEMKAM  SYLVAIN</t>
  </si>
  <si>
    <t>677 57 69 06</t>
  </si>
  <si>
    <t>P057300176534F</t>
  </si>
  <si>
    <t>KENFACK ETENNE</t>
  </si>
  <si>
    <t>677329086</t>
  </si>
  <si>
    <t>P037718352024L</t>
  </si>
  <si>
    <t>00237697558210</t>
  </si>
  <si>
    <t>P127817272284Z</t>
  </si>
  <si>
    <t>SIRRI MAFOR EPSE TCHUMGNO</t>
  </si>
  <si>
    <t>CHRISRINA</t>
  </si>
  <si>
    <t>P018312417113H</t>
  </si>
  <si>
    <t>NDAMAKO NGOUTANE BALAKISSOU EPOUSE IGWE</t>
  </si>
  <si>
    <t>696299520</t>
  </si>
  <si>
    <t>P114518144188H</t>
  </si>
  <si>
    <t>YANKIO</t>
  </si>
  <si>
    <t>P057916907546Y</t>
  </si>
  <si>
    <t>650547677</t>
  </si>
  <si>
    <t>P047312265946S</t>
  </si>
  <si>
    <t>KAMENI REGINA CHAMANDE</t>
  </si>
  <si>
    <t>ETS KAMENI REGINA CHAMANDE</t>
  </si>
  <si>
    <t>698743165</t>
  </si>
  <si>
    <t>REP TELEPHONE</t>
  </si>
  <si>
    <t>P058511586313W</t>
  </si>
  <si>
    <t>PEKARIEKOUO IDRISSOU</t>
  </si>
  <si>
    <t>676540654</t>
  </si>
  <si>
    <t>P068916344188Q</t>
  </si>
  <si>
    <t>0023760689111</t>
  </si>
  <si>
    <t>P109116489969K</t>
  </si>
  <si>
    <t>MAS_OUS OUMAROU</t>
  </si>
  <si>
    <t>00237699887774</t>
  </si>
  <si>
    <t>M080100012365P</t>
  </si>
  <si>
    <t>STE DE MANUTENTION DE NGA</t>
  </si>
  <si>
    <t>SMN</t>
  </si>
  <si>
    <t>P122016389305H</t>
  </si>
  <si>
    <t>FONKWA OSCAR ANYE</t>
  </si>
  <si>
    <t>677691378</t>
  </si>
  <si>
    <t>P049018092006D</t>
  </si>
  <si>
    <t>DONGMO TSAGUIM</t>
  </si>
  <si>
    <t>00237671894796</t>
  </si>
  <si>
    <t>BOCOM MISOKE</t>
  </si>
  <si>
    <t>P048712421231P</t>
  </si>
  <si>
    <t>ALIM HAMATOUKOUR</t>
  </si>
  <si>
    <t>678301888</t>
  </si>
  <si>
    <t>P019516233441R</t>
  </si>
  <si>
    <t>WATCHOU WANDJI ARISTIDE</t>
  </si>
  <si>
    <t>00237675757629</t>
  </si>
  <si>
    <t>COMMERCE GÉNÉRAL / PRESTATIONS</t>
  </si>
  <si>
    <t>P038917291844P</t>
  </si>
  <si>
    <t>SAYA MAHAMAT</t>
  </si>
  <si>
    <t>00237698936275</t>
  </si>
  <si>
    <t>M012217022187T</t>
  </si>
  <si>
    <t>NOLACK &amp; ASSOCIES</t>
  </si>
  <si>
    <t>NOL ET ASS</t>
  </si>
  <si>
    <t>677791701</t>
  </si>
  <si>
    <t>P035812635483L</t>
  </si>
  <si>
    <t>EKEU DGUELIEBOU ANDRE</t>
  </si>
  <si>
    <t>ETS ENA AND CO</t>
  </si>
  <si>
    <t>677603228/690547876</t>
  </si>
  <si>
    <t>DOUALA BAR EN FACE DE NIKI A COTE DE CAVE DE L'EXCELLENCE</t>
  </si>
  <si>
    <t>P106715080681W</t>
  </si>
  <si>
    <t>NANKEM</t>
  </si>
  <si>
    <t>677399440</t>
  </si>
  <si>
    <t>P087716000266J</t>
  </si>
  <si>
    <t>GANSO</t>
  </si>
  <si>
    <t>P017816346491Z</t>
  </si>
  <si>
    <t>NDINO ESSOMBA PROSPER</t>
  </si>
  <si>
    <t>00237664553889</t>
  </si>
  <si>
    <t>P016418517869G</t>
  </si>
  <si>
    <t>P055118522372G</t>
  </si>
  <si>
    <t>KEMAJOU EPSE KEUSSEU</t>
  </si>
  <si>
    <t>675890004</t>
  </si>
  <si>
    <t>P015117542556B</t>
  </si>
  <si>
    <t>TEMDENNOU JEAN MARIE</t>
  </si>
  <si>
    <t>(ETS NHOUH)</t>
  </si>
  <si>
    <t>IMPORT-EXPORT, COMMERCE, REPRESENTATION, PRESTATION DE SERVICE, BTP ET NEGOCE</t>
  </si>
  <si>
    <t>ENTREE NGWELE</t>
  </si>
  <si>
    <t>P096416033643J</t>
  </si>
  <si>
    <t>SINCHANG NDIKUM</t>
  </si>
  <si>
    <t>M080030000002Q</t>
  </si>
  <si>
    <t>PRESTIGE ASSURANCES SARL</t>
  </si>
  <si>
    <t>"PA SARL"</t>
  </si>
  <si>
    <t>33392839</t>
  </si>
  <si>
    <t>P037316400301P</t>
  </si>
  <si>
    <t>679331695</t>
  </si>
  <si>
    <t>P046612247569C</t>
  </si>
  <si>
    <t>ELOBO MISSOUMI</t>
  </si>
  <si>
    <t>679945283</t>
  </si>
  <si>
    <t>M022318607270S</t>
  </si>
  <si>
    <t>GENEVIVE LIMITED</t>
  </si>
  <si>
    <t>692966895</t>
  </si>
  <si>
    <t>P100516382526L</t>
  </si>
  <si>
    <t>WAKILI SUNGFE BONG AKE</t>
  </si>
  <si>
    <t>00237@&amp;4</t>
  </si>
  <si>
    <t>M101712649764U</t>
  </si>
  <si>
    <t>TIOGNING JEAN ET FILS SARL</t>
  </si>
  <si>
    <t>P087112219715A</t>
  </si>
  <si>
    <t>(VINA GAZ DISTRIBUTION NGAOUNDERE)</t>
  </si>
  <si>
    <t>69404048864</t>
  </si>
  <si>
    <t>P086200390339P</t>
  </si>
  <si>
    <t>TCHATO RAPHAEL</t>
  </si>
  <si>
    <t>ETS TCHATO RAPHAEL</t>
  </si>
  <si>
    <t>675183112</t>
  </si>
  <si>
    <t>COMMERCE GENERAL, PRESTAT° DE SVCE</t>
  </si>
  <si>
    <t>P068212734268Y</t>
  </si>
  <si>
    <t>NDZAKOMO</t>
  </si>
  <si>
    <t>M082316016274E</t>
  </si>
  <si>
    <t>DELIVV LTD</t>
  </si>
  <si>
    <t>E- COMMERCE - LOGISTIQUE - ET TRANSPORT - DISTRIBUTION - FOURNITURES - LIVRAISON - NEGOCE - REPRESENTATION - PRESTATIONS DE SERVICES</t>
  </si>
  <si>
    <t>651 56 56 26</t>
  </si>
  <si>
    <t>P068413434614A</t>
  </si>
  <si>
    <t>NGO SOMBO</t>
  </si>
  <si>
    <t>BERTHE PRUDENCE</t>
  </si>
  <si>
    <t>696766710</t>
  </si>
  <si>
    <t>P039716278750Z</t>
  </si>
  <si>
    <t>MBERAKO YA ONYORI MOKUBE (AUTO-KONCEPT DRIVING SCHOOL)</t>
  </si>
  <si>
    <t>AK&lt;&lt;</t>
  </si>
  <si>
    <t>00237699342271</t>
  </si>
  <si>
    <t>ISOKOLO, OPP TRADEX</t>
  </si>
  <si>
    <t>P122017038432R</t>
  </si>
  <si>
    <t>P067817755222K</t>
  </si>
  <si>
    <t>CHAPAJONG</t>
  </si>
  <si>
    <t>SERDIO NJUACHA (ETS RAB BOIS)</t>
  </si>
  <si>
    <t>00237677047007</t>
  </si>
  <si>
    <t>AVANT L'ENIEG</t>
  </si>
  <si>
    <t>P122017428277U</t>
  </si>
  <si>
    <t>NKECHI IGNATUS PEMAMBO</t>
  </si>
  <si>
    <t>M032118594425L</t>
  </si>
  <si>
    <t>INTER-AUTO SARL</t>
  </si>
  <si>
    <t>MAINTENANCE AUTOMOBILE,PRESTATIONS DE SERVICES,VENTE DES PIECES AUTOMOBILES,TRANSPORT INTERURBAIN DES PERSONNES ET DES MARCHANDISES,ELEVAGES,BATIMENTS ET TRAVAUX PUBLICS,COMMERCE GENERAL,LE NEGOCE,LA</t>
  </si>
  <si>
    <t>A COTE STATION TOTAL POZAM</t>
  </si>
  <si>
    <t>P059512581180D</t>
  </si>
  <si>
    <t>KENGUE MELI MICHAEL</t>
  </si>
  <si>
    <t>693365479</t>
  </si>
  <si>
    <t>CONFECTION D'ACCESSOIRES DE MODE</t>
  </si>
  <si>
    <t>P106512749037J</t>
  </si>
  <si>
    <t>BITCHE AKA'A ÉPSE BIKORO</t>
  </si>
  <si>
    <t>NICOLE ANNIE</t>
  </si>
  <si>
    <t>693377185</t>
  </si>
  <si>
    <t>P079416307413U</t>
  </si>
  <si>
    <t>FIDELIS BABILA FORQWAN</t>
  </si>
  <si>
    <t>0023767530@89</t>
  </si>
  <si>
    <t>P037200426922S</t>
  </si>
  <si>
    <t>COMMERCANT / SOUDURE</t>
  </si>
  <si>
    <t>P048312269021L</t>
  </si>
  <si>
    <t>NAKO</t>
  </si>
  <si>
    <t>696782028</t>
  </si>
  <si>
    <t>P048515258037P</t>
  </si>
  <si>
    <t>FOLEFACK ESPE NGUEPI</t>
  </si>
  <si>
    <t>696117102</t>
  </si>
  <si>
    <t>P099218271994G</t>
  </si>
  <si>
    <t>P037717449030H</t>
  </si>
  <si>
    <t>237670183377</t>
  </si>
  <si>
    <t>M031612492091E</t>
  </si>
  <si>
    <t>STE ORGANISATION NATIONALE &amp; INTER</t>
  </si>
  <si>
    <t>SONIC SARL</t>
  </si>
  <si>
    <t>P125717765331R</t>
  </si>
  <si>
    <t>WEMALIPE TCHOKOTHEU</t>
  </si>
  <si>
    <t>M080817245894U</t>
  </si>
  <si>
    <t>CETIC DE MBANG-BOUHARI</t>
  </si>
  <si>
    <t>699553920</t>
  </si>
  <si>
    <t>MBANG FOULBE</t>
  </si>
  <si>
    <t>P018912649444U</t>
  </si>
  <si>
    <t>NDOME NDOUMBE</t>
  </si>
  <si>
    <t>EMILY DANETTE SHARON</t>
  </si>
  <si>
    <t>672 782 004</t>
  </si>
  <si>
    <t>CITE VERTE YOYO BAR</t>
  </si>
  <si>
    <t>P108612176403W</t>
  </si>
  <si>
    <t>TIOMENA FLAVIEN</t>
  </si>
  <si>
    <t>M122017299479X</t>
  </si>
  <si>
    <t>ADVANCED SECONDARY SCHOOL</t>
  </si>
  <si>
    <t>A.S.S BAMESSING</t>
  </si>
  <si>
    <t>BAMESSING</t>
  </si>
  <si>
    <t>P018112281732H</t>
  </si>
  <si>
    <t>SEID ADJITETS</t>
  </si>
  <si>
    <t>ETS SEID ADJIT</t>
  </si>
  <si>
    <t>677971975</t>
  </si>
  <si>
    <t>P039514681429H</t>
  </si>
  <si>
    <t>NGO MANYINGA</t>
  </si>
  <si>
    <t>DERRIERE EX BRIGADE</t>
  </si>
  <si>
    <t>P098118098529E</t>
  </si>
  <si>
    <t>TESSI MBOPDA</t>
  </si>
  <si>
    <t>LYNE MARLAINE</t>
  </si>
  <si>
    <t>0023769718995400</t>
  </si>
  <si>
    <t>MARCHÉ CITE CICAM</t>
  </si>
  <si>
    <t>M032116318672Z</t>
  </si>
  <si>
    <t>BOSOUMI SARL</t>
  </si>
  <si>
    <t>BOSOUMI</t>
  </si>
  <si>
    <t>699314329</t>
  </si>
  <si>
    <t>P029617967233G</t>
  </si>
  <si>
    <t>FABIOLA FOMENGIA</t>
  </si>
  <si>
    <t>P067418470212Y</t>
  </si>
  <si>
    <t>KUIMEGUE PASCALINE CLAIRE</t>
  </si>
  <si>
    <t>P037400495867Z</t>
  </si>
  <si>
    <t>MBA MAURICE</t>
  </si>
  <si>
    <t>S/S MRS NDOKOTI</t>
  </si>
  <si>
    <t>ENTRE SABC ET CNPS</t>
  </si>
  <si>
    <t>M060900027804M</t>
  </si>
  <si>
    <t>TOUKAM CONSTRUCTION SARL</t>
  </si>
  <si>
    <t>P122016230242W</t>
  </si>
  <si>
    <t>SOB JEAN PIERRE NOUPA</t>
  </si>
  <si>
    <t>678904356</t>
  </si>
  <si>
    <t>P075112574212P</t>
  </si>
  <si>
    <t>PETSEHO JOSEPHINE</t>
  </si>
  <si>
    <t>674259644</t>
  </si>
  <si>
    <t>CPT 283</t>
  </si>
  <si>
    <t>P122016276428K</t>
  </si>
  <si>
    <t>FOULEFACK YOUALE GABRIEL BEAUZELY</t>
  </si>
  <si>
    <t>2,37691E+11</t>
  </si>
  <si>
    <t>P097116317684W</t>
  </si>
  <si>
    <t>NWANACK</t>
  </si>
  <si>
    <t>JACQUES DÉSIRÉ</t>
  </si>
  <si>
    <t>00237697301357</t>
  </si>
  <si>
    <t>BONDJOCKLINDOI</t>
  </si>
  <si>
    <t>P115200056611K</t>
  </si>
  <si>
    <t>DJANKO</t>
  </si>
  <si>
    <t>699997825/672115125</t>
  </si>
  <si>
    <t>TSINGA SIC</t>
  </si>
  <si>
    <t>P058200319313W</t>
  </si>
  <si>
    <t>SONGHAFOUO MANFOUO</t>
  </si>
  <si>
    <t>679989665</t>
  </si>
  <si>
    <t>FACE RENAULD</t>
  </si>
  <si>
    <t>VENTE REBUS DE BOIS</t>
  </si>
  <si>
    <t>P107517977825H</t>
  </si>
  <si>
    <t>00237675884064</t>
  </si>
  <si>
    <t>P057715417530K</t>
  </si>
  <si>
    <t>NJENKWE</t>
  </si>
  <si>
    <t>GLADYS WANJI</t>
  </si>
  <si>
    <t>677336322</t>
  </si>
  <si>
    <t>P078514703781E</t>
  </si>
  <si>
    <t>SIMEU DJACHI</t>
  </si>
  <si>
    <t>679763966</t>
  </si>
  <si>
    <t>P014716816189X</t>
  </si>
  <si>
    <t>TCHANO</t>
  </si>
  <si>
    <t>652302373</t>
  </si>
  <si>
    <t>P077316330164A</t>
  </si>
  <si>
    <t>LIU HUAYIN</t>
  </si>
  <si>
    <t>P017216744572Q</t>
  </si>
  <si>
    <t>KOUAKOUALE PIERRE</t>
  </si>
  <si>
    <t>00237665200023</t>
  </si>
  <si>
    <t>P099600554464E</t>
  </si>
  <si>
    <t>699765964</t>
  </si>
  <si>
    <t>M011712588645F</t>
  </si>
  <si>
    <t>STE FARWAY SPIRIT COMPAGNY SARL</t>
  </si>
  <si>
    <t>STE FASPICO SARL</t>
  </si>
  <si>
    <t>695061400</t>
  </si>
  <si>
    <t>P119518063396D</t>
  </si>
  <si>
    <t>NGOUALADJO</t>
  </si>
  <si>
    <t>00237677117521</t>
  </si>
  <si>
    <t>P087617170416Q</t>
  </si>
  <si>
    <t>TAMIBE PATALE</t>
  </si>
  <si>
    <t>P099416345591D</t>
  </si>
  <si>
    <t>LOUIS NKEUH</t>
  </si>
  <si>
    <t>00237679412632</t>
  </si>
  <si>
    <t>B.P 09 SANTCHOU</t>
  </si>
  <si>
    <t>P012917021369Y</t>
  </si>
  <si>
    <t>DJEUGA SABINE</t>
  </si>
  <si>
    <t>675438537</t>
  </si>
  <si>
    <t>PRODUCTION DE CIMENT COLLE</t>
  </si>
  <si>
    <t>M112217723189F</t>
  </si>
  <si>
    <t>GROUPE TSAGUE SARL</t>
  </si>
  <si>
    <t>693888256</t>
  </si>
  <si>
    <t>P016014444827N</t>
  </si>
  <si>
    <t>NFOR ROBERT</t>
  </si>
  <si>
    <t>678082488</t>
  </si>
  <si>
    <t>P018812720672F</t>
  </si>
  <si>
    <t>699116730</t>
  </si>
  <si>
    <t>ENTREE MARIE</t>
  </si>
  <si>
    <t>P088816360761W</t>
  </si>
  <si>
    <t>ROMUALD CARIN</t>
  </si>
  <si>
    <t>002370888727</t>
  </si>
  <si>
    <t>M021515199778E</t>
  </si>
  <si>
    <t>GROUPE SCOLAIRE BILINGUE LA VISION</t>
  </si>
  <si>
    <t>699243401</t>
  </si>
  <si>
    <t>P128416377761W</t>
  </si>
  <si>
    <t>BAYIM BISSENE</t>
  </si>
  <si>
    <t>ROLAND COLLINS</t>
  </si>
  <si>
    <t>002371163872921</t>
  </si>
  <si>
    <t>P107817286241R</t>
  </si>
  <si>
    <t>WAFO SITOUOK</t>
  </si>
  <si>
    <t>00237690868614</t>
  </si>
  <si>
    <t>MONTEE JUNGLE</t>
  </si>
  <si>
    <t>pisciculture/Agriculture</t>
  </si>
  <si>
    <t>M072318594897T</t>
  </si>
  <si>
    <t>LA PATIENCE PRUDENCE SARL</t>
  </si>
  <si>
    <t>P076700168658Q</t>
  </si>
  <si>
    <t>ESANA ETOGO MBALLA</t>
  </si>
  <si>
    <t>PARADISE HOTEL</t>
  </si>
  <si>
    <t>BP 50 TIKO</t>
  </si>
  <si>
    <t>99 95 50 03</t>
  </si>
  <si>
    <t>TRADING ET PREST.DE SERVICES</t>
  </si>
  <si>
    <t>M021712604691T</t>
  </si>
  <si>
    <t>GUANGZHOU SAUGALVA COMPANY LIMITED</t>
  </si>
  <si>
    <t>1349 YDE</t>
  </si>
  <si>
    <t>P069218445538N</t>
  </si>
  <si>
    <t>MBOUGO KONTCHOU</t>
  </si>
  <si>
    <t>P118816287069C</t>
  </si>
  <si>
    <t>DIALLO AMADOU BAILLA</t>
  </si>
  <si>
    <t>P018718315195R</t>
  </si>
  <si>
    <t>MAHAMAT LIMAN MAHAMAT</t>
  </si>
  <si>
    <t>00237698476885</t>
  </si>
  <si>
    <t>P058716487146M</t>
  </si>
  <si>
    <t>ITOE MESODI REINHARD</t>
  </si>
  <si>
    <t>678297925</t>
  </si>
  <si>
    <t>P015900176253H</t>
  </si>
  <si>
    <t>METEE EVOUNDOU EPSEE NTSAMA ZOA</t>
  </si>
  <si>
    <t>(ETS LA MERCI)</t>
  </si>
  <si>
    <t>P039818499454N</t>
  </si>
  <si>
    <t>EKWOZOR DABERECHI PETER</t>
  </si>
  <si>
    <t>ETS DABERECHI</t>
  </si>
  <si>
    <t>SOREPCO DOUCHE</t>
  </si>
  <si>
    <t>P049114595796Y</t>
  </si>
  <si>
    <t>ATANGANA TSOUNGUI</t>
  </si>
  <si>
    <t>JUSTIN ISIDORE</t>
  </si>
  <si>
    <t>697409140</t>
  </si>
  <si>
    <t>M082014923394M</t>
  </si>
  <si>
    <t>CONFECTION GENIE INDUSTRIEL &amp; AGRICULTURE SARL</t>
  </si>
  <si>
    <t>CGIA</t>
  </si>
  <si>
    <t>BATIMENTS ET TRAVAUX PUBLICS, COMMERCE GENERAL, PRESTATIONS DE SERVICES</t>
  </si>
  <si>
    <t>679707384</t>
  </si>
  <si>
    <t>E-COMMERCE-MARKETING-COMMUNICATION</t>
  </si>
  <si>
    <t>M111812729056J</t>
  </si>
  <si>
    <t>HORIZON FOOD CONSOLIDATED SARL</t>
  </si>
  <si>
    <t>H.F.C SARL</t>
  </si>
  <si>
    <t>6993000198</t>
  </si>
  <si>
    <t>ECOLE PUBLIQUE BEPANDA</t>
  </si>
  <si>
    <t>P037615779565P</t>
  </si>
  <si>
    <t>MABAYA ESSOMBA</t>
  </si>
  <si>
    <t>P038612269498Q</t>
  </si>
  <si>
    <t>P126917310295E</t>
  </si>
  <si>
    <t>KEOUSSO MVONDO EPOUSE ATANGANA ZANG IVETTE CLAUDINE</t>
  </si>
  <si>
    <t>(ETS AVANTI)</t>
  </si>
  <si>
    <t>699865033</t>
  </si>
  <si>
    <t>P015800063835K</t>
  </si>
  <si>
    <t>FEUDJIO JEANFEU</t>
  </si>
  <si>
    <t>699248299</t>
  </si>
  <si>
    <t>M082116418873S</t>
  </si>
  <si>
    <t>MIMBA SARL</t>
  </si>
  <si>
    <t>FACE PRESSING ELEGANCE</t>
  </si>
  <si>
    <t>P098517333985P</t>
  </si>
  <si>
    <t>CHOKOUAFFI</t>
  </si>
  <si>
    <t>674260237</t>
  </si>
  <si>
    <t>ENTRETIEN ET MÉCANIQUE GENERALE</t>
  </si>
  <si>
    <t>M120600037032N</t>
  </si>
  <si>
    <t>STE NAGOYA MOTOR SARL</t>
  </si>
  <si>
    <t>699 633 299 / 696 613 962</t>
  </si>
  <si>
    <t>FACE UCB DERRIERE MRS NDOGSIMBI</t>
  </si>
  <si>
    <t>P118016261495T</t>
  </si>
  <si>
    <t>BOWO</t>
  </si>
  <si>
    <t>ACHILLE ELISE</t>
  </si>
  <si>
    <t>002376115789665</t>
  </si>
  <si>
    <t>P048112713394L</t>
  </si>
  <si>
    <t>TSAYONG ROSINE ZITA</t>
  </si>
  <si>
    <t>TSAYONG ROSINE</t>
  </si>
  <si>
    <t>674947818</t>
  </si>
  <si>
    <t>P117916927643G</t>
  </si>
  <si>
    <t>FOE AMOUGOU GABRIELLE</t>
  </si>
  <si>
    <t>00237678163201</t>
  </si>
  <si>
    <t>P082316032924U</t>
  </si>
  <si>
    <t>NIBA DIVINE SHU (ETS NDS)</t>
  </si>
  <si>
    <t>00237677245300</t>
  </si>
  <si>
    <t>MBANGUÉ</t>
  </si>
  <si>
    <t>P026312491218F</t>
  </si>
  <si>
    <t>698277797</t>
  </si>
  <si>
    <t>P068916202536A</t>
  </si>
  <si>
    <t>MBEUCHEU</t>
  </si>
  <si>
    <t>VALTERE</t>
  </si>
  <si>
    <t>674668994</t>
  </si>
  <si>
    <t>P109917318855L</t>
  </si>
  <si>
    <t>DJAKOU NJANGA</t>
  </si>
  <si>
    <t>678553442</t>
  </si>
  <si>
    <t>P046512103177A</t>
  </si>
  <si>
    <t>MAUTOMBA MADELEINE</t>
  </si>
  <si>
    <t>ETS MAUTOMBA MADELEINE</t>
  </si>
  <si>
    <t>699856571</t>
  </si>
  <si>
    <t>P017416316718S</t>
  </si>
  <si>
    <t>TIWA KUETE</t>
  </si>
  <si>
    <t>00237610.......185</t>
  </si>
  <si>
    <t>P018716064160A</t>
  </si>
  <si>
    <t>DAFOGO</t>
  </si>
  <si>
    <t>697000624</t>
  </si>
  <si>
    <t>P089617978667Q</t>
  </si>
  <si>
    <t>656404175  -  699108222</t>
  </si>
  <si>
    <t>P057717661950E</t>
  </si>
  <si>
    <t>DZONTEU OLIVIER VIRGILE</t>
  </si>
  <si>
    <t>ETS OLIVEUR</t>
  </si>
  <si>
    <t>679124529</t>
  </si>
  <si>
    <t>PRESTATIONS SERVICE/LOCATION/ACCOMPAGNEMENT VOYAGE</t>
  </si>
  <si>
    <t>M112217800801Q</t>
  </si>
  <si>
    <t>REANK LIMITED ENTERPRISES SARL</t>
  </si>
  <si>
    <t>RLE SARL</t>
  </si>
  <si>
    <t>M042318131751T</t>
  </si>
  <si>
    <t>SOCIETE MB MULTI-SERVICES SARL</t>
  </si>
  <si>
    <t>STE MB SARL</t>
  </si>
  <si>
    <t>00237656776574</t>
  </si>
  <si>
    <t>BAMENDZI-BAFOUSSAM</t>
  </si>
  <si>
    <t>P028217968499C</t>
  </si>
  <si>
    <t>DONGMO NANTIA</t>
  </si>
  <si>
    <t>P027714281645A</t>
  </si>
  <si>
    <t>652701183</t>
  </si>
  <si>
    <t>P017614778980B</t>
  </si>
  <si>
    <t>FALISSOU</t>
  </si>
  <si>
    <t>ROUTE SECTEUR</t>
  </si>
  <si>
    <t>PRESTATION DE SERVICES/PEINTURE</t>
  </si>
  <si>
    <t>P077812437567R</t>
  </si>
  <si>
    <t>KAMAHA NGANTCHOU JEAN BERTRAND</t>
  </si>
  <si>
    <t>ETS JBK SERVICES</t>
  </si>
  <si>
    <t>FACE AMAZONE</t>
  </si>
  <si>
    <t>Hair Dresser</t>
  </si>
  <si>
    <t>P098712517719Q</t>
  </si>
  <si>
    <t>Lekelefac Enaculate Asiabeh</t>
  </si>
  <si>
    <t>Lekelefac Emaculate Asiabeh</t>
  </si>
  <si>
    <t>675269615</t>
  </si>
  <si>
    <t>M072016304005P</t>
  </si>
  <si>
    <t>GROUP PRESTATECH CAMEROUN SARL</t>
  </si>
  <si>
    <t>+237699454558</t>
  </si>
  <si>
    <t>P048712403220M</t>
  </si>
  <si>
    <t>DJOUDA MOMENE RODRIGUE</t>
  </si>
  <si>
    <t>ETS DJOUDA MOMENE</t>
  </si>
  <si>
    <t>670 833 706</t>
  </si>
  <si>
    <t>M082015064891A</t>
  </si>
  <si>
    <t>REGI GROUP SARL</t>
  </si>
  <si>
    <t>PRESTATIONS DE SERVICES (ENERGIE RENOUVELABLE, ELECTRICITE, MENUISERIE, VIDEO SURVEILLANCE, DESIGN INTERIEUR, INFORMATIQUE)</t>
  </si>
  <si>
    <t>P018512419770Q</t>
  </si>
  <si>
    <t>656232688</t>
  </si>
  <si>
    <t>P052218055953A</t>
  </si>
  <si>
    <t>MURIELLE LAURE</t>
  </si>
  <si>
    <t>M120600021831K</t>
  </si>
  <si>
    <t>INTERNATIONAL SVCES COMPA</t>
  </si>
  <si>
    <t>INSERCO</t>
  </si>
  <si>
    <t>242239520</t>
  </si>
  <si>
    <t>P015500010527K</t>
  </si>
  <si>
    <t>BICHAIR HACHIMI</t>
  </si>
  <si>
    <t>69031333</t>
  </si>
  <si>
    <t>P049714378811R</t>
  </si>
  <si>
    <t>SINAMA MAMME</t>
  </si>
  <si>
    <t>MAXIME DANIEL</t>
  </si>
  <si>
    <t>ODZA/HAPPY</t>
  </si>
  <si>
    <t>P058816633902K</t>
  </si>
  <si>
    <t>MADJIGA</t>
  </si>
  <si>
    <t>MARIE (ETS BROCANTE ALLEMANDE)</t>
  </si>
  <si>
    <t>BROCANTE, COMMERCE GÉNÉRAL, PRESTATIONS DE SERVICES, IMPORT/EXPORT</t>
  </si>
  <si>
    <t>CHÂTEAU MIMBOMAN</t>
  </si>
  <si>
    <t>P058812628275E</t>
  </si>
  <si>
    <t>ETS NIBOU &amp; FILS</t>
  </si>
  <si>
    <t>675 611 531</t>
  </si>
  <si>
    <t>P108417340302H</t>
  </si>
  <si>
    <t>OLINGA OLINGA</t>
  </si>
  <si>
    <t>6993789313</t>
  </si>
  <si>
    <t>P068016456714E</t>
  </si>
  <si>
    <t>DJUIFFO</t>
  </si>
  <si>
    <t>NADEGE ALVINE</t>
  </si>
  <si>
    <t>677388949</t>
  </si>
  <si>
    <t>P118216250495C</t>
  </si>
  <si>
    <t>CHUKWUMA ONWE</t>
  </si>
  <si>
    <t>M019800009890H</t>
  </si>
  <si>
    <t>STE CAM.TRANSFORMATION .BOIS</t>
  </si>
  <si>
    <t>P049817523382R</t>
  </si>
  <si>
    <t>ARMEL TANGUY</t>
  </si>
  <si>
    <t>00237682117479</t>
  </si>
  <si>
    <t>CARREFOUR BALEPO</t>
  </si>
  <si>
    <t>VENTE DE BOISSOND HYGIENIQUE</t>
  </si>
  <si>
    <t>P096415987255U</t>
  </si>
  <si>
    <t>672572168</t>
  </si>
  <si>
    <t>M031411183315J</t>
  </si>
  <si>
    <t>NIK GENERAL TRADING COMPANY LTD</t>
  </si>
  <si>
    <t>696203015</t>
  </si>
  <si>
    <t>M012014367335Y</t>
  </si>
  <si>
    <t>GLOBAL HORIZON CO. LTD</t>
  </si>
  <si>
    <t>GH. LTD</t>
  </si>
  <si>
    <t>P097017932664X</t>
  </si>
  <si>
    <t>TOUKEM EPSE FOFOU</t>
  </si>
  <si>
    <t>00237697091509</t>
  </si>
  <si>
    <t>P107512483408N</t>
  </si>
  <si>
    <t>DOUNGLA ELISEE</t>
  </si>
  <si>
    <t>M032118538850Q</t>
  </si>
  <si>
    <t>CHEYAKUM COMPANY LIMITED</t>
  </si>
  <si>
    <t>699500197</t>
  </si>
  <si>
    <t>P018312493851Y</t>
  </si>
  <si>
    <t>694453701</t>
  </si>
  <si>
    <t>P038616027690N</t>
  </si>
  <si>
    <t>DJIOFOUO TCHINDA</t>
  </si>
  <si>
    <t>00237674517831</t>
  </si>
  <si>
    <t>P049018534854C</t>
  </si>
  <si>
    <t>TCHOUAYOU MBIADOU</t>
  </si>
  <si>
    <t>ARNAULD BEBEY</t>
  </si>
  <si>
    <t>6974019840/690412216</t>
  </si>
  <si>
    <t>P089916593554K</t>
  </si>
  <si>
    <t>OUBAIDA BOUBA</t>
  </si>
  <si>
    <t>00237655995507</t>
  </si>
  <si>
    <t>P088717499986J</t>
  </si>
  <si>
    <t>HALIBOU</t>
  </si>
  <si>
    <t>P127400512207Z</t>
  </si>
  <si>
    <t>ADEMPIMA FELEFACK JEAN</t>
  </si>
  <si>
    <t>ETS ADEMPIMA</t>
  </si>
  <si>
    <t>699 327 162</t>
  </si>
  <si>
    <t>P079218594913G</t>
  </si>
  <si>
    <t>AYONTA TABIA</t>
  </si>
  <si>
    <t>00237673535013</t>
  </si>
  <si>
    <t>P117816181985N</t>
  </si>
  <si>
    <t>TSAGUE ÉPOUSE KEMEZEU</t>
  </si>
  <si>
    <t>CHANTALE VIVIANE</t>
  </si>
  <si>
    <t>690381094</t>
  </si>
  <si>
    <t>P068217091497A</t>
  </si>
  <si>
    <t>KOMETA CORDELIA GIVECHEH</t>
  </si>
  <si>
    <t>00237677351497</t>
  </si>
  <si>
    <t>IRPP(ACTIONNAIRE PIONEER AGENCIES CORPORATION</t>
  </si>
  <si>
    <t>P036812715552D</t>
  </si>
  <si>
    <t>691464453</t>
  </si>
  <si>
    <t>P067612132619Y</t>
  </si>
  <si>
    <t>MEGNE JUDITH PHILOTE</t>
  </si>
  <si>
    <t>663036203</t>
  </si>
  <si>
    <t>ENTREE DU LYCEE</t>
  </si>
  <si>
    <t>P120016364897E</t>
  </si>
  <si>
    <t>ONDOUA AKOA ROLLAND</t>
  </si>
  <si>
    <t>0011213341042231075616944788745</t>
  </si>
  <si>
    <t>P035500040106D</t>
  </si>
  <si>
    <t>677466257</t>
  </si>
  <si>
    <t>P076711978126L</t>
  </si>
  <si>
    <t>CABINET CJL CONSULTANT</t>
  </si>
  <si>
    <t>4 046</t>
  </si>
  <si>
    <t>694374016</t>
  </si>
  <si>
    <t>IMMEUBLE A COTE EMILIE SAKER.NIVEAU 3.N°AP10</t>
  </si>
  <si>
    <t>P016915977746X</t>
  </si>
  <si>
    <t>CAMARA SEKOU</t>
  </si>
  <si>
    <t>00237690479663</t>
  </si>
  <si>
    <t>P129216450391G</t>
  </si>
  <si>
    <t>P018212486154M</t>
  </si>
  <si>
    <t>P068712301628U</t>
  </si>
  <si>
    <t>EKATA'A ESSIANE</t>
  </si>
  <si>
    <t>GILLES FRANTZ</t>
  </si>
  <si>
    <t>656501457</t>
  </si>
  <si>
    <t>M101612579530B</t>
  </si>
  <si>
    <t>CAMEROUN NEGOCE CENTER SARL</t>
  </si>
  <si>
    <t>CAMNEC SARL</t>
  </si>
  <si>
    <t>694 259 886</t>
  </si>
  <si>
    <t>A COTE HOTEL BEAUSEJOUR</t>
  </si>
  <si>
    <t>MECANIQUE GENERALE - PRESTATIONS</t>
  </si>
  <si>
    <t>P118812603374X</t>
  </si>
  <si>
    <t>FONWOUO NAOUSSI JOEL MARTIAL</t>
  </si>
  <si>
    <t>ETS GARAGE ROSSI</t>
  </si>
  <si>
    <t>691005481</t>
  </si>
  <si>
    <t>M052318309426N</t>
  </si>
  <si>
    <t>SOCIÉTÉ GÉNÉRALE DE FINITIONS</t>
  </si>
  <si>
    <t>SOGEFI</t>
  </si>
  <si>
    <t>BTP, PEINTURE, CARRELAGE, MÉTALLURGIE, MENUISERIE ALUMINIUM</t>
  </si>
  <si>
    <t>00237696261839</t>
  </si>
  <si>
    <t>ENTRÉE MBOA</t>
  </si>
  <si>
    <t>P057817524635F</t>
  </si>
  <si>
    <t>0067514440</t>
  </si>
  <si>
    <t>P018218413409K</t>
  </si>
  <si>
    <t>677786697</t>
  </si>
  <si>
    <t>P038917275106B</t>
  </si>
  <si>
    <t>AMINATOU DONA HAMACHEHOU</t>
  </si>
  <si>
    <t>P019000545807T</t>
  </si>
  <si>
    <t>IZEKIEL CHINEDU</t>
  </si>
  <si>
    <t>677186223</t>
  </si>
  <si>
    <t>P118917160658J</t>
  </si>
  <si>
    <t>BEBSI LOVELINE</t>
  </si>
  <si>
    <t>MUNCHEB</t>
  </si>
  <si>
    <t>P017316064596P</t>
  </si>
  <si>
    <t>P055318534390A</t>
  </si>
  <si>
    <t>699416937</t>
  </si>
  <si>
    <t>P069518486523W</t>
  </si>
  <si>
    <t>00237697869561</t>
  </si>
  <si>
    <t>IBRAHIMA@YAHOO.FR</t>
  </si>
  <si>
    <t>M052116379351B</t>
  </si>
  <si>
    <t>AFRIK COLOR GRAPHICS SARL</t>
  </si>
  <si>
    <t>691111142</t>
  </si>
  <si>
    <t>P078912497945P</t>
  </si>
  <si>
    <t>WAYO</t>
  </si>
  <si>
    <t>ACHIL DUPLIER</t>
  </si>
  <si>
    <t>696 22 97 73</t>
  </si>
  <si>
    <t>P128216328614R</t>
  </si>
  <si>
    <t>M102015264418H</t>
  </si>
  <si>
    <t>SCI MBSE</t>
  </si>
  <si>
    <t>4 656</t>
  </si>
  <si>
    <t>699892921</t>
  </si>
  <si>
    <t>BONANJO PLATEAU JOSS</t>
  </si>
  <si>
    <t>IMMEUBLE IBANE.DANS SCI IMMEUBLE IB3</t>
  </si>
  <si>
    <t>P115514378969F</t>
  </si>
  <si>
    <t>GADO</t>
  </si>
  <si>
    <t>677877077</t>
  </si>
  <si>
    <t>P057812423097G</t>
  </si>
  <si>
    <t>BOGNOU NGOUEGNI ROSINE VIRGINIE</t>
  </si>
  <si>
    <t>699649459</t>
  </si>
  <si>
    <t>CPT 63</t>
  </si>
  <si>
    <t>M112316241102A</t>
  </si>
  <si>
    <t>HIGHLINE CONSULTING AND SERVICES</t>
  </si>
  <si>
    <t>COMMUNICATION SUR TOUTE SA FORME, PRESTATION DE SERVICES DIVERS</t>
  </si>
  <si>
    <t>0023794639052</t>
  </si>
  <si>
    <t>P116112150662B</t>
  </si>
  <si>
    <t>BAMA YANGONA</t>
  </si>
  <si>
    <t>674183461</t>
  </si>
  <si>
    <t>P035416430459M</t>
  </si>
  <si>
    <t>P117600158510Q</t>
  </si>
  <si>
    <t>TCHOFFO JEAN MARIE</t>
  </si>
  <si>
    <t>677640193</t>
  </si>
  <si>
    <t>P019217641875J</t>
  </si>
  <si>
    <t>MBENDE NGOMBO EPSE APPOUSSE NNANE MADILINE PRINCIPALE</t>
  </si>
  <si>
    <t>(ETS BEAUTYLAND PREMIUM)</t>
  </si>
  <si>
    <t>COIFFURE, ESTHETIQUE, COMMERCE GENERAL, PRESTATIONS DIVERSES</t>
  </si>
  <si>
    <t>657 17 78 42</t>
  </si>
  <si>
    <t>P117116281094X</t>
  </si>
  <si>
    <t>ENOWTAH EMMANUEL ASHU</t>
  </si>
  <si>
    <t>0023723347876I</t>
  </si>
  <si>
    <t>PRESTATIONS DE SERVICES / NEGOCE/BTP</t>
  </si>
  <si>
    <t>P027216615949J</t>
  </si>
  <si>
    <t>TCHANGOUE NGANGOUE ALICE ALPHONSINE</t>
  </si>
  <si>
    <t>ETS BUROKLASS</t>
  </si>
  <si>
    <t>699992104</t>
  </si>
  <si>
    <t>M041612503214T</t>
  </si>
  <si>
    <t>SEMED CAMEROUN SARL</t>
  </si>
  <si>
    <t>P047817300304F</t>
  </si>
  <si>
    <t>TIFANG JAMES TIKUM</t>
  </si>
  <si>
    <t>P048616414972K</t>
  </si>
  <si>
    <t>FENELON</t>
  </si>
  <si>
    <t>P106614635890G</t>
  </si>
  <si>
    <t>ONUKWUBE ANIEMEKA</t>
  </si>
  <si>
    <t>P048400360398K</t>
  </si>
  <si>
    <t>MOUKAM NDEFO ULRICH</t>
  </si>
  <si>
    <t>96381808</t>
  </si>
  <si>
    <t>P017900572242Q</t>
  </si>
  <si>
    <t>NDAH VALENTINE</t>
  </si>
  <si>
    <t>662296248</t>
  </si>
  <si>
    <t>FACE PASSY COIFFURE</t>
  </si>
  <si>
    <t>P017917298251U</t>
  </si>
  <si>
    <t>NKEMTAH COLOMBUS AZONGHO</t>
  </si>
  <si>
    <t>00237654707070</t>
  </si>
  <si>
    <t>P039018553270M</t>
  </si>
  <si>
    <t>''ETS MONACO STYLE FASHION''</t>
  </si>
  <si>
    <t>674 323 197</t>
  </si>
  <si>
    <t>DALLAS APRES ENTREE ECOLE</t>
  </si>
  <si>
    <t>P058114444437C</t>
  </si>
  <si>
    <t>CHEWO TABOPDA EPSE KAMGAIN</t>
  </si>
  <si>
    <t>DIANE ADELE</t>
  </si>
  <si>
    <t>TOTAL MFOUNDASSI</t>
  </si>
  <si>
    <t>P079016352706K</t>
  </si>
  <si>
    <t>DENYA</t>
  </si>
  <si>
    <t>237000000011</t>
  </si>
  <si>
    <t>TRANSFERT D ARGENT BUREAU D ECHANGE</t>
  </si>
  <si>
    <t>M040800024700W</t>
  </si>
  <si>
    <t>GATC SARL</t>
  </si>
  <si>
    <t>GATC</t>
  </si>
  <si>
    <t>670277242</t>
  </si>
  <si>
    <t>AVANT PALAIS DIKA AKWA</t>
  </si>
  <si>
    <t>M071612570149C</t>
  </si>
  <si>
    <t>GROUPE SCOLAIRE BILINGUE PRIVE LAIC LA BONTE DES VAINQUEURS</t>
  </si>
  <si>
    <t>GSBPL LA BONTE DES VAINQUEURS</t>
  </si>
  <si>
    <t>VENTE DE SOUS-VÊTEMENTS</t>
  </si>
  <si>
    <t>P016814235503G</t>
  </si>
  <si>
    <t>675048705</t>
  </si>
  <si>
    <t>BLOC 2/ SUITE</t>
  </si>
  <si>
    <t>P115817329438R</t>
  </si>
  <si>
    <t>KENOE SIMO EPSE KENMOGNE MARIE</t>
  </si>
  <si>
    <t>(ETS KKS)</t>
  </si>
  <si>
    <t>699378951</t>
  </si>
  <si>
    <t>P018112102511Q</t>
  </si>
  <si>
    <t>MALAM SEHOU</t>
  </si>
  <si>
    <t>699542975</t>
  </si>
  <si>
    <t>P088012402950T</t>
  </si>
  <si>
    <t>MBOH SERGE</t>
  </si>
  <si>
    <t>671675875</t>
  </si>
  <si>
    <t>STAR COIFFURE</t>
  </si>
  <si>
    <t>PROPRIETAIRE D'IMMEUBLES</t>
  </si>
  <si>
    <t>P015900031685Z</t>
  </si>
  <si>
    <t>TAWAT</t>
  </si>
  <si>
    <t>696251771</t>
  </si>
  <si>
    <t>M101617413124U</t>
  </si>
  <si>
    <t>696 88 47 54</t>
  </si>
  <si>
    <t>M021517259609L</t>
  </si>
  <si>
    <t>EP BISSONO 2</t>
  </si>
  <si>
    <t>P108612696440F</t>
  </si>
  <si>
    <t>ESTHER SANDRINE</t>
  </si>
  <si>
    <t>695032352</t>
  </si>
  <si>
    <t>P048418085380S</t>
  </si>
  <si>
    <t>TAKOJIO KENFACK</t>
  </si>
  <si>
    <t>GAEL ERNEST</t>
  </si>
  <si>
    <t>P037112172658F</t>
  </si>
  <si>
    <t>TCHAGUE DEMANOU EPSE CHOUNA LAURE</t>
  </si>
  <si>
    <t>677887201</t>
  </si>
  <si>
    <t>P036715237431C</t>
  </si>
  <si>
    <t>MOTIMBE WOSE</t>
  </si>
  <si>
    <t>696758079</t>
  </si>
  <si>
    <t>P128518187667J</t>
  </si>
  <si>
    <t>NEYOU SEUNOU</t>
  </si>
  <si>
    <t>655887702</t>
  </si>
  <si>
    <t>P028616620301T</t>
  </si>
  <si>
    <t>ETEME NDJOMO</t>
  </si>
  <si>
    <t>670880700</t>
  </si>
  <si>
    <t>P048017163282A</t>
  </si>
  <si>
    <t>CHRISTOPHE HILAIRE</t>
  </si>
  <si>
    <t>VENTE DE PIECES D'OCCASION</t>
  </si>
  <si>
    <t>M041712620568F</t>
  </si>
  <si>
    <t>SOCIETE DEVENS WOOD TIMBER SARL</t>
  </si>
  <si>
    <t>SOCIETE DWT SARL</t>
  </si>
  <si>
    <t>699 552 206</t>
  </si>
  <si>
    <t>A COTE VIETEL</t>
  </si>
  <si>
    <t>P028318044505K</t>
  </si>
  <si>
    <t>NTOUPIKA</t>
  </si>
  <si>
    <t>00237696300917</t>
  </si>
  <si>
    <t>M089500009332D</t>
  </si>
  <si>
    <t>HELEN KELLER INTERNATIONAL</t>
  </si>
  <si>
    <t>691122743</t>
  </si>
  <si>
    <t>P100216611448S</t>
  </si>
  <si>
    <t>00237699870699</t>
  </si>
  <si>
    <t>P079118531059M</t>
  </si>
  <si>
    <t>TOURJANI</t>
  </si>
  <si>
    <t>NABIBOU HAROUNA</t>
  </si>
  <si>
    <t>656828075</t>
  </si>
  <si>
    <t>MINI TERRASSE</t>
  </si>
  <si>
    <t>P027017346386S</t>
  </si>
  <si>
    <t>P122017542365F</t>
  </si>
  <si>
    <t>KAMSU ALBERT</t>
  </si>
  <si>
    <t>675501366 699911371</t>
  </si>
  <si>
    <t>P122017344446X</t>
  </si>
  <si>
    <t>DJOUONZO MARCELINE</t>
  </si>
  <si>
    <t>COMMERCE GENERAL/PRESTAT.SERVICES</t>
  </si>
  <si>
    <t>P048200558122C</t>
  </si>
  <si>
    <t>691559704</t>
  </si>
  <si>
    <t>ETS MEDIA CENTER</t>
  </si>
  <si>
    <t>P127518532346Z</t>
  </si>
  <si>
    <t>AUGUSTIN LEDOUX</t>
  </si>
  <si>
    <t>P019116928616F</t>
  </si>
  <si>
    <t>00237678720425</t>
  </si>
  <si>
    <t>FACE ANCIENNE GARE ROUTIERE</t>
  </si>
  <si>
    <t>COMMERCIALISATION DU BETAIL</t>
  </si>
  <si>
    <t>M051714141239P</t>
  </si>
  <si>
    <t>PROJET DVLPMT COMM.BET.INF.ELE.CMR</t>
  </si>
  <si>
    <t>PDCOBIE</t>
  </si>
  <si>
    <t>695877447</t>
  </si>
  <si>
    <t>P068917211191N</t>
  </si>
  <si>
    <t>CLODIANE LORE</t>
  </si>
  <si>
    <t>654437654</t>
  </si>
  <si>
    <t>VENTE DE MATERIEUX DE CONSTRUCTION</t>
  </si>
  <si>
    <t>M022317928019X</t>
  </si>
  <si>
    <t>699808364</t>
  </si>
  <si>
    <t>GUIFEUROU</t>
  </si>
  <si>
    <t>M012118430786K</t>
  </si>
  <si>
    <t>PRESTRA SARL</t>
  </si>
  <si>
    <t>PRESTATIONS MULTIFORME IMPORT/EXPORT NEGOCE_REPRESENTATION COMMERCIALE ET AGENCE COMMERCIALE</t>
  </si>
  <si>
    <t>659021818</t>
  </si>
  <si>
    <t>ENTRÉE SOUS MANQUIER</t>
  </si>
  <si>
    <t>P128918474643G</t>
  </si>
  <si>
    <t>ENAMA NGUEKWO</t>
  </si>
  <si>
    <t>YANNICK NOEL</t>
  </si>
  <si>
    <t>696766400</t>
  </si>
  <si>
    <t>P095711938056Z</t>
  </si>
  <si>
    <t>TITCHO MARTIN</t>
  </si>
  <si>
    <t>699052787</t>
  </si>
  <si>
    <t>VERS L'EGLISE CATHOLIQUE</t>
  </si>
  <si>
    <t>P126700198008D</t>
  </si>
  <si>
    <t>ANYA HYGENUS</t>
  </si>
  <si>
    <t>ETS VALEO</t>
  </si>
  <si>
    <t>BTP/CCE GNL</t>
  </si>
  <si>
    <t>P106000050977L</t>
  </si>
  <si>
    <t>ETS MUSEC"</t>
  </si>
  <si>
    <t>697692771</t>
  </si>
  <si>
    <t>P038400557580D</t>
  </si>
  <si>
    <t>676554455</t>
  </si>
  <si>
    <t>DERRIERE BOULANGERIE CHRITALE</t>
  </si>
  <si>
    <t>INSTALLATION ET VENTE DE MATÉRIELS ÉLECTRIQUES</t>
  </si>
  <si>
    <t>M062116304045X</t>
  </si>
  <si>
    <t>SOCIÉTÉ D INSTALLATION ET DE VENTE DE MATÉRIELS ÉLECTRIQUES</t>
  </si>
  <si>
    <t>SIVME SARL</t>
  </si>
  <si>
    <t>650806213</t>
  </si>
  <si>
    <t>P105918189226T</t>
  </si>
  <si>
    <t>MPALA MEKOKMPOMB</t>
  </si>
  <si>
    <t>656211037</t>
  </si>
  <si>
    <t>M121612580879G</t>
  </si>
  <si>
    <t>SOCIETE PRIVILEGES PLUS SAS</t>
  </si>
  <si>
    <t>P097512131402M</t>
  </si>
  <si>
    <t>PAHUI TAGNE ACHILLE PATIEN</t>
  </si>
  <si>
    <t>696 77 78 61</t>
  </si>
  <si>
    <t>M061612547033N</t>
  </si>
  <si>
    <t>STE BAI PLASTICS SARL</t>
  </si>
  <si>
    <t>P098617433702J</t>
  </si>
  <si>
    <t>JULES FLOBERT.</t>
  </si>
  <si>
    <t>00237675177723</t>
  </si>
  <si>
    <t>PRESTATAIRE SERVICES, COMMERCE GENERAL</t>
  </si>
  <si>
    <t>P019217348534R</t>
  </si>
  <si>
    <t>EFAP EMOKY</t>
  </si>
  <si>
    <t>LINDA VIANA KENDRA</t>
  </si>
  <si>
    <t>00237659096385</t>
  </si>
  <si>
    <t>CITE SAD DERRIERE STATION TOTAL</t>
  </si>
  <si>
    <t>M122217846943Y</t>
  </si>
  <si>
    <t>GROUPE PRESTIGE SARL</t>
  </si>
  <si>
    <t>COMMERCE GÉNÉRAL ,ACHAT,VENTE EN GROS,EN DETAIL,TRADITIONNELLE OU AMBULANTE OU TOUTE AUTRE FORME DE VENTE DE MARCHANDISES LES PLUS DIVERSES NON PROHIBÉES PAR LA LOI ;NÉGOCE ,DISTRIBUTION ET REPRÉSENTA</t>
  </si>
  <si>
    <t>232 BAFOUSSAM</t>
  </si>
  <si>
    <t>CADRE A HEVECAM</t>
  </si>
  <si>
    <t>P056512785306T</t>
  </si>
  <si>
    <t>LOUIS JOSEPH</t>
  </si>
  <si>
    <t>697 18 90 91</t>
  </si>
  <si>
    <t>P046900345829L</t>
  </si>
  <si>
    <t>enseignement secondaire</t>
  </si>
  <si>
    <t>M012217729137G</t>
  </si>
  <si>
    <t>BOUMNEYBEL</t>
  </si>
  <si>
    <t>P118712770772G</t>
  </si>
  <si>
    <t>TETAH SALOMON CHUM</t>
  </si>
  <si>
    <t>P089212521804S</t>
  </si>
  <si>
    <t>NZINA MOUNTA</t>
  </si>
  <si>
    <t>P017917756207Z</t>
  </si>
  <si>
    <t>00237676510515</t>
  </si>
  <si>
    <t>BUYING AND SELLING OF PHONE ACCESSORES</t>
  </si>
  <si>
    <t>P028015934917L</t>
  </si>
  <si>
    <t>OKORIE DENNIS NWACHUKWU</t>
  </si>
  <si>
    <t>ETS DAMA</t>
  </si>
  <si>
    <t>M116200012809L</t>
  </si>
  <si>
    <t>DISPENSAIRE CATHOLIQUE YANGBEN</t>
  </si>
  <si>
    <t>P026818153213B</t>
  </si>
  <si>
    <t>ELEMBE MBASSI EPSE NKANA</t>
  </si>
  <si>
    <t>ALPHONSINE FLORENCE</t>
  </si>
  <si>
    <t>678247973</t>
  </si>
  <si>
    <t>P019918514044K</t>
  </si>
  <si>
    <t>VICTOR JOHN</t>
  </si>
  <si>
    <t>P116900026153R</t>
  </si>
  <si>
    <t>MAFO EPOUSE FOTSO RANCOISE</t>
  </si>
  <si>
    <t>699983684</t>
  </si>
  <si>
    <t>VENTE APPAREIL ELECTRONIC</t>
  </si>
  <si>
    <t>P058914498264W</t>
  </si>
  <si>
    <t>GABRIEL ARNOT</t>
  </si>
  <si>
    <t>672 68 81 56</t>
  </si>
  <si>
    <t>P097212669339T</t>
  </si>
  <si>
    <t>AZEMEYAH ISAAC</t>
  </si>
  <si>
    <t>676931827</t>
  </si>
  <si>
    <t>CHARGEMENT DLA</t>
  </si>
  <si>
    <t>P128016341517K</t>
  </si>
  <si>
    <t>MBIANDA ÉPOUSE TANGWO NADEGE</t>
  </si>
  <si>
    <t>ISOLINE</t>
  </si>
  <si>
    <t>00237651091821</t>
  </si>
  <si>
    <t>PRODUCTEUR LAITIER</t>
  </si>
  <si>
    <t>P096712654701N</t>
  </si>
  <si>
    <t>EYOUM LAWANE</t>
  </si>
  <si>
    <t>HONORE CYRILLE</t>
  </si>
  <si>
    <t>699780030</t>
  </si>
  <si>
    <t>P016416315163X</t>
  </si>
  <si>
    <t>ASSANA MAHAMAT</t>
  </si>
  <si>
    <t>0023722133111</t>
  </si>
  <si>
    <t>P058416798470T</t>
  </si>
  <si>
    <t>00237694712252</t>
  </si>
  <si>
    <t>P037216598019S</t>
  </si>
  <si>
    <t>NGENKAM</t>
  </si>
  <si>
    <t>NGUENGUM FELIX</t>
  </si>
  <si>
    <t>679697677</t>
  </si>
  <si>
    <t>P038317423691A</t>
  </si>
  <si>
    <t>FULSON</t>
  </si>
  <si>
    <t>CHARLES YONG</t>
  </si>
  <si>
    <t>00237675347277</t>
  </si>
  <si>
    <t>AVANT TERMINUS-MAISON BLANCHE</t>
  </si>
  <si>
    <t>P125812440217P</t>
  </si>
  <si>
    <t>DJOZANG MARC</t>
  </si>
  <si>
    <t>699656084</t>
  </si>
  <si>
    <t>P128312526483X</t>
  </si>
  <si>
    <t>DOUANLA LEPAMOU JACQUELINE</t>
  </si>
  <si>
    <t>670945538</t>
  </si>
  <si>
    <t>P056300081903K</t>
  </si>
  <si>
    <t>SIMO TANGHO EPSE NZALLISIMO</t>
  </si>
  <si>
    <t>SIMO TANGHO EPSE NZALLI</t>
  </si>
  <si>
    <t>699544781</t>
  </si>
  <si>
    <t>P039514612401F</t>
  </si>
  <si>
    <t>CHEDJOU TINDJONG</t>
  </si>
  <si>
    <t>PRESTATION DE SERVICES - COMMERCE GÉNÉRAL - ACTIVITÉ MÉDICALE</t>
  </si>
  <si>
    <t>690107215</t>
  </si>
  <si>
    <t>COMMISSARIAT CENTRE</t>
  </si>
  <si>
    <t>M120917238707L</t>
  </si>
  <si>
    <t>EP MINKOK</t>
  </si>
  <si>
    <t>MINKOK</t>
  </si>
  <si>
    <t>P078012130186E</t>
  </si>
  <si>
    <t>DJETANG MESSI EPSE NDE</t>
  </si>
  <si>
    <t>DJETANG MESSI</t>
  </si>
  <si>
    <t>MARCHE B RUE PETITE MOSQUEE</t>
  </si>
  <si>
    <t>P056813496067Z</t>
  </si>
  <si>
    <t>BEN SOPHIE</t>
  </si>
  <si>
    <t>(ETS BEN &amp; FILS)</t>
  </si>
  <si>
    <t>6777291781</t>
  </si>
  <si>
    <t>M062116326782P</t>
  </si>
  <si>
    <t>BELDA CONSTRUCTIONS CONTRACTING CAMEROON</t>
  </si>
  <si>
    <t>695665535</t>
  </si>
  <si>
    <t>EQUACOMM</t>
  </si>
  <si>
    <t>P097815064829L</t>
  </si>
  <si>
    <t>TINKENG SERGE ARISTIDE</t>
  </si>
  <si>
    <t>(ETS WORD WORLD SERVICES)</t>
  </si>
  <si>
    <t>677577135</t>
  </si>
  <si>
    <t>P057200429517J</t>
  </si>
  <si>
    <t>TIMENE JONAS</t>
  </si>
  <si>
    <t>M A CPTR 327</t>
  </si>
  <si>
    <t>P107312197630M</t>
  </si>
  <si>
    <t>P087400573850Z</t>
  </si>
  <si>
    <t>NDEPNGA MARINETTE SOLANGE</t>
  </si>
  <si>
    <t>NDEPNGA MARINETTE S</t>
  </si>
  <si>
    <t>678481733</t>
  </si>
  <si>
    <t>COMPLEXE EUGENIE</t>
  </si>
  <si>
    <t>BABY WARE</t>
  </si>
  <si>
    <t>P077316027489J</t>
  </si>
  <si>
    <t>PRISCA MBI</t>
  </si>
  <si>
    <t>00237677932936</t>
  </si>
  <si>
    <t>P017016356973D</t>
  </si>
  <si>
    <t>BOUBA SIRUILNA</t>
  </si>
  <si>
    <t>00237679087956.</t>
  </si>
  <si>
    <t>M031400049190R</t>
  </si>
  <si>
    <t>SIMI BUSINESS SARL</t>
  </si>
  <si>
    <t>P028316617364U</t>
  </si>
  <si>
    <t>00237696660002</t>
  </si>
  <si>
    <t>P126117462125B</t>
  </si>
  <si>
    <t>KETCHAGA</t>
  </si>
  <si>
    <t>00237677649777</t>
  </si>
  <si>
    <t>ÉGLISE JÉRUSALEM</t>
  </si>
  <si>
    <t>P115717611039Z</t>
  </si>
  <si>
    <t>FONGHINGONG TAMMY</t>
  </si>
  <si>
    <t>ASKARDARIH</t>
  </si>
  <si>
    <t>P089016059646D</t>
  </si>
  <si>
    <t>694977833</t>
  </si>
  <si>
    <t>P129316455982Z</t>
  </si>
  <si>
    <t>678882562</t>
  </si>
  <si>
    <t>P066815270075L</t>
  </si>
  <si>
    <t>LESI ALOYSUIS LOGHA</t>
  </si>
  <si>
    <t>P098217291855E</t>
  </si>
  <si>
    <t>THIBAULT MARCEL</t>
  </si>
  <si>
    <t>677491233</t>
  </si>
  <si>
    <t>M052217310096R</t>
  </si>
  <si>
    <t>AH TRADE &amp; SERVICES CAMEROUN</t>
  </si>
  <si>
    <t>AGRICULTURE, INDUSTRIE, COMMERCE GENERAL, BATIMENTS ET TRAVAUX PUBICS</t>
  </si>
  <si>
    <t>699889689</t>
  </si>
  <si>
    <t>P048716027332K</t>
  </si>
  <si>
    <t>MOULEMA MANYANYE</t>
  </si>
  <si>
    <t>696090321</t>
  </si>
  <si>
    <t>P127417807424G</t>
  </si>
  <si>
    <t>KENNEDY LEMNSO HOLIKE</t>
  </si>
  <si>
    <t>00237677763412</t>
  </si>
  <si>
    <t>VENTE  BABOUCHES</t>
  </si>
  <si>
    <t>P106700211944K</t>
  </si>
  <si>
    <t>NENDJO JOSEPHINE</t>
  </si>
  <si>
    <t>666965369</t>
  </si>
  <si>
    <t>P117318332015P</t>
  </si>
  <si>
    <t>PESSI NGUELA</t>
  </si>
  <si>
    <t>PRESTATION DE SERVICES, COMMERCE GENERAL, PRESTATIONS INTELLECTUELLE</t>
  </si>
  <si>
    <t>P015014378833S</t>
  </si>
  <si>
    <t>ADJI EPSEE OUSMANOU ADAMA</t>
  </si>
  <si>
    <t>691426043</t>
  </si>
  <si>
    <t>MOKOLO/QUARTIER CHEFFERIE</t>
  </si>
  <si>
    <t>COMMERCE GÉNÉRAL/AUTO-ECOLE</t>
  </si>
  <si>
    <t>M052318254662G</t>
  </si>
  <si>
    <t>FOUODJI GROUP SARL</t>
  </si>
  <si>
    <t>00237696388824</t>
  </si>
  <si>
    <t>P016014875159N</t>
  </si>
  <si>
    <t>SAYO EPSE SEUGANG</t>
  </si>
  <si>
    <t>P118916430995L</t>
  </si>
  <si>
    <t>NCHINDAP</t>
  </si>
  <si>
    <t>JOEL KONSE</t>
  </si>
  <si>
    <t>P047418600926N</t>
  </si>
  <si>
    <t>NIXON ATUASAH</t>
  </si>
  <si>
    <t>M122015266663U</t>
  </si>
  <si>
    <t>KEJANG NOAH GROUP LTD</t>
  </si>
  <si>
    <t>699557663</t>
  </si>
  <si>
    <t>P027517704298A</t>
  </si>
  <si>
    <t>ARMAND BRILLANT</t>
  </si>
  <si>
    <t>ACHAT ET VENTE DE PRODUITS DE BEAUTE</t>
  </si>
  <si>
    <t>P068513630110J</t>
  </si>
  <si>
    <t>NJIKI MARTIAL AIME</t>
  </si>
  <si>
    <t>ETS NYANGA GIRL</t>
  </si>
  <si>
    <t>696382256</t>
  </si>
  <si>
    <t>P014317176163A</t>
  </si>
  <si>
    <t>WAME</t>
  </si>
  <si>
    <t>697804788</t>
  </si>
  <si>
    <t>P069417876385T</t>
  </si>
  <si>
    <t>NANA- HAPPI</t>
  </si>
  <si>
    <t>00237697249433</t>
  </si>
  <si>
    <t>CHOUNO</t>
  </si>
  <si>
    <t>VENTE DES BILLETS D'AVIONS</t>
  </si>
  <si>
    <t>M032118602714L</t>
  </si>
  <si>
    <t>AKANG VOYAGES AND OTHER</t>
  </si>
  <si>
    <t>M082217562276S</t>
  </si>
  <si>
    <t>NGALEU GROUPE</t>
  </si>
  <si>
    <t>COMMERCE GÉNÉRAL, PRESTATIONS DE SERVICES , IMPORT-EXPORT</t>
  </si>
  <si>
    <t>P057818447529Z</t>
  </si>
  <si>
    <t>P019412759273W</t>
  </si>
  <si>
    <t>EPANGUE MPONGO</t>
  </si>
  <si>
    <t>677098900</t>
  </si>
  <si>
    <t>M021912749397S</t>
  </si>
  <si>
    <t>SOCIETE ETOILE CAMEROUN SARL</t>
  </si>
  <si>
    <t>P048817974119H</t>
  </si>
  <si>
    <t>674497558</t>
  </si>
  <si>
    <t>P016300371049N</t>
  </si>
  <si>
    <t>TIENTCHEU JEAN</t>
  </si>
  <si>
    <t>ETS FIRST IMPRESSION</t>
  </si>
  <si>
    <t>699 982 348</t>
  </si>
  <si>
    <t>M090100014015K</t>
  </si>
  <si>
    <t>TRANSIT INTERNATIONALE ET SERVICE</t>
  </si>
  <si>
    <t>STE TRAINS SARL</t>
  </si>
  <si>
    <t>699124601/677398475</t>
  </si>
  <si>
    <t>P077500519830X</t>
  </si>
  <si>
    <t>DJIALA NANGUE JEANDJI</t>
  </si>
  <si>
    <t>DJIALA NANGUE JEAN</t>
  </si>
  <si>
    <t>P109212750446A</t>
  </si>
  <si>
    <t>ETS AMAANA LOGISTIQUE</t>
  </si>
  <si>
    <t>694550059</t>
  </si>
  <si>
    <t>EXPLOITAT.FORESTIÈRE &amp; NÉGOCES</t>
  </si>
  <si>
    <t>M101712650857U</t>
  </si>
  <si>
    <t>STE FORESTIÈRE ALIMA &amp; FRERES SARL</t>
  </si>
  <si>
    <t>STE EFAF SARL</t>
  </si>
  <si>
    <t>ESSOS - BEN LE BOUCHER</t>
  </si>
  <si>
    <t>P108317199927S</t>
  </si>
  <si>
    <t>KARI HAMADJODA</t>
  </si>
  <si>
    <t>674498922</t>
  </si>
  <si>
    <t>M092316076732W</t>
  </si>
  <si>
    <t>ECOSOLUTIONS SERVICES</t>
  </si>
  <si>
    <t>E2S</t>
  </si>
  <si>
    <t>692809620</t>
  </si>
  <si>
    <t>P106412550821W</t>
  </si>
  <si>
    <t>KENFACK EPSE ATEUHOU VERONIQUEKEN</t>
  </si>
  <si>
    <t>KENFACK EPSE ATEUHOU VERONIQUE</t>
  </si>
  <si>
    <t>699289502</t>
  </si>
  <si>
    <t>P059218538398H</t>
  </si>
  <si>
    <t>SIMEON CHIGOZIE</t>
  </si>
  <si>
    <t>P066200082786G</t>
  </si>
  <si>
    <t>KOUBITEB HIONG EPSEE RENIOFILS</t>
  </si>
  <si>
    <t>P018717310420H</t>
  </si>
  <si>
    <t>MATCHANG A DJAGA</t>
  </si>
  <si>
    <t>MINETTE MAJOLIE</t>
  </si>
  <si>
    <t>P096216378806G</t>
  </si>
  <si>
    <t>00237675419935</t>
  </si>
  <si>
    <t>675419935</t>
  </si>
  <si>
    <t>PRODUCTION D'OEUFS</t>
  </si>
  <si>
    <t>P015400002500N</t>
  </si>
  <si>
    <t>POSSI EMMANUEL</t>
  </si>
  <si>
    <t>677700791</t>
  </si>
  <si>
    <t>BANEFO</t>
  </si>
  <si>
    <t>NVOUTSAHA</t>
  </si>
  <si>
    <t>P058715990053G</t>
  </si>
  <si>
    <t>ABBAKAKA</t>
  </si>
  <si>
    <t>00237677731798</t>
  </si>
  <si>
    <t>P078917164092Q</t>
  </si>
  <si>
    <t>ARISTIDE DUCLAIRE</t>
  </si>
  <si>
    <t>692637292</t>
  </si>
  <si>
    <t>P018916445681Y</t>
  </si>
  <si>
    <t>P017616276393K</t>
  </si>
  <si>
    <t>TSAFACK MASSEMO</t>
  </si>
  <si>
    <t>00237665334779</t>
  </si>
  <si>
    <t>P088616060560G</t>
  </si>
  <si>
    <t>ALINE CHRISTIANE</t>
  </si>
  <si>
    <t>M012317862073U</t>
  </si>
  <si>
    <t>VILLA NOUSS SARL</t>
  </si>
  <si>
    <t>VILLA NOUSS</t>
  </si>
  <si>
    <t>00237694705066</t>
  </si>
  <si>
    <t>DERRIERE SAKER MALAGUE</t>
  </si>
  <si>
    <t>P128212734028B</t>
  </si>
  <si>
    <t>BIYAH MPIASSALI OLIVIER</t>
  </si>
  <si>
    <t>696 348 826</t>
  </si>
  <si>
    <t>APRES CARREFOUR TARA PLAGE</t>
  </si>
  <si>
    <t>P078816328871C</t>
  </si>
  <si>
    <t>KEMGUEM FAITH ANGELA LAURICA</t>
  </si>
  <si>
    <t>00237665443889</t>
  </si>
  <si>
    <t>P017016581512Y</t>
  </si>
  <si>
    <t>NAMAKA BARO</t>
  </si>
  <si>
    <t>P015014333726P</t>
  </si>
  <si>
    <t>672352777</t>
  </si>
  <si>
    <t>P098016338150P</t>
  </si>
  <si>
    <t>EWOUDOU III</t>
  </si>
  <si>
    <t>LE PRINCE FRANCIS</t>
  </si>
  <si>
    <t>00237671654616</t>
  </si>
  <si>
    <t>P064017086642K</t>
  </si>
  <si>
    <t>699328574</t>
  </si>
  <si>
    <t>P036516573025J</t>
  </si>
  <si>
    <t>RIKIATOU NGASSA NANA</t>
  </si>
  <si>
    <t>00237677281663</t>
  </si>
  <si>
    <t>P037518515228N</t>
  </si>
  <si>
    <t>NANGMO SEVERIN PIERRE</t>
  </si>
  <si>
    <t>(ETS NANG SERVICES)</t>
  </si>
  <si>
    <t>MENUISERIE BOIS, TRANSFORMATION, PRESTATIONS DE SERVICES</t>
  </si>
  <si>
    <t>685995762</t>
  </si>
  <si>
    <t>P116718056871B</t>
  </si>
  <si>
    <t>P018312576016Y</t>
  </si>
  <si>
    <t>SIDIBE BARKA</t>
  </si>
  <si>
    <t>695055582</t>
  </si>
  <si>
    <t>P038711535642R</t>
  </si>
  <si>
    <t>NGOUCHEME MBOUOBOUO DAOUDA</t>
  </si>
  <si>
    <t>"ETS D.M.S. EMERGENCE"</t>
  </si>
  <si>
    <t>672112441</t>
  </si>
  <si>
    <t>P088818004724X</t>
  </si>
  <si>
    <t>ALAIN HYPOLITE</t>
  </si>
  <si>
    <t>670558712</t>
  </si>
  <si>
    <t>M031300045005K</t>
  </si>
  <si>
    <t>KNOWDYS CAMEROUN</t>
  </si>
  <si>
    <t>KNOWDYS CAM. SARL</t>
  </si>
  <si>
    <t>22 76 06 02</t>
  </si>
  <si>
    <t>FACE DIR GEB FNE</t>
  </si>
  <si>
    <t>P015316463084A</t>
  </si>
  <si>
    <t>00237658036969</t>
  </si>
  <si>
    <t>P029017879681B</t>
  </si>
  <si>
    <t>NDONGMO TEBONGFACK</t>
  </si>
  <si>
    <t>P029918468202E</t>
  </si>
  <si>
    <t>TCHEGUO TCHINDA</t>
  </si>
  <si>
    <t>M031411344123J</t>
  </si>
  <si>
    <t>STE AKKER SARL</t>
  </si>
  <si>
    <t>P089000559001Q</t>
  </si>
  <si>
    <t>KENNE FELIX</t>
  </si>
  <si>
    <t>KOLLA MONTÉE CHEFFERIE</t>
  </si>
  <si>
    <t>M080917250274U</t>
  </si>
  <si>
    <t>CES DE NKANG-EFOK</t>
  </si>
  <si>
    <t>677345053</t>
  </si>
  <si>
    <t>P016012172371U</t>
  </si>
  <si>
    <t>MAMBOU CHETOU EPSEE FOUNDIKOU</t>
  </si>
  <si>
    <t>658091926</t>
  </si>
  <si>
    <t>QTIER CENTRE CC
LIEU DIT MARCHE
CPT.246</t>
  </si>
  <si>
    <t>P069318261525Y</t>
  </si>
  <si>
    <t>KEUDZEUH</t>
  </si>
  <si>
    <t>CLORINE NIBELLE</t>
  </si>
  <si>
    <t>00237673887710</t>
  </si>
  <si>
    <t>P109112517469W</t>
  </si>
  <si>
    <t>AYACHE ISAAC HERVE HASSAN</t>
  </si>
  <si>
    <t>ETS L.F.E</t>
  </si>
  <si>
    <t>653617379</t>
  </si>
  <si>
    <t>NEW TONW I</t>
  </si>
  <si>
    <t>P048312240534H</t>
  </si>
  <si>
    <t>NDAMOUNBOU CHOUAÏBOU</t>
  </si>
  <si>
    <t>633245713</t>
  </si>
  <si>
    <t>Evéché</t>
  </si>
  <si>
    <t>P122016718378N</t>
  </si>
  <si>
    <t>TADAHA TANEMO MARC</t>
  </si>
  <si>
    <t>670070477</t>
  </si>
  <si>
    <t>P018712635506P</t>
  </si>
  <si>
    <t>MAFOLO ANGELINE FLAURE</t>
  </si>
  <si>
    <t>MAFOLO ANGELINE</t>
  </si>
  <si>
    <t>673932794</t>
  </si>
  <si>
    <t>P098216242557Q</t>
  </si>
  <si>
    <t>NTONGA NKUMBA</t>
  </si>
  <si>
    <t>0023734534500345</t>
  </si>
  <si>
    <t>P047900475168A</t>
  </si>
  <si>
    <t>SALISSOU OUMAROU</t>
  </si>
  <si>
    <t>BP 4187 YDE</t>
  </si>
  <si>
    <t>BTP/PROMOTEUR IMMOBILIER</t>
  </si>
  <si>
    <t>M090500020108X</t>
  </si>
  <si>
    <t>GROUPE PAZAGA SARL</t>
  </si>
  <si>
    <t>COM GEN &amp; TRAVAUX PUBLIC</t>
  </si>
  <si>
    <t>P015100151219Y</t>
  </si>
  <si>
    <t>P046812405104L</t>
  </si>
  <si>
    <t>NANTIA VICTOR</t>
  </si>
  <si>
    <t>ETS NANTIA VICTOR</t>
  </si>
  <si>
    <t>677630235</t>
  </si>
  <si>
    <t>FACE CLOTURE CAMRAIL</t>
  </si>
  <si>
    <t>P098515123925J</t>
  </si>
  <si>
    <t>EMAKO ENGOUE</t>
  </si>
  <si>
    <t>697409423</t>
  </si>
  <si>
    <t>P094817647052G</t>
  </si>
  <si>
    <t>P109217164681B</t>
  </si>
  <si>
    <t>P019012270910M</t>
  </si>
  <si>
    <t>676213414</t>
  </si>
  <si>
    <t>P066800178031W</t>
  </si>
  <si>
    <t>TCHAPO YVONNE</t>
  </si>
  <si>
    <t>699837903</t>
  </si>
  <si>
    <t>P055600554013K</t>
  </si>
  <si>
    <t>NKOA NKOA</t>
  </si>
  <si>
    <t>694978520</t>
  </si>
  <si>
    <t>P076417285940F</t>
  </si>
  <si>
    <t>00237698745579</t>
  </si>
  <si>
    <t>P027216187988J</t>
  </si>
  <si>
    <t>DIMODI OKO</t>
  </si>
  <si>
    <t>ANDRE GUSTAVE</t>
  </si>
  <si>
    <t>6772266O5</t>
  </si>
  <si>
    <t>CONSTRUCTION ET COMMERCE GÉNÉRAL</t>
  </si>
  <si>
    <t>M062318319956D</t>
  </si>
  <si>
    <t>BIMBO BUILD S.A.R.L.U.</t>
  </si>
  <si>
    <t>690712791</t>
  </si>
  <si>
    <t>M012217536228A</t>
  </si>
  <si>
    <t>FACULTE DES SCIENCES DE L'EDUCATION</t>
  </si>
  <si>
    <t>6 99 10 07 08</t>
  </si>
  <si>
    <t>Forage</t>
  </si>
  <si>
    <t>M102316228701D</t>
  </si>
  <si>
    <t>AQUA FORAGE SARL</t>
  </si>
  <si>
    <t>655038939</t>
  </si>
  <si>
    <t>P088700457407C</t>
  </si>
  <si>
    <t>677985867</t>
  </si>
  <si>
    <t>STATE INSTITUTION</t>
  </si>
  <si>
    <t>M059012551175N</t>
  </si>
  <si>
    <t>CAMEROON OIC PROGRAMME</t>
  </si>
  <si>
    <t>243 322 586</t>
  </si>
  <si>
    <t>P068214642759Y</t>
  </si>
  <si>
    <t>NATHALIE MICHELLE</t>
  </si>
  <si>
    <t>P098612626027Z</t>
  </si>
  <si>
    <t>VUKUH BETTY KUNDONG</t>
  </si>
  <si>
    <t>679 16 51 64</t>
  </si>
  <si>
    <t>P118817072529H</t>
  </si>
  <si>
    <t>HAIPELPA</t>
  </si>
  <si>
    <t>P048312283444Z</t>
  </si>
  <si>
    <t>MARIE CLAIRE ICHENG AKUM</t>
  </si>
  <si>
    <t>676471670</t>
  </si>
  <si>
    <t>P026700140860L</t>
  </si>
  <si>
    <t>TONGA CLEMENTINE</t>
  </si>
  <si>
    <t>P087917046765D</t>
  </si>
  <si>
    <t>OLINGA BIAKOLO JOSEPH FLAVIEN</t>
  </si>
  <si>
    <t>696887434</t>
  </si>
  <si>
    <t>P058012785926T</t>
  </si>
  <si>
    <t>ZEBAZE ETIENNE ERIC</t>
  </si>
  <si>
    <t>697486307</t>
  </si>
  <si>
    <t>INFORMATION &amp; TECHNOLOGY HUB</t>
  </si>
  <si>
    <t>M012317875027M</t>
  </si>
  <si>
    <t>CIVILSALT CO. LIMITED</t>
  </si>
  <si>
    <t>00237699770132</t>
  </si>
  <si>
    <t>P075014404835N</t>
  </si>
  <si>
    <t>PETER MBONGO</t>
  </si>
  <si>
    <t>MOTOMA</t>
  </si>
  <si>
    <t>675110238</t>
  </si>
  <si>
    <t>P047100318794G</t>
  </si>
  <si>
    <t>MBAKUI Epse NJANTOU</t>
  </si>
  <si>
    <t>6751326589</t>
  </si>
  <si>
    <t>P049614129993W</t>
  </si>
  <si>
    <t>ZANGUE GAETAN CABREL</t>
  </si>
  <si>
    <t>671369022</t>
  </si>
  <si>
    <t>P049416176608M</t>
  </si>
  <si>
    <t>HINSIA TCHOUPTOING</t>
  </si>
  <si>
    <t>00237674566320</t>
  </si>
  <si>
    <t>P117014007729W</t>
  </si>
  <si>
    <t>FOMO EPSE NZOGNE BERNADETTE</t>
  </si>
  <si>
    <t>670177798</t>
  </si>
  <si>
    <t>M091712758021F</t>
  </si>
  <si>
    <t>MADA INTERNATIONAL COLLEGE</t>
  </si>
  <si>
    <t>M031411343837U</t>
  </si>
  <si>
    <t>NOTRA SARLNOTR</t>
  </si>
  <si>
    <t>NOTRA SARL</t>
  </si>
  <si>
    <t>M012216891135X</t>
  </si>
  <si>
    <t>PSD ENTERPRISE</t>
  </si>
  <si>
    <t>PRESTATIONS DE SERVICES, IMPORT-EXPORT, COMMERCE GENERAL, REPRESENTATION COMMERCIALE, BTP</t>
  </si>
  <si>
    <t>ANCIEN COLLÈGE DES TRAVAILLEURS RUE PAUL AKWA</t>
  </si>
  <si>
    <t>P019618098285C</t>
  </si>
  <si>
    <t>IBRAHIMA SORY</t>
  </si>
  <si>
    <t>00237657322959</t>
  </si>
  <si>
    <t>P122015907108T</t>
  </si>
  <si>
    <t>M071913913446K</t>
  </si>
  <si>
    <t>ENGINEERING SYSTEMS SUPPLIES SARL</t>
  </si>
  <si>
    <t>694126760</t>
  </si>
  <si>
    <t>M012118452586Z</t>
  </si>
  <si>
    <t>TRADING ENGINEERING SOLUTION</t>
  </si>
  <si>
    <t>697851107</t>
  </si>
  <si>
    <t>P019416032752B</t>
  </si>
  <si>
    <t>ZOBO SARAH</t>
  </si>
  <si>
    <t>ETS MENOA</t>
  </si>
  <si>
    <t>M012016268231L</t>
  </si>
  <si>
    <t>ADAM'S CITY</t>
  </si>
  <si>
    <t>00237694995206</t>
  </si>
  <si>
    <t>P029212676576Y</t>
  </si>
  <si>
    <t>AULIKA ISABELA</t>
  </si>
  <si>
    <t>ETS AULIKA ISABELA</t>
  </si>
  <si>
    <t>657 27 85 08</t>
  </si>
  <si>
    <t>P088618254773W</t>
  </si>
  <si>
    <t>(ETS AMAB)</t>
  </si>
  <si>
    <t>670302406</t>
  </si>
  <si>
    <t>M111712653410W</t>
  </si>
  <si>
    <t>WORLD WIDE TECHNOLGIES SARL</t>
  </si>
  <si>
    <t>WWT SARL</t>
  </si>
  <si>
    <t>243662930</t>
  </si>
  <si>
    <t>P046912650888Y</t>
  </si>
  <si>
    <t>BERIBANG</t>
  </si>
  <si>
    <t>P048012267903E</t>
  </si>
  <si>
    <t>KANANNYE BEYIHA EZECHIEL CLAUDE</t>
  </si>
  <si>
    <t>ETS BRAIN TECHNOLOGY</t>
  </si>
  <si>
    <t>690487980</t>
  </si>
  <si>
    <t>M081000034401N</t>
  </si>
  <si>
    <t>EROMAT-3I SARL</t>
  </si>
  <si>
    <t>DEVELOPEMENT INFORMATIQUE</t>
  </si>
  <si>
    <t>M052014443191F</t>
  </si>
  <si>
    <t>WAF CONSULTING SARL</t>
  </si>
  <si>
    <t>WAF CONSULTING</t>
  </si>
  <si>
    <t>P016012337202D</t>
  </si>
  <si>
    <t>ZOBO Veuve NDOMAN NGONO Marguerite</t>
  </si>
  <si>
    <t>Zobo</t>
  </si>
  <si>
    <t>699441096</t>
  </si>
  <si>
    <t>Ap. SONEL</t>
  </si>
  <si>
    <t>P107100256953B</t>
  </si>
  <si>
    <t>TALLA FLOBERTTALL</t>
  </si>
  <si>
    <t>TALLA FLOBERT</t>
  </si>
  <si>
    <t>677309380</t>
  </si>
  <si>
    <t>DERRIERE CASA BELLE</t>
  </si>
  <si>
    <t>REDACTION DES CONTENUS WEB</t>
  </si>
  <si>
    <t>M012014380118Q</t>
  </si>
  <si>
    <t>LA PLUME DU WEB SARL</t>
  </si>
  <si>
    <t>CRADAT RUE DES PAVES</t>
  </si>
  <si>
    <t>P077812467955G</t>
  </si>
  <si>
    <t>LONGMENE ALAIN</t>
  </si>
  <si>
    <t>679807777</t>
  </si>
  <si>
    <t>P107617676450L</t>
  </si>
  <si>
    <t>NAYEAH</t>
  </si>
  <si>
    <t>00237680328742</t>
  </si>
  <si>
    <t>P119116376926C</t>
  </si>
  <si>
    <t>MOHAMADOU MOUKTAR BAH</t>
  </si>
  <si>
    <t>ETS MOHAMADOU MOUKTAR BAH</t>
  </si>
  <si>
    <t>PRESTATION DE SERVICES-COMMERCE GENERAL-TRANSPORT-NEGOCE</t>
  </si>
  <si>
    <t>699370606</t>
  </si>
  <si>
    <t>P037612518478J</t>
  </si>
  <si>
    <t>ACHENGUI EPSE KENFACK CALISTE</t>
  </si>
  <si>
    <t>674264225</t>
  </si>
  <si>
    <t>P038018500885M</t>
  </si>
  <si>
    <t>NGAN TONYE</t>
  </si>
  <si>
    <t>00237692875388</t>
  </si>
  <si>
    <t>ADNA FACE GARE VOYAGEUR</t>
  </si>
  <si>
    <t>P016617263893N</t>
  </si>
  <si>
    <t>P017017037396K</t>
  </si>
  <si>
    <t>SILATCHOM ELISE</t>
  </si>
  <si>
    <t>P014300136821Y</t>
  </si>
  <si>
    <t>MANFOUHO EPSE TCHOFFO  PAULINE</t>
  </si>
  <si>
    <t>677 766 511</t>
  </si>
  <si>
    <t>P015717030217P</t>
  </si>
  <si>
    <t>MOUTASSI EPSE NZATU</t>
  </si>
  <si>
    <t>696284881</t>
  </si>
  <si>
    <t>P019516905085A</t>
  </si>
  <si>
    <t>NKAMWA KENMGNE</t>
  </si>
  <si>
    <t>BILKARSON</t>
  </si>
  <si>
    <t>681612405</t>
  </si>
  <si>
    <t>A COTE DE PAS A PAS BAR</t>
  </si>
  <si>
    <t>P107200068546W</t>
  </si>
  <si>
    <t>MUNGYE</t>
  </si>
  <si>
    <t>GEORGE MBANWA</t>
  </si>
  <si>
    <t>670511087</t>
  </si>
  <si>
    <t>P089618328325L</t>
  </si>
  <si>
    <t>WANDAH</t>
  </si>
  <si>
    <t>VITALIS NKAPING</t>
  </si>
  <si>
    <t>00237678410985</t>
  </si>
  <si>
    <t>678410985</t>
  </si>
  <si>
    <t>P077500288284J</t>
  </si>
  <si>
    <t>ETS TRAORE MOUSSA</t>
  </si>
  <si>
    <t>699916718</t>
  </si>
  <si>
    <t>M051100037866Y</t>
  </si>
  <si>
    <t>ST JOSEPH CANCER CENTER</t>
  </si>
  <si>
    <t>P037918173238H</t>
  </si>
  <si>
    <t>ALDALI FERAS</t>
  </si>
  <si>
    <t>P105300429852Z</t>
  </si>
  <si>
    <t>BATCHATCHOU EP BIAKEU PAULINEBAT</t>
  </si>
  <si>
    <t>BATCHATCHOU EP BIAKEU PAULINE</t>
  </si>
  <si>
    <t>699971590</t>
  </si>
  <si>
    <t>VERS LA BOULANGERIE</t>
  </si>
  <si>
    <t>P116016055612K</t>
  </si>
  <si>
    <t>FIDELIS NDUKONG</t>
  </si>
  <si>
    <t>P027317087131S</t>
  </si>
  <si>
    <t>NJEI MBAH LAWRENCE</t>
  </si>
  <si>
    <t>00237678654329</t>
  </si>
  <si>
    <t>P027012716582T</t>
  </si>
  <si>
    <t>KEMAYOU HAPPI TCHALE</t>
  </si>
  <si>
    <t>ERIC LOUIS</t>
  </si>
  <si>
    <t>COMMUNICATION/IMPRIMERIE/GAZETTE PUB.</t>
  </si>
  <si>
    <t>M061912787352C</t>
  </si>
  <si>
    <t>STE MEGA SERVICES</t>
  </si>
  <si>
    <t>MEGA SERVICES SARL</t>
  </si>
  <si>
    <t>P017012570994H</t>
  </si>
  <si>
    <t>MOKAM EPSE SOUOP JULIENNE</t>
  </si>
  <si>
    <t>679 75 40 69</t>
  </si>
  <si>
    <t>LOGISTIQUE, TRANSPORT, TRANSIT, ACCONAGE</t>
  </si>
  <si>
    <t>M022118500492M</t>
  </si>
  <si>
    <t>SOCIETE AFRICAINE DE LOGISTIQUE ET DE TRANSIT</t>
  </si>
  <si>
    <t>699092929</t>
  </si>
  <si>
    <t>P028414378786M</t>
  </si>
  <si>
    <t>ELVIS ALEH</t>
  </si>
  <si>
    <t>+237677299915</t>
  </si>
  <si>
    <t>P127100529680E</t>
  </si>
  <si>
    <t>MOUDJO NICOLE</t>
  </si>
  <si>
    <t>677388763</t>
  </si>
  <si>
    <t>P014200176800H</t>
  </si>
  <si>
    <t>LUKONG BOUBA KEHKEIMOKI</t>
  </si>
  <si>
    <t>Nkol Eton</t>
  </si>
  <si>
    <t>avant carrefour beignets</t>
  </si>
  <si>
    <t>P016518467770J</t>
  </si>
  <si>
    <t>TCHANKANG EPSE TAPSE</t>
  </si>
  <si>
    <t>671526414</t>
  </si>
  <si>
    <t>BORNE 10 BOKO</t>
  </si>
  <si>
    <t>CONSTRUCTION HYDROLIQUE</t>
  </si>
  <si>
    <t>M030800024698S</t>
  </si>
  <si>
    <t>AIR FORAGE SARL</t>
  </si>
  <si>
    <t>AIR FORAGE</t>
  </si>
  <si>
    <t>675117127</t>
  </si>
  <si>
    <t>P068617463511C</t>
  </si>
  <si>
    <t>00237675117301</t>
  </si>
  <si>
    <t>P065717449009U</t>
  </si>
  <si>
    <t>ABOUBAKAR MOHAMADOU()</t>
  </si>
  <si>
    <t>00237670618605</t>
  </si>
  <si>
    <t>P018516088935B</t>
  </si>
  <si>
    <t>HIDELE</t>
  </si>
  <si>
    <t>KAPTEVED</t>
  </si>
  <si>
    <t>672336290</t>
  </si>
  <si>
    <t>P045917071757K</t>
  </si>
  <si>
    <t>FELICITAS JEM-BAME EPSE AWAH</t>
  </si>
  <si>
    <t>M091312116370M</t>
  </si>
  <si>
    <t>INSTITUT SUP.DES TECH.TER.INDUST.</t>
  </si>
  <si>
    <t>ISTTI</t>
  </si>
  <si>
    <t>696968058</t>
  </si>
  <si>
    <t>P019016316865L</t>
  </si>
  <si>
    <t>YOSSA KAMANI</t>
  </si>
  <si>
    <t>SERGE BOTREL</t>
  </si>
  <si>
    <t>002376...6....6</t>
  </si>
  <si>
    <t>P128812249235U</t>
  </si>
  <si>
    <t>NWANKWO BEATRICE IFEANINWA</t>
  </si>
  <si>
    <t>P039017481439N</t>
  </si>
  <si>
    <t>0023765478254</t>
  </si>
  <si>
    <t>P099218531331S</t>
  </si>
  <si>
    <t>KAMDEM FANGNIA DIRANE VIRVIL</t>
  </si>
  <si>
    <t>ETS CLEAN PAINT &amp; SERVICES</t>
  </si>
  <si>
    <t>PEINTURE ET DECORATION, ELECTRICITE BATIMENT, PRESTATIONS DE SERVICES, COMMERCE GENERAL, FROID ET CLIMATISATION, PLOMBIER GENERAL, FORAGE ET EDUCATION DES TRAITEMENTS D'EAU, SERVICE DE NETTOYAGE, STAF</t>
  </si>
  <si>
    <t>P097118537241R</t>
  </si>
  <si>
    <t>P039715982257Q</t>
  </si>
  <si>
    <t>KUNSHEH BILLA</t>
  </si>
  <si>
    <t>677809635</t>
  </si>
  <si>
    <t>P097112749845B</t>
  </si>
  <si>
    <t>KENFACK TEMGOUA EPSEE DONGMO MEGHUIETANG</t>
  </si>
  <si>
    <t>ELEONORE HORTENSE STEVIE</t>
  </si>
  <si>
    <t>699695918</t>
  </si>
  <si>
    <t>P110118299537Z</t>
  </si>
  <si>
    <t>UMEH BASIL OKWUCHUKWU</t>
  </si>
  <si>
    <t>M012317867166Q</t>
  </si>
  <si>
    <t>PRO 1 ENGINEERING SARL</t>
  </si>
  <si>
    <t>ETUDES ET CONCEPTION ET REALISATIONS DES INSTALLATIONS ELECTRIQUES ET SOLAIRES</t>
  </si>
  <si>
    <t>696415377</t>
  </si>
  <si>
    <t>P117712438705S</t>
  </si>
  <si>
    <t>YEMELI FOUDJIO CEVELINE</t>
  </si>
  <si>
    <t>651348229</t>
  </si>
  <si>
    <t>PRESTATIONS-COMMERCE-BTP-ELEVAGE</t>
  </si>
  <si>
    <t>M022014409027U</t>
  </si>
  <si>
    <t>SMALL PRICE SARL</t>
  </si>
  <si>
    <t>FACE FIGEC</t>
  </si>
  <si>
    <t>CRÉATION, ACQUISITION, CRÉATION</t>
  </si>
  <si>
    <t>M102316123853B</t>
  </si>
  <si>
    <t>&lt;&lt; PKP &gt;&gt;</t>
  </si>
  <si>
    <t>693104352</t>
  </si>
  <si>
    <t>DERRIÈRE LA STATION AU RDC</t>
  </si>
  <si>
    <t>P098318582318R</t>
  </si>
  <si>
    <t>MELINGUI AZOMBO</t>
  </si>
  <si>
    <t>676543227</t>
  </si>
  <si>
    <t>RIVIERE CAMP SONEL</t>
  </si>
  <si>
    <t>P017216459491Y</t>
  </si>
  <si>
    <t>676451412</t>
  </si>
  <si>
    <t>MANDJU</t>
  </si>
  <si>
    <t>P057512241367N</t>
  </si>
  <si>
    <t>MAKOUGNE ADELE FLORE</t>
  </si>
  <si>
    <t>675997360</t>
  </si>
  <si>
    <t>M092116440260U</t>
  </si>
  <si>
    <t>C.G</t>
  </si>
  <si>
    <t>M099700010773E</t>
  </si>
  <si>
    <t>TUMANS MEDICAL SARL</t>
  </si>
  <si>
    <t>P055800274543A</t>
  </si>
  <si>
    <t>ETOUNDI JEANNE</t>
  </si>
  <si>
    <t>( ETS BITA)</t>
  </si>
  <si>
    <t>YAOUNDE/EKOUDOU MONTEE PARAFIFI</t>
  </si>
  <si>
    <t>M011417256392K</t>
  </si>
  <si>
    <t>EP LOM</t>
  </si>
  <si>
    <t>M061216612878R</t>
  </si>
  <si>
    <t>FAYZA EQUIPMENT RENTAL</t>
  </si>
  <si>
    <t>FER SARL</t>
  </si>
  <si>
    <t>REPRESENTATION DE MARQUES,NEGOCE,PRESTATION DE SERVICES,INDUSTRIE ET FOURNITURES INDUSTRIELLES</t>
  </si>
  <si>
    <t>P018118607665J</t>
  </si>
  <si>
    <t>P059316035500U</t>
  </si>
  <si>
    <t>BLESS SHU</t>
  </si>
  <si>
    <t>676457847</t>
  </si>
  <si>
    <t>NGODI3</t>
  </si>
  <si>
    <t>P050218534219R</t>
  </si>
  <si>
    <t>MAFOSSI KUITCHE</t>
  </si>
  <si>
    <t>AMANDA STERE</t>
  </si>
  <si>
    <t>00237691680528</t>
  </si>
  <si>
    <t>VENTE ET ELEVAGE DES PORES ET DE LA VOLAILLE</t>
  </si>
  <si>
    <t>P056317999933N</t>
  </si>
  <si>
    <t>EKOBENA JEAN BASILE</t>
  </si>
  <si>
    <t>ETS F2M</t>
  </si>
  <si>
    <t>690020233</t>
  </si>
  <si>
    <t>P016100177313P</t>
  </si>
  <si>
    <t>TONGNA JEAN MARIEETS</t>
  </si>
  <si>
    <t>ETS TOGNA JEAN MARIE</t>
  </si>
  <si>
    <t>651 16 10 37</t>
  </si>
  <si>
    <t>P067312671413L</t>
  </si>
  <si>
    <t>P014912401557L</t>
  </si>
  <si>
    <t>NONO RICHARD</t>
  </si>
  <si>
    <t>P058415584722F</t>
  </si>
  <si>
    <t>IMBEN IMBEN</t>
  </si>
  <si>
    <t>P078912680530M</t>
  </si>
  <si>
    <t>TCHOGNA MBA ALAAIN GIRES</t>
  </si>
  <si>
    <t>TCHOGNA MBA ALAIN GIRES</t>
  </si>
  <si>
    <t>677680546</t>
  </si>
  <si>
    <t>P029816414267Z</t>
  </si>
  <si>
    <t>ELKAIZEH</t>
  </si>
  <si>
    <t>P107100413068W</t>
  </si>
  <si>
    <t>ARMAND FLAUBERT</t>
  </si>
  <si>
    <t>P108518590704N</t>
  </si>
  <si>
    <t>KEUNDO IRENE ARMELLE</t>
  </si>
  <si>
    <t>ETS OBSTINÉ AUTO</t>
  </si>
  <si>
    <t>Commerce general import-export prestation de services</t>
  </si>
  <si>
    <t>696742085</t>
  </si>
  <si>
    <t>P122015425302W</t>
  </si>
  <si>
    <t>694900067</t>
  </si>
  <si>
    <t>P066618460826L</t>
  </si>
  <si>
    <t>BITA EKUA EPSE MENGUE MARLYSE</t>
  </si>
  <si>
    <t>MIREILE</t>
  </si>
  <si>
    <t>699836279</t>
  </si>
  <si>
    <t>P018012354175R</t>
  </si>
  <si>
    <t>ZOUA ALBERT</t>
  </si>
  <si>
    <t>699777175</t>
  </si>
  <si>
    <t>P107000477994Q</t>
  </si>
  <si>
    <t>677896731</t>
  </si>
  <si>
    <t>Esi</t>
  </si>
  <si>
    <t>M072217583426X</t>
  </si>
  <si>
    <t>TIBI PLANTATION COMPANY</t>
  </si>
  <si>
    <t>TIBIPLACOM</t>
  </si>
  <si>
    <t>683511143</t>
  </si>
  <si>
    <t>BAROMBI KUMBA</t>
  </si>
  <si>
    <t>P028500493893W</t>
  </si>
  <si>
    <t>CHEN JINLONG</t>
  </si>
  <si>
    <t>ETS CHEN JINLONG</t>
  </si>
  <si>
    <t>DERRIERE PHARMACIE DE LA MOSQUEE</t>
  </si>
  <si>
    <t>M071712639544N</t>
  </si>
  <si>
    <t>CAMEROON GENERAL SERVICES INCORPORATION</t>
  </si>
  <si>
    <t>CGSI SARL</t>
  </si>
  <si>
    <t>696309252</t>
  </si>
  <si>
    <t>M012317940999K</t>
  </si>
  <si>
    <t>EVER AFRICA (EVA)</t>
  </si>
  <si>
    <t>653987289</t>
  </si>
  <si>
    <t>P059016381603J</t>
  </si>
  <si>
    <t>00237696945476</t>
  </si>
  <si>
    <t>P088512724504E</t>
  </si>
  <si>
    <t>FOUODJIO MBOWO HILAIRE</t>
  </si>
  <si>
    <t>675337611</t>
  </si>
  <si>
    <t>P058315984629X</t>
  </si>
  <si>
    <t>ALIME ASSEN</t>
  </si>
  <si>
    <t>FABRISI JESSECA MOORE</t>
  </si>
  <si>
    <t>P018812480149C</t>
  </si>
  <si>
    <t>DIA DJENABOU</t>
  </si>
  <si>
    <t>677878905</t>
  </si>
  <si>
    <t>P118118075518U</t>
  </si>
  <si>
    <t>TCHUENTE TCHIEGAIN</t>
  </si>
  <si>
    <t>688097533</t>
  </si>
  <si>
    <t>P018512585063G</t>
  </si>
  <si>
    <t>ADAMOU HAMAGONI</t>
  </si>
  <si>
    <t>ETS ADAMOU HAMAGONI</t>
  </si>
  <si>
    <t>669594591</t>
  </si>
  <si>
    <t>INGENIERIE DES PROJETS INDUSTRIELS</t>
  </si>
  <si>
    <t>M051712627981T</t>
  </si>
  <si>
    <t>INGENIERIE &amp; TRAVAUX SPECIAUX</t>
  </si>
  <si>
    <t>P037316731989F</t>
  </si>
  <si>
    <t>KWAKEP GONGA EPSE MBUNTCHA</t>
  </si>
  <si>
    <t>670012707</t>
  </si>
  <si>
    <t>M062217443626W</t>
  </si>
  <si>
    <t>SOCIÉTÉ AFITEX SARL</t>
  </si>
  <si>
    <t>AFITEX</t>
  </si>
  <si>
    <t>PRODUCTION INDUSTRIELLE, COMMERCE GÉNÉRAL, PRESTATIONS DE SERVICES, AGROALIMENTAIRE, IMPORT EXPORT.</t>
  </si>
  <si>
    <t>00237680019616</t>
  </si>
  <si>
    <t>P019316032718E</t>
  </si>
  <si>
    <t>KABIRU</t>
  </si>
  <si>
    <t>651901520</t>
  </si>
  <si>
    <t>P010018496097R</t>
  </si>
  <si>
    <t>NGUEGHO NGUIMFACK</t>
  </si>
  <si>
    <t>673073847</t>
  </si>
  <si>
    <t>P089012494790R</t>
  </si>
  <si>
    <t>698362185</t>
  </si>
  <si>
    <t>VTE D'ACCESSOIRES DE PECHE</t>
  </si>
  <si>
    <t>P107212580761U</t>
  </si>
  <si>
    <t>OBUMNAEME</t>
  </si>
  <si>
    <t>E IKEJIMBA</t>
  </si>
  <si>
    <t>P018016161436Y</t>
  </si>
  <si>
    <t>HADANDE</t>
  </si>
  <si>
    <t>676498777</t>
  </si>
  <si>
    <t>BATEAU, BLOC ENTREE FACE DOVV, SECTEUR CHAUSSURES COMPTOIR 12</t>
  </si>
  <si>
    <t>P126213128175C</t>
  </si>
  <si>
    <t>HABE GREGOIRE</t>
  </si>
  <si>
    <t>655794312</t>
  </si>
  <si>
    <t>M032318080922T</t>
  </si>
  <si>
    <t>SOCIETE COMMERCIALE ET DES PRESTATIONS</t>
  </si>
  <si>
    <t>SOCOP</t>
  </si>
  <si>
    <t>P017816130649U</t>
  </si>
  <si>
    <t>TOTCHUM WABO</t>
  </si>
  <si>
    <t>PAULIN MAJOR</t>
  </si>
  <si>
    <t>671517758</t>
  </si>
  <si>
    <t>P089416834389Z</t>
  </si>
  <si>
    <t>RAMATOU DJOBDI</t>
  </si>
  <si>
    <t>656015187</t>
  </si>
  <si>
    <t>P107816158589E</t>
  </si>
  <si>
    <t>AMARACHUKWU DOMINIC</t>
  </si>
  <si>
    <t>TCHUICHIE ACHILE</t>
  </si>
  <si>
    <t>P088214876650R</t>
  </si>
  <si>
    <t>KPOUPOUTOUM NGAPNA</t>
  </si>
  <si>
    <t>YOUCHAOU RAJAI</t>
  </si>
  <si>
    <t>P016500151054X</t>
  </si>
  <si>
    <t>TOBECHUKWU NWAFOR</t>
  </si>
  <si>
    <t>P047900371902N</t>
  </si>
  <si>
    <t>NGO YEBGA TSABAG</t>
  </si>
  <si>
    <t>P055812418028P</t>
  </si>
  <si>
    <t>TCHU MARIE</t>
  </si>
  <si>
    <t>670475196</t>
  </si>
  <si>
    <t>P059017735096R</t>
  </si>
  <si>
    <t>Jeannette Merveille</t>
  </si>
  <si>
    <t>690043125</t>
  </si>
  <si>
    <t>Kotto, carrefour TINO dans un immeuble</t>
  </si>
  <si>
    <t>P038016830066B</t>
  </si>
  <si>
    <t>TOBY</t>
  </si>
  <si>
    <t>ROSELYNE MARIE EMMA</t>
  </si>
  <si>
    <t>674606236</t>
  </si>
  <si>
    <t>M080117428487Y</t>
  </si>
  <si>
    <t>LYCEE TECHNIQUE DE GAROUA DJAMBOUTOU</t>
  </si>
  <si>
    <t>L.T. GAROUA-DJAMBOUTOU</t>
  </si>
  <si>
    <t>P089616513728B</t>
  </si>
  <si>
    <t>00237699353549</t>
  </si>
  <si>
    <t>P127217443924A</t>
  </si>
  <si>
    <t>DJOUMANI</t>
  </si>
  <si>
    <t>00237677955926</t>
  </si>
  <si>
    <t>P106900202153B</t>
  </si>
  <si>
    <t>BODO EMERY PATRICEETS</t>
  </si>
  <si>
    <t>ETS BODO EMERY</t>
  </si>
  <si>
    <t>699636402</t>
  </si>
  <si>
    <t>M012317890066D</t>
  </si>
  <si>
    <t>SOCIETE MARSHOP SARL</t>
  </si>
  <si>
    <t>P017800270781M</t>
  </si>
  <si>
    <t>GUINDO  HAMADOU</t>
  </si>
  <si>
    <t>675750426</t>
  </si>
  <si>
    <t>ENTREE EKABITA MEDOUM</t>
  </si>
  <si>
    <t>P097100284849X</t>
  </si>
  <si>
    <t>TAKEM FIDELE</t>
  </si>
  <si>
    <t>677282395</t>
  </si>
  <si>
    <t>P088112711610L</t>
  </si>
  <si>
    <t>LIPOUAP LIPOT ISIDORE</t>
  </si>
  <si>
    <t>LIPOUA LIPOT ISIDORE</t>
  </si>
  <si>
    <t>693254212</t>
  </si>
  <si>
    <t>M072217533103N</t>
  </si>
  <si>
    <t>DIASPO CONSULTING AND SERVICE LTD</t>
  </si>
  <si>
    <t>BUSINESS INCUBATION, FINANCIAL SERVICES, MANAGEMENT FOR INDIVIDUAL STARTUP</t>
  </si>
  <si>
    <t>00237677551414</t>
  </si>
  <si>
    <t>P037412419802W</t>
  </si>
  <si>
    <t>EGBUNA WILSON AZUKA</t>
  </si>
  <si>
    <t>ETS EGBUNA WILSON AZUKA</t>
  </si>
  <si>
    <t>P129118118977Q</t>
  </si>
  <si>
    <t>NAPO BOUREIMA ALLAYE</t>
  </si>
  <si>
    <t>P017416944867A</t>
  </si>
  <si>
    <t>CHUYONG LAWRENCE CHOAFEH</t>
  </si>
  <si>
    <t>694240228</t>
  </si>
  <si>
    <t>P010218426869C</t>
  </si>
  <si>
    <t>KABI</t>
  </si>
  <si>
    <t>WILFRID LEONEL</t>
  </si>
  <si>
    <t>00237694925377</t>
  </si>
  <si>
    <t>P016212646717T</t>
  </si>
  <si>
    <t>MBOGNE JEANNE</t>
  </si>
  <si>
    <t>698498264</t>
  </si>
  <si>
    <t>A COTE PHARMACIE MELOUNOU</t>
  </si>
  <si>
    <t>DEBIT BOISSONS</t>
  </si>
  <si>
    <t>P038216030226P</t>
  </si>
  <si>
    <t>TANDAH TANINPA</t>
  </si>
  <si>
    <t>00237653819400</t>
  </si>
  <si>
    <t>P107918036294J</t>
  </si>
  <si>
    <t>KALU OBIA NWOKACHA</t>
  </si>
  <si>
    <t>675289346</t>
  </si>
  <si>
    <t>P078217432013U</t>
  </si>
  <si>
    <t>MATCHELAO MARTHE NATALIE</t>
  </si>
  <si>
    <t>ETS MATHEO TRADING</t>
  </si>
  <si>
    <t>691298557</t>
  </si>
  <si>
    <t>M088017774975A</t>
  </si>
  <si>
    <t>GORVENMENT BILINGUAL PRIMARY SCHOOL TOUBE</t>
  </si>
  <si>
    <t>GBPS TOUBE</t>
  </si>
  <si>
    <t>675539008</t>
  </si>
  <si>
    <t>M122018631505T</t>
  </si>
  <si>
    <t>ETS ALIFA GROUPE</t>
  </si>
  <si>
    <t>P097500192348S</t>
  </si>
  <si>
    <t>MFEGUENGA MENOUNA EYIDI PAULINE SYLVIE</t>
  </si>
  <si>
    <t>678 636 001/651188604</t>
  </si>
  <si>
    <t>P016512417173G</t>
  </si>
  <si>
    <t>TOKSSIYA KALBE</t>
  </si>
  <si>
    <t>675240412</t>
  </si>
  <si>
    <t>FCE CS ST SŒURS DE ST PAUL CHARTRES</t>
  </si>
  <si>
    <t>P049017331801B</t>
  </si>
  <si>
    <t>YEFE</t>
  </si>
  <si>
    <t>P109116625181P</t>
  </si>
  <si>
    <t>ALIOUM HAMADOU BOUBA</t>
  </si>
  <si>
    <t>00237697832689</t>
  </si>
  <si>
    <t>BC 025 , EN FACE X_TIGI MOBILE</t>
  </si>
  <si>
    <t>FORMATION/DEVT-PLACEMENT PERSONNELS</t>
  </si>
  <si>
    <t>M051912785492H</t>
  </si>
  <si>
    <t>CISPHOENIX SARL</t>
  </si>
  <si>
    <t>M061300046370L</t>
  </si>
  <si>
    <t>98238691</t>
  </si>
  <si>
    <t>BONALOKA APRES TOTAL</t>
  </si>
  <si>
    <t>P015815427700S</t>
  </si>
  <si>
    <t>699625478</t>
  </si>
  <si>
    <t>P016200250690D</t>
  </si>
  <si>
    <t>OUSMANE ABAKAR</t>
  </si>
  <si>
    <t>677651261</t>
  </si>
  <si>
    <t>P057818269134D</t>
  </si>
  <si>
    <t>BOUKAR BOUBA</t>
  </si>
  <si>
    <t>677162167</t>
  </si>
  <si>
    <t>AGRICULTURE /VENTE DES CÉRÉALES</t>
  </si>
  <si>
    <t>M102217654929P</t>
  </si>
  <si>
    <t>AMAL SARL</t>
  </si>
  <si>
    <t>P067212442004H</t>
  </si>
  <si>
    <t>699269795</t>
  </si>
  <si>
    <t>P068100577747U</t>
  </si>
  <si>
    <t>P085600154007E</t>
  </si>
  <si>
    <t>NJAMEN ISAAC</t>
  </si>
  <si>
    <t>ETS NJAMEN ISAAC</t>
  </si>
  <si>
    <t>BOUTIQUE 258</t>
  </si>
  <si>
    <t>P058718516264J</t>
  </si>
  <si>
    <t>ABOGO THERESE CHANTALE</t>
  </si>
  <si>
    <t>(ETS TANTINE BOUQUET)</t>
  </si>
  <si>
    <t>P058500464471D</t>
  </si>
  <si>
    <t>TIWA KUEFOUA</t>
  </si>
  <si>
    <t>YAOUNDE/DAMAS ROND POINT</t>
  </si>
  <si>
    <t>P028417343390Q</t>
  </si>
  <si>
    <t>MAKOU EPSE INA</t>
  </si>
  <si>
    <t>658515933</t>
  </si>
  <si>
    <t>P116116046352T</t>
  </si>
  <si>
    <t>NGO ESSOUNGA EPOUSE NGOUCK</t>
  </si>
  <si>
    <t>MARTHE HELEINE</t>
  </si>
  <si>
    <t>695516452</t>
  </si>
  <si>
    <t>P017117215798Z</t>
  </si>
  <si>
    <t>TALLA TAKOUKAM</t>
  </si>
  <si>
    <t>SIMON AMOS</t>
  </si>
  <si>
    <t>00237678957024</t>
  </si>
  <si>
    <t>P048512284177M</t>
  </si>
  <si>
    <t>a coté Royal voy</t>
  </si>
  <si>
    <t>P122015792830C</t>
  </si>
  <si>
    <t>TCHINDE JEAN CHRISTOPHE</t>
  </si>
  <si>
    <t>655203244</t>
  </si>
  <si>
    <t>P101117496013M</t>
  </si>
  <si>
    <t>MEFIRE NSANGOU</t>
  </si>
  <si>
    <t>00237694659111</t>
  </si>
  <si>
    <t>M012416375523H</t>
  </si>
  <si>
    <t>SOCIETE PROXYY GROUP SARL</t>
  </si>
  <si>
    <t>STE PROXYY GROUP SARL</t>
  </si>
  <si>
    <t>COMMERCE GENERAL, IMPORT-EXPORT,VIDEO SURVEILLANCE,RESEAU ET TELECOMMUNICATION, MAINTENANCE INFORMATIQUE,PRESTATIONS DE SERVICES</t>
  </si>
  <si>
    <t>00237694969696</t>
  </si>
  <si>
    <t>P106618133904U</t>
  </si>
  <si>
    <t>KOUAM JEAN PAUL</t>
  </si>
  <si>
    <t>699481697</t>
  </si>
  <si>
    <t>M081117233836J</t>
  </si>
  <si>
    <t>LYC+ËE DE DOUMROU</t>
  </si>
  <si>
    <t>697214507</t>
  </si>
  <si>
    <t>P048917337689Y</t>
  </si>
  <si>
    <t>PIUS PATRICK</t>
  </si>
  <si>
    <t>00237671232112</t>
  </si>
  <si>
    <t>Edjom</t>
  </si>
  <si>
    <t>KKOUNDOU</t>
  </si>
  <si>
    <t>P096510952807B</t>
  </si>
  <si>
    <t>YOBANEU EVODINE</t>
  </si>
  <si>
    <t>ETS YOBANEU</t>
  </si>
  <si>
    <t>676128505</t>
  </si>
  <si>
    <t>N.M. BTQ N° 201</t>
  </si>
  <si>
    <t>P128817344836E</t>
  </si>
  <si>
    <t>697362183</t>
  </si>
  <si>
    <t>P048512248377L</t>
  </si>
  <si>
    <t>MATIP BIKOND</t>
  </si>
  <si>
    <t>PAUL SYLVANOS</t>
  </si>
  <si>
    <t>696314721</t>
  </si>
  <si>
    <t>P019617802711F</t>
  </si>
  <si>
    <t>NTOUNOUGA</t>
  </si>
  <si>
    <t>DOMINIQUE KEVINE</t>
  </si>
  <si>
    <t>696012041</t>
  </si>
  <si>
    <t>P057512617172M</t>
  </si>
  <si>
    <t>NGOUTANE NJINDAM AWA</t>
  </si>
  <si>
    <t>697173288</t>
  </si>
  <si>
    <t>COMPTOIR 48</t>
  </si>
  <si>
    <t>M012217076103C</t>
  </si>
  <si>
    <t>MATRIX PLUS SECURITY SARL</t>
  </si>
  <si>
    <t>693371161</t>
  </si>
  <si>
    <t>PETIT MARCHÉ FOUGEROLE</t>
  </si>
  <si>
    <t>P028216085462X</t>
  </si>
  <si>
    <t>BIDIMA OSSEGUE NADEGE SCHOLASTIQUE</t>
  </si>
  <si>
    <t>678020320</t>
  </si>
  <si>
    <t>STRUCTURE RELIGIEUSE</t>
  </si>
  <si>
    <t>M017615275828B</t>
  </si>
  <si>
    <t>DIOCÈSE DE YAGOUA ÉVÊCHÉ</t>
  </si>
  <si>
    <t>694105530</t>
  </si>
  <si>
    <t>EGLISE SAINT PAUL</t>
  </si>
  <si>
    <t>P048412602868Z</t>
  </si>
  <si>
    <t>SANGO MBAGNA DORETTA</t>
  </si>
  <si>
    <t>696 413 055</t>
  </si>
  <si>
    <t>P126515210823H</t>
  </si>
  <si>
    <t>WANDEU EPSE YOUMBI</t>
  </si>
  <si>
    <t>677894536</t>
  </si>
  <si>
    <t>P124712421713K</t>
  </si>
  <si>
    <t>P128716103589N</t>
  </si>
  <si>
    <t>00237697115144</t>
  </si>
  <si>
    <t>COMMUNICATION DIGITALE/PRESTATIONS DE SERVICES</t>
  </si>
  <si>
    <t>P019117870477M</t>
  </si>
  <si>
    <t>EKONGONO BIWOLE</t>
  </si>
  <si>
    <t>699620224</t>
  </si>
  <si>
    <t>P099317364496L</t>
  </si>
  <si>
    <t>654871333</t>
  </si>
  <si>
    <t>CARREFOUR PARALLÈLE 5</t>
  </si>
  <si>
    <t>M121816365598W</t>
  </si>
  <si>
    <t>GROUPE SCOLAIRE BILINGUE GOOD WAY</t>
  </si>
  <si>
    <t>GSB GOOD WAY</t>
  </si>
  <si>
    <t>694238968</t>
  </si>
  <si>
    <t>M052216153023B</t>
  </si>
  <si>
    <t>SUCCESSION TONFACK</t>
  </si>
  <si>
    <t>SUCC.TONFACK</t>
  </si>
  <si>
    <t>INGENIEUR ELECTROMECANICIEN</t>
  </si>
  <si>
    <t>P016217020767M</t>
  </si>
  <si>
    <t>YONTA ELIE "ETS TECHNALE EXPERTISE"</t>
  </si>
  <si>
    <t>00237677676256</t>
  </si>
  <si>
    <t>DERRIERE ANTENNE CRTV</t>
  </si>
  <si>
    <t>P038917054048C</t>
  </si>
  <si>
    <t>BELING AYEBE</t>
  </si>
  <si>
    <t>PASCAL VIGILE</t>
  </si>
  <si>
    <t>NYOGUE</t>
  </si>
  <si>
    <t>M022317905891K</t>
  </si>
  <si>
    <t>FJB CONSULTING SARL</t>
  </si>
  <si>
    <t>673838551</t>
  </si>
  <si>
    <t>P122017058075C</t>
  </si>
  <si>
    <t>TCHEPNANG EPSE KAPSSEU EDITH TEL 696775792</t>
  </si>
  <si>
    <t>696775792</t>
  </si>
  <si>
    <t>M080300016682Z</t>
  </si>
  <si>
    <t>MOTAICAM SARL</t>
  </si>
  <si>
    <t>677867915</t>
  </si>
  <si>
    <t>P046712420783G</t>
  </si>
  <si>
    <t>NOUCK JACQUES</t>
  </si>
  <si>
    <t>NOUCK  BERNADETTE EPSE NKOUMONDO</t>
  </si>
  <si>
    <t>681348165</t>
  </si>
  <si>
    <t>P076000249092M</t>
  </si>
  <si>
    <t>MADJO EPSEE NOUKUIGNI</t>
  </si>
  <si>
    <t>696495265</t>
  </si>
  <si>
    <t>QTIER DJELENG II
LIEU DIT MARCHE A
CPT.162 BLOC C</t>
  </si>
  <si>
    <t>P018012483426L</t>
  </si>
  <si>
    <t>MAVIS TAMBI</t>
  </si>
  <si>
    <t>674052313</t>
  </si>
  <si>
    <t>P016315505249E</t>
  </si>
  <si>
    <t>NGBA</t>
  </si>
  <si>
    <t>699427025</t>
  </si>
  <si>
    <t>M060812656158N</t>
  </si>
  <si>
    <t>GIC VA TCHIDEDAÏ DES AGRO ÉLEVEURS</t>
  </si>
  <si>
    <t>VA TCHIDEDAÏ</t>
  </si>
  <si>
    <t>691423839</t>
  </si>
  <si>
    <t>OUDOURZARAÏ GOLDA</t>
  </si>
  <si>
    <t>P037818589682U</t>
  </si>
  <si>
    <t>PAULICAP</t>
  </si>
  <si>
    <t>677386127</t>
  </si>
  <si>
    <t>YAOUNDE 2E</t>
  </si>
  <si>
    <t>2E TOTAL</t>
  </si>
  <si>
    <t>P122017427156G</t>
  </si>
  <si>
    <t>NGANFANG DJOUKONG LEON ZACHEE</t>
  </si>
  <si>
    <t>6 99 92 61 85</t>
  </si>
  <si>
    <t>M078216343160U</t>
  </si>
  <si>
    <t>TCHINDE KENGNE RAOUL</t>
  </si>
  <si>
    <t>M102217657326L</t>
  </si>
  <si>
    <t>THE PEARL SARL</t>
  </si>
  <si>
    <t>694953768</t>
  </si>
  <si>
    <t>P089017688356T</t>
  </si>
  <si>
    <t>CARMEN SARAH CYNTHIA</t>
  </si>
  <si>
    <t>00237698130964</t>
  </si>
  <si>
    <t>P106918305970R</t>
  </si>
  <si>
    <t>ESSOMBE ALAIN JOSUE</t>
  </si>
  <si>
    <t>ETS E.A.J</t>
  </si>
  <si>
    <t>P016612657691C</t>
  </si>
  <si>
    <t>BEAUVILIER</t>
  </si>
  <si>
    <t>678510496</t>
  </si>
  <si>
    <t>P097817905899B</t>
  </si>
  <si>
    <t>MADJOUKOU MOUMBE EPSE KOUETCHE</t>
  </si>
  <si>
    <t>ALLIANCE ISABELLE</t>
  </si>
  <si>
    <t>P099217548802Q</t>
  </si>
  <si>
    <t>NJUPOUO EPSE NJI TEGBAT</t>
  </si>
  <si>
    <t>00237 697 77 87 20</t>
  </si>
  <si>
    <t>M011100034949K</t>
  </si>
  <si>
    <t>SOCIETE GROUPE M</t>
  </si>
  <si>
    <t>15218 Ydé</t>
  </si>
  <si>
    <t>P129216125399W</t>
  </si>
  <si>
    <t>BEKONO NGONO</t>
  </si>
  <si>
    <t>+23757689774</t>
  </si>
  <si>
    <t>PARKING DE L'IMMEUBLE BLANC</t>
  </si>
  <si>
    <t>INGENIERIE/BTP</t>
  </si>
  <si>
    <t>M011812671827B</t>
  </si>
  <si>
    <t>ALL ENGENEERING AND CONSULTING SARL</t>
  </si>
  <si>
    <t>P019318584870S</t>
  </si>
  <si>
    <t>(ETS MS DYING)</t>
  </si>
  <si>
    <t>COMMERCE GENERAL, PRESTATION DE SERVICES, QUINCAILLERIE,</t>
  </si>
  <si>
    <t>00237690102834</t>
  </si>
  <si>
    <t>P118617717715M</t>
  </si>
  <si>
    <t>00237675072806</t>
  </si>
  <si>
    <t>M112217725999N</t>
  </si>
  <si>
    <t>LA DOUCE ROSE SARL</t>
  </si>
  <si>
    <t>LDR SARL</t>
  </si>
  <si>
    <t>PRESTATIONS DE SERVICES, ACHAT-VENTE, IMPORT-EXPORT,IMMOBILIER, AGRICULTURE, ELEVAGE</t>
  </si>
  <si>
    <t>00237657579398</t>
  </si>
  <si>
    <t>P089418590523N</t>
  </si>
  <si>
    <t>TITCHOINBE</t>
  </si>
  <si>
    <t>699692639</t>
  </si>
  <si>
    <t>FOURNITURE ET ENTRETIEN D'EQUIPEMENT PPTIQUE</t>
  </si>
  <si>
    <t>M102015176999Q</t>
  </si>
  <si>
    <t>MAISON OPTIQUE SARL</t>
  </si>
  <si>
    <t>657737045</t>
  </si>
  <si>
    <t>P038514405202S</t>
  </si>
  <si>
    <t>MENDOULA</t>
  </si>
  <si>
    <t>RENE JULES</t>
  </si>
  <si>
    <t>696964210</t>
  </si>
  <si>
    <t>P038014542364H</t>
  </si>
  <si>
    <t>NGNINDJO</t>
  </si>
  <si>
    <t>663732851</t>
  </si>
  <si>
    <t>P060518182381T</t>
  </si>
  <si>
    <t>NWACHUKWU GABRIEL CHUKWUEMEKA</t>
  </si>
  <si>
    <t>P097200539275W</t>
  </si>
  <si>
    <t>FANGUEM EPSEE DOMFANG</t>
  </si>
  <si>
    <t>P019618303487R</t>
  </si>
  <si>
    <t>KOLWE FRANKAMLA</t>
  </si>
  <si>
    <t>0694946290</t>
  </si>
  <si>
    <t>P085912482122F</t>
  </si>
  <si>
    <t>MBAKOP EPOUSE DJEUSSEU JULIENNE</t>
  </si>
  <si>
    <t>696186285</t>
  </si>
  <si>
    <t>P013516812092Q</t>
  </si>
  <si>
    <t>676917660</t>
  </si>
  <si>
    <t>P028416085737S</t>
  </si>
  <si>
    <t>IBRAHIM SANDA</t>
  </si>
  <si>
    <t>P067917469582T</t>
  </si>
  <si>
    <t>0023767780171</t>
  </si>
  <si>
    <t>P046618332584Y</t>
  </si>
  <si>
    <t>P056116265264J</t>
  </si>
  <si>
    <t>MABI MPOULI</t>
  </si>
  <si>
    <t>00237699600268</t>
  </si>
  <si>
    <t>P107216608122R</t>
  </si>
  <si>
    <t>P066512575150D</t>
  </si>
  <si>
    <t>DONGMO JULIENNE</t>
  </si>
  <si>
    <t>675645478</t>
  </si>
  <si>
    <t>IMMEUBLE QUIFEROU</t>
  </si>
  <si>
    <t>P068312635750Q</t>
  </si>
  <si>
    <t>FOCHINGUE DAOUDAFOC</t>
  </si>
  <si>
    <t>FOCHINGUE DAOUDA</t>
  </si>
  <si>
    <t>677 46 21 55</t>
  </si>
  <si>
    <t>P117018087690H</t>
  </si>
  <si>
    <t>TCHOMGWI</t>
  </si>
  <si>
    <t>BONABERI  MABANDA</t>
  </si>
  <si>
    <t>P015600029050D</t>
  </si>
  <si>
    <t>690404414</t>
  </si>
  <si>
    <t>SILO SODECOTON</t>
  </si>
  <si>
    <t>VENDEUR DES BONBONS ET BISCUITS</t>
  </si>
  <si>
    <t>P099216729668Q</t>
  </si>
  <si>
    <t>ABDOUL GAFFAROU IDRISSA</t>
  </si>
  <si>
    <t>00237695496770</t>
  </si>
  <si>
    <t>MARCHE CENTRAL BLOC D BD072</t>
  </si>
  <si>
    <t>M112016366215B</t>
  </si>
  <si>
    <t>DTN CONSEILS</t>
  </si>
  <si>
    <t>CONSEIL EN MANAGEMENT, ASSISTANCE A LA CREATION D'ENTREPRISES, MISE EN PLACE DES OUTILS DE GESTION</t>
  </si>
  <si>
    <t>BROCANTE ,COMMERCE GENERALE,IMPORT EXPORT</t>
  </si>
  <si>
    <t>P057316260667A</t>
  </si>
  <si>
    <t>MOHCHETIH</t>
  </si>
  <si>
    <t>00237654071277</t>
  </si>
  <si>
    <t>GARAGE UNIVERSEL</t>
  </si>
  <si>
    <t>P018500519598B</t>
  </si>
  <si>
    <t>TADJUIDJE LOUIS HERMANNETS</t>
  </si>
  <si>
    <t>ETS GARAGE UNIVERSEL</t>
  </si>
  <si>
    <t>677919772</t>
  </si>
  <si>
    <t>M110818230069Y</t>
  </si>
  <si>
    <t>ISLAMIC NURSERY AND PRIMARY SCHOOL</t>
  </si>
  <si>
    <t>6771365741</t>
  </si>
  <si>
    <t>P057917168873F</t>
  </si>
  <si>
    <t>M011412267352X</t>
  </si>
  <si>
    <t>STE MARIE FONKOU &amp; FILS SARLSTE</t>
  </si>
  <si>
    <t>STE MAFO</t>
  </si>
  <si>
    <t>673913700/693372496</t>
  </si>
  <si>
    <t>BEPANDA PETIT MARCHE</t>
  </si>
  <si>
    <t>RESTAURANT &amp; VENTE BA</t>
  </si>
  <si>
    <t>P100017956492Q</t>
  </si>
  <si>
    <t>NGUIEBOU</t>
  </si>
  <si>
    <t>RICARDO DICAPRIO</t>
  </si>
  <si>
    <t>00237695630267</t>
  </si>
  <si>
    <t>CARREFOUR OBERGE</t>
  </si>
  <si>
    <t>P108012636689B</t>
  </si>
  <si>
    <t>JIOKENG PBENG EWELE EPSEE FODEM</t>
  </si>
  <si>
    <t>695561546</t>
  </si>
  <si>
    <t>ANCIEN CDI 6 BIS</t>
  </si>
  <si>
    <t>P094500309275B</t>
  </si>
  <si>
    <t>IGNATIUS NDEFRU</t>
  </si>
  <si>
    <t>P049512772726P</t>
  </si>
  <si>
    <t>677738620</t>
  </si>
  <si>
    <t>NGONA/NKOABANG</t>
  </si>
  <si>
    <t>QUINCAILLERIE/TRANSPORT</t>
  </si>
  <si>
    <t>M101512435083C</t>
  </si>
  <si>
    <t>DZOUGUELA GROUP INTERNATIONAL CO LTD</t>
  </si>
  <si>
    <t>DG INTER</t>
  </si>
  <si>
    <t>655428144</t>
  </si>
  <si>
    <t>VENTE DE PRODUITS NON LIGNE</t>
  </si>
  <si>
    <t>P078117426090S</t>
  </si>
  <si>
    <t>SOUELEMANOU</t>
  </si>
  <si>
    <t>696608454</t>
  </si>
  <si>
    <t>VENTE D'Å’UFS</t>
  </si>
  <si>
    <t>P018212439236S</t>
  </si>
  <si>
    <t>AWUSA GIDEON FUH</t>
  </si>
  <si>
    <t>ETS AWUSA GIDEON FUH</t>
  </si>
  <si>
    <t>677 25 22 98</t>
  </si>
  <si>
    <t>P038612756751U</t>
  </si>
  <si>
    <t>NKOLLO AKABA VALERIE CLARISSE</t>
  </si>
  <si>
    <t>699212493</t>
  </si>
  <si>
    <t>EMPLOYE APPROVISIONNEMENT</t>
  </si>
  <si>
    <t>P037415179155U</t>
  </si>
  <si>
    <t>EDWIN MBAKE NGWAFON</t>
  </si>
  <si>
    <t>651017723</t>
  </si>
  <si>
    <t>P018518133481S</t>
  </si>
  <si>
    <t>NGAFFO FOMEKONG</t>
  </si>
  <si>
    <t>002376770002</t>
  </si>
  <si>
    <t>BP19 DOUALA</t>
  </si>
  <si>
    <t>P088118503400J</t>
  </si>
  <si>
    <t>TOUKAM TAMO</t>
  </si>
  <si>
    <t>M081317258702C</t>
  </si>
  <si>
    <t>LYCEE TECHNIQUE DE BAIGOM</t>
  </si>
  <si>
    <t>676411876</t>
  </si>
  <si>
    <t>P118912437450X</t>
  </si>
  <si>
    <t>DACKMETA JIDACE</t>
  </si>
  <si>
    <t>670231144</t>
  </si>
  <si>
    <t>ENTREE MARCHE C</t>
  </si>
  <si>
    <t>P068018514214N</t>
  </si>
  <si>
    <t>TCHANA KETCHEMEN</t>
  </si>
  <si>
    <t>JACQUES FABRICE (ETS T.K.J.F)</t>
  </si>
  <si>
    <t>COMMERCE GENERAL, PRESTATIONS DE SERVICES, BROCANTE</t>
  </si>
  <si>
    <t>677592865/693378060</t>
  </si>
  <si>
    <t>P038412174300U</t>
  </si>
  <si>
    <t>Chez Ahmadou</t>
  </si>
  <si>
    <t>678801003</t>
  </si>
  <si>
    <t>Face Savane</t>
  </si>
  <si>
    <t>P056618351959G</t>
  </si>
  <si>
    <t>NWEKE SYLVESTER</t>
  </si>
  <si>
    <t>670134442</t>
  </si>
  <si>
    <t>P018312553791D</t>
  </si>
  <si>
    <t>677757286</t>
  </si>
  <si>
    <t>P017815994331S</t>
  </si>
  <si>
    <t>TAHER</t>
  </si>
  <si>
    <t>P056112299455U</t>
  </si>
  <si>
    <t>NTIECHE ABDOUETS</t>
  </si>
  <si>
    <t>ETS NTIECHE ABDOU</t>
  </si>
  <si>
    <t>652423133</t>
  </si>
  <si>
    <t>P107700461520A</t>
  </si>
  <si>
    <t>TALLA YANOU</t>
  </si>
  <si>
    <t>P028018320658Z</t>
  </si>
  <si>
    <t>NGO BOTH EPSE BIBOUE</t>
  </si>
  <si>
    <t>00237675046202</t>
  </si>
  <si>
    <t>P013900417472B</t>
  </si>
  <si>
    <t>MAGNE VERONIQUE</t>
  </si>
  <si>
    <t>675320568</t>
  </si>
  <si>
    <t>P039417554045C</t>
  </si>
  <si>
    <t>SOULEYMANE ISSA ALI</t>
  </si>
  <si>
    <t>00237669999999</t>
  </si>
  <si>
    <t>M092316073289U</t>
  </si>
  <si>
    <t>ARSCHAM</t>
  </si>
  <si>
    <t>HÔTELLERIE,HÉBERGEMENT, LOISIRS, PRESTATION DE SERVICES</t>
  </si>
  <si>
    <t>655715822</t>
  </si>
  <si>
    <t>P048217845877F</t>
  </si>
  <si>
    <t>SALAMATOU NGOMENA DIDO</t>
  </si>
  <si>
    <t>00237658669459</t>
  </si>
  <si>
    <t>M122217827571N</t>
  </si>
  <si>
    <t>SOCIÉTÉ COOPÉRATIVE SIMPLIFIÉE POUR L'AGRICULTURE DURABLE ET L'ÉLEVAGE DU LITTORAL</t>
  </si>
  <si>
    <t>SCOOPS ALL TROPICAL FOODS</t>
  </si>
  <si>
    <t>00237696051530</t>
  </si>
  <si>
    <t>SOUZA LIEU BABINGA</t>
  </si>
  <si>
    <t>P015316729301K</t>
  </si>
  <si>
    <t>00237694509580</t>
  </si>
  <si>
    <t>MARCHÉ CENTRAL BC 139</t>
  </si>
  <si>
    <t>P019215994237Z</t>
  </si>
  <si>
    <t>ANNE STEPHANIE</t>
  </si>
  <si>
    <t>P019216476925X</t>
  </si>
  <si>
    <t>00237694522977</t>
  </si>
  <si>
    <t>BUREAUTIQUE ET COMMERCE</t>
  </si>
  <si>
    <t>P126300181693T</t>
  </si>
  <si>
    <t>SONKOUE EPSEE TCHETDA</t>
  </si>
  <si>
    <t>P037914941563N</t>
  </si>
  <si>
    <t>MOGUE TCHUENTEU</t>
  </si>
  <si>
    <t>BIBIANE CLAIRE</t>
  </si>
  <si>
    <t>63096445</t>
  </si>
  <si>
    <t>P049012619359Q</t>
  </si>
  <si>
    <t>699804464</t>
  </si>
  <si>
    <t>P018418607724T</t>
  </si>
  <si>
    <t>HÔPITAL PMI</t>
  </si>
  <si>
    <t>COMMERCANT ( VENTE DE PLASTIQUE)</t>
  </si>
  <si>
    <t>P019416422322M</t>
  </si>
  <si>
    <t>NGANFACK NGUEMEZI</t>
  </si>
  <si>
    <t>699913618</t>
  </si>
  <si>
    <t>M048517729597T</t>
  </si>
  <si>
    <t>BILINGUAL GRAMMAR SCHOOL</t>
  </si>
  <si>
    <t>(B.G.S BUEA)</t>
  </si>
  <si>
    <t>672614743</t>
  </si>
  <si>
    <t>P018418060529Y</t>
  </si>
  <si>
    <t>FAOTEME BOUBA</t>
  </si>
  <si>
    <t>677376433</t>
  </si>
  <si>
    <t>P016900276549B</t>
  </si>
  <si>
    <t>677754877</t>
  </si>
  <si>
    <t>M082217557621U</t>
  </si>
  <si>
    <t>KONSTABELLE SARL</t>
  </si>
  <si>
    <t>PRESTATIONS DE SERVICES-BTP-COMMERCE GENERAL-IMPORT/EXPORT-AGRICULTURE/ELEVAGE-TRANSPORT-AGROALIMENTAIRE....</t>
  </si>
  <si>
    <t>P058816382221G</t>
  </si>
  <si>
    <t>DJUEDJE</t>
  </si>
  <si>
    <t>00237699548330</t>
  </si>
  <si>
    <t>P015700579345P</t>
  </si>
  <si>
    <t>MBOUKANG</t>
  </si>
  <si>
    <t>P048512754672X</t>
  </si>
  <si>
    <t>AKOUMO ADJIBOLO</t>
  </si>
  <si>
    <t>GISELE NADEGE</t>
  </si>
  <si>
    <t>P068216266920M</t>
  </si>
  <si>
    <t>RUFIN STEHAN</t>
  </si>
  <si>
    <t>6775433000</t>
  </si>
  <si>
    <t>P016912483194P</t>
  </si>
  <si>
    <t>ADAMOU DALI</t>
  </si>
  <si>
    <t>673685237</t>
  </si>
  <si>
    <t>TOLERIE AUTOS</t>
  </si>
  <si>
    <t>P117612421933N</t>
  </si>
  <si>
    <t>NOUMBISSI ANATOLE</t>
  </si>
  <si>
    <t>ETS NOUMBISSI ANATOLE</t>
  </si>
  <si>
    <t>P016400225735D</t>
  </si>
  <si>
    <t>NKEGAH JACOB</t>
  </si>
  <si>
    <t>699 42 78 84</t>
  </si>
  <si>
    <t>COMPTOIR B405</t>
  </si>
  <si>
    <t>P088900494228U</t>
  </si>
  <si>
    <t>FOUGANG FOGANG GUY LAMBERTFOU</t>
  </si>
  <si>
    <t>FOUGANG FOGANG GUY LAMBERT</t>
  </si>
  <si>
    <t>699032273</t>
  </si>
  <si>
    <t>P099217318821H</t>
  </si>
  <si>
    <t>NANA MENJEMEN</t>
  </si>
  <si>
    <t>683844267</t>
  </si>
  <si>
    <t>VENTE LITS</t>
  </si>
  <si>
    <t>P108112436764M</t>
  </si>
  <si>
    <t>FOUBI KOUAM FRANCIS</t>
  </si>
  <si>
    <t>ET FOUBI KOUAM FRANCIS</t>
  </si>
  <si>
    <t>P097800327273Z</t>
  </si>
  <si>
    <t>OGUANYA CHINEDU KINSLEY</t>
  </si>
  <si>
    <t>"ETS KINGS AUTO"</t>
  </si>
  <si>
    <t>ENTREE SAPEUR ET MRS NGODI</t>
  </si>
  <si>
    <t>P028916371978D</t>
  </si>
  <si>
    <t>TCHAAMENI JOSIANE</t>
  </si>
  <si>
    <t>ETS AGRO-BUSINESS</t>
  </si>
  <si>
    <t>00237650404274</t>
  </si>
  <si>
    <t>BAFANG-TETAM</t>
  </si>
  <si>
    <t>P065716372052S</t>
  </si>
  <si>
    <t>KANA JEAN CLAUDE</t>
  </si>
  <si>
    <t>" ETS K.J.C "</t>
  </si>
  <si>
    <t>00237699232486</t>
  </si>
  <si>
    <t>P087216097881F</t>
  </si>
  <si>
    <t>ETS TANA</t>
  </si>
  <si>
    <t>(ENYEGUE JEAN DOMINIQUE )</t>
  </si>
  <si>
    <t>620101622.</t>
  </si>
  <si>
    <t>VENTE DES ASSIETTES ET SAUTS</t>
  </si>
  <si>
    <t>P019416512243Q</t>
  </si>
  <si>
    <t>00237691445982</t>
  </si>
  <si>
    <t>MARCHÉ ABATTOIRS SECTEUR DES POISSONS SECS</t>
  </si>
  <si>
    <t>P046012264910K</t>
  </si>
  <si>
    <t>MESSIN DORAMES</t>
  </si>
  <si>
    <t>MESSIN DORA</t>
  </si>
  <si>
    <t>699002466</t>
  </si>
  <si>
    <t>PRODUCTION AUDIOVISUEL</t>
  </si>
  <si>
    <t>M082316009890B</t>
  </si>
  <si>
    <t>FOCUS POINT ENTERTAINMENT SARL</t>
  </si>
  <si>
    <t>P060016002288G</t>
  </si>
  <si>
    <t>NYISOME</t>
  </si>
  <si>
    <t>00237671486255</t>
  </si>
  <si>
    <t>P019112504789N</t>
  </si>
  <si>
    <t>661312567</t>
  </si>
  <si>
    <t>Distribution des Produits de Provenderie</t>
  </si>
  <si>
    <t>M091914141420W</t>
  </si>
  <si>
    <t>K.F.T GROUP SARL</t>
  </si>
  <si>
    <t>P019418484359W</t>
  </si>
  <si>
    <t>ELH IBRAHIM HAMMADITAN</t>
  </si>
  <si>
    <t>691328164</t>
  </si>
  <si>
    <t>P016012617344K</t>
  </si>
  <si>
    <t>FATOU</t>
  </si>
  <si>
    <t>660649966</t>
  </si>
  <si>
    <t>ENTREE ABDOU BELLO</t>
  </si>
  <si>
    <t>P017118106149G</t>
  </si>
  <si>
    <t>00237699599053</t>
  </si>
  <si>
    <t>P060015418948W</t>
  </si>
  <si>
    <t>FONGU ABONGNWIE</t>
  </si>
  <si>
    <t>COMMERÇANTE VENTE DE LAYETTE</t>
  </si>
  <si>
    <t>P087916071436W</t>
  </si>
  <si>
    <t>YANKWA KWATCHO</t>
  </si>
  <si>
    <t>GINETTE IVY</t>
  </si>
  <si>
    <t>00237675401756</t>
  </si>
  <si>
    <t>M092217639117J</t>
  </si>
  <si>
    <t>LOGONE AUTO SERVICES SARL</t>
  </si>
  <si>
    <t>LA-S SARL</t>
  </si>
  <si>
    <t>AGENCE DE VOYAGE ET DE TOURISME, LOCATION EXPRESS, ENTRETIEN ET RÉPARATION AUTOMOBILE, TRANSPORT DES COURRIERS ET COLIS EXPRESS, LOGISTIQUE, TRANSPORT DE MARCHANDISES, FRET, COMMERCE GÉNÉRAL, PRESTATI</t>
  </si>
  <si>
    <t>P038617644181B</t>
  </si>
  <si>
    <t>NABA OUSMAN</t>
  </si>
  <si>
    <t>697939273-237</t>
  </si>
  <si>
    <t>M021812691238C</t>
  </si>
  <si>
    <t>SOCIETE GROUPE RIKONG SARL</t>
  </si>
  <si>
    <t>690929200</t>
  </si>
  <si>
    <t>BONAPRSIO - VERS YOUPWE</t>
  </si>
  <si>
    <t>VENDEUR EMBULANT/PIÈCE DE PAGES</t>
  </si>
  <si>
    <t>P016516465323Q</t>
  </si>
  <si>
    <t>YAOUBA OUSMANE</t>
  </si>
  <si>
    <t>00237658376168</t>
  </si>
  <si>
    <t>P109416383790W</t>
  </si>
  <si>
    <t>ADAWA BOUBA</t>
  </si>
  <si>
    <t>0699098333</t>
  </si>
  <si>
    <t>P028318620098D</t>
  </si>
  <si>
    <t>ALIMA ANDJONGO</t>
  </si>
  <si>
    <t>FABIEN JEAN LOUIS</t>
  </si>
  <si>
    <t>655282747</t>
  </si>
  <si>
    <t>P120318237797Y</t>
  </si>
  <si>
    <t>DJUKUI LONGTSIE</t>
  </si>
  <si>
    <t>00237675257510</t>
  </si>
  <si>
    <t>M060800025039Z</t>
  </si>
  <si>
    <t>INTERNATIONAL MEDICAL CORPS</t>
  </si>
  <si>
    <t>222203638</t>
  </si>
  <si>
    <t>SMALL TRADER</t>
  </si>
  <si>
    <t>P057118160160F</t>
  </si>
  <si>
    <t>YONGANG NGEWOH THEODORA</t>
  </si>
  <si>
    <t>675400012345</t>
  </si>
  <si>
    <t>M050900027577C</t>
  </si>
  <si>
    <t>STE ABAAPCAM ENGINEERING</t>
  </si>
  <si>
    <t>ABAAPCAM</t>
  </si>
  <si>
    <t>677996762/678497169</t>
  </si>
  <si>
    <t>P018012299457Y</t>
  </si>
  <si>
    <t>HAMBALI MAZOUETS</t>
  </si>
  <si>
    <t>ETS HAMBALI</t>
  </si>
  <si>
    <t>678 592 593</t>
  </si>
  <si>
    <t>FACE LA PERLE</t>
  </si>
  <si>
    <t>P099517555945Q</t>
  </si>
  <si>
    <t>KUIDOU BOUOJA</t>
  </si>
  <si>
    <t>00237651188804</t>
  </si>
  <si>
    <t>DJACKSON BAR</t>
  </si>
  <si>
    <t>P037517136683X</t>
  </si>
  <si>
    <t>699861109</t>
  </si>
  <si>
    <t>SALON DE COIFFURE DAMES</t>
  </si>
  <si>
    <t>P128212469747N</t>
  </si>
  <si>
    <t>BAGALINA WA NSOGA</t>
  </si>
  <si>
    <t>ETS BAGALINA WA NSOGA</t>
  </si>
  <si>
    <t>699 90 72 06</t>
  </si>
  <si>
    <t>DESCENTE BTRASSERIE</t>
  </si>
  <si>
    <t>P068012759147T</t>
  </si>
  <si>
    <t>LIVINUS ASONGUE</t>
  </si>
  <si>
    <t>TRANSIT-TRANSPORT-PRESTATIONS-BTP</t>
  </si>
  <si>
    <t>M071812715981U</t>
  </si>
  <si>
    <t>YOUNG SHALL GROW TRANSIT SARL</t>
  </si>
  <si>
    <t>YOSGROTRANS SARL</t>
  </si>
  <si>
    <t>P117616260868Q</t>
  </si>
  <si>
    <t>MVUH ASSANA</t>
  </si>
  <si>
    <t>00237695936071</t>
  </si>
  <si>
    <t>P079411917821R</t>
  </si>
  <si>
    <t>674001280</t>
  </si>
  <si>
    <t>P068117983926K</t>
  </si>
  <si>
    <t>MALIAJI POUGOM</t>
  </si>
  <si>
    <t>ETUDES ARCHITECTURALES, URBANISME</t>
  </si>
  <si>
    <t>M012317810141K</t>
  </si>
  <si>
    <t>VISION BATI SERVICES SARL</t>
  </si>
  <si>
    <t>695067170</t>
  </si>
  <si>
    <t>P098717719994M</t>
  </si>
  <si>
    <t>WILFRIED EMMERY</t>
  </si>
  <si>
    <t>P027816083272M</t>
  </si>
  <si>
    <t>676524718</t>
  </si>
  <si>
    <t>P016700236957W</t>
  </si>
  <si>
    <t>KENFACK EPSE TSAFACK ANTOINETTE</t>
  </si>
  <si>
    <t>KEATOY</t>
  </si>
  <si>
    <t>6 222</t>
  </si>
  <si>
    <t>699 985 145</t>
  </si>
  <si>
    <t>M121217255369M</t>
  </si>
  <si>
    <t>ECOLE PUBLIQUE D'ADJOUOU</t>
  </si>
  <si>
    <t>ADJOUOU</t>
  </si>
  <si>
    <t>P039416412570A</t>
  </si>
  <si>
    <t>ACHA BENTRAND NKENBONZA</t>
  </si>
  <si>
    <t>673525318</t>
  </si>
  <si>
    <t>P126818367285Q</t>
  </si>
  <si>
    <t>TUA MUDIKA PATIENCE</t>
  </si>
  <si>
    <t>00237674784006</t>
  </si>
  <si>
    <t>P066918296574S</t>
  </si>
  <si>
    <t>AÏSSATOU AROUNA</t>
  </si>
  <si>
    <t>00237655161805</t>
  </si>
  <si>
    <t>M012216958202H</t>
  </si>
  <si>
    <t>SITE GO WEB ADVERTS SARL</t>
  </si>
  <si>
    <t>SWA SARL</t>
  </si>
  <si>
    <t>697370783</t>
  </si>
  <si>
    <t>P057016005595G</t>
  </si>
  <si>
    <t>NDENDO FOKOU</t>
  </si>
  <si>
    <t>M010000019470K</t>
  </si>
  <si>
    <t>MITANYEN COOP.CREDIT UNION.</t>
  </si>
  <si>
    <t>MITACCUL</t>
  </si>
  <si>
    <t>670947041</t>
  </si>
  <si>
    <t>P087314426611B</t>
  </si>
  <si>
    <t>KENMOUGNE TEGUE</t>
  </si>
  <si>
    <t>699228544</t>
  </si>
  <si>
    <t>DEMKAM</t>
  </si>
  <si>
    <t>P122016977840S</t>
  </si>
  <si>
    <t>BOUPDA JACOB</t>
  </si>
  <si>
    <t>P079212626785F</t>
  </si>
  <si>
    <t>MESSINA LIBERMANN LIONNEL</t>
  </si>
  <si>
    <t>ETS MESSINA LIBERMANN LIONNEL</t>
  </si>
  <si>
    <t>693 27 06 53</t>
  </si>
  <si>
    <t>P017316024121Q</t>
  </si>
  <si>
    <t>DZAKARIA</t>
  </si>
  <si>
    <t>NDARIA</t>
  </si>
  <si>
    <t>A/0675</t>
  </si>
  <si>
    <t>P039212706203Z</t>
  </si>
  <si>
    <t>WALIDJO BONAVENTURE</t>
  </si>
  <si>
    <t>ETS WALIDJO</t>
  </si>
  <si>
    <t>691997967</t>
  </si>
  <si>
    <t>ENSEIGNEMENT TECHNIQUE ET PROFESSIONNEL PUBLIC</t>
  </si>
  <si>
    <t>M080916669827P</t>
  </si>
  <si>
    <t>CETIC DE NGOVAYANG 1</t>
  </si>
  <si>
    <t>658704773</t>
  </si>
  <si>
    <t>NGOVAYANG 1</t>
  </si>
  <si>
    <t>ventes articles divers</t>
  </si>
  <si>
    <t>P018212706674D</t>
  </si>
  <si>
    <t>697266464</t>
  </si>
  <si>
    <t>P077417455463G</t>
  </si>
  <si>
    <t>699357823</t>
  </si>
  <si>
    <t>P098318271598Y</t>
  </si>
  <si>
    <t>EKAME NJAMEN</t>
  </si>
  <si>
    <t>EPERANCE</t>
  </si>
  <si>
    <t>00237699802200</t>
  </si>
  <si>
    <t>M031817243948R</t>
  </si>
  <si>
    <t>EP MANGUEN II</t>
  </si>
  <si>
    <t>M042014416754J</t>
  </si>
  <si>
    <t>REHMA CORPORATION-COMPANY LIMITED</t>
  </si>
  <si>
    <t>BUYING &amp; SELLING OF ELECTRONIC DEVICES, INFORMATION TECHNOLOGY, IMPORT/EXPORT, GENERAL COMMERCE, BUYING &amp; SELLING CAR AND OTHER HEAVY DUTY VEHICLES, CAR RENTAL</t>
  </si>
  <si>
    <t>670914322</t>
  </si>
  <si>
    <t>OMNISPORT SUPERMARKET BUILDING</t>
  </si>
  <si>
    <t>P016617339587E</t>
  </si>
  <si>
    <t>DAZUMI</t>
  </si>
  <si>
    <t>74307661</t>
  </si>
  <si>
    <t>M080818522086P</t>
  </si>
  <si>
    <t>LYCEE BILINGUE DE BOJONGO</t>
  </si>
  <si>
    <t>677871029</t>
  </si>
  <si>
    <t>P056512711362E</t>
  </si>
  <si>
    <t>DEUGOUE KALLA</t>
  </si>
  <si>
    <t>CHANTAL NOELLE</t>
  </si>
  <si>
    <t>699997707</t>
  </si>
  <si>
    <t>P058212605355L</t>
  </si>
  <si>
    <t>TIOZANG HONORE</t>
  </si>
  <si>
    <t>OURNISSEUR DE L</t>
  </si>
  <si>
    <t>M082217577916Y</t>
  </si>
  <si>
    <t>TOP EXCELLENCE ENGINEERING SARL</t>
  </si>
  <si>
    <t>T.E.E</t>
  </si>
  <si>
    <t>LA CONSTRUCTION, L'ÉQUIPEMENT,L'ACCOMPAGNEMENT ET L'EXPLOITATION DES UNITÉS DE TRANSFORMATION ALIMENTAIRE, COMMERCEGENERAL, PRESTATIONS DE SERVICES, IMPORT EXPORT</t>
  </si>
  <si>
    <t>P096612491737R</t>
  </si>
  <si>
    <t>CARREFOUR WAAOUROU</t>
  </si>
  <si>
    <t>P098912704477T</t>
  </si>
  <si>
    <t>EDZOA ELOMO</t>
  </si>
  <si>
    <t>678810628</t>
  </si>
  <si>
    <t>P018516570263J</t>
  </si>
  <si>
    <t>KOUAMEN TANKEU</t>
  </si>
  <si>
    <t>ZAVERY</t>
  </si>
  <si>
    <t>693118669</t>
  </si>
  <si>
    <t>SONEL AU NIVEAU DU FEU ROUGE</t>
  </si>
  <si>
    <t>P048217691246E</t>
  </si>
  <si>
    <t>P098215546128T</t>
  </si>
  <si>
    <t>CHEUZING</t>
  </si>
  <si>
    <t>JOSIANE ANASTASIE</t>
  </si>
  <si>
    <t>674023653</t>
  </si>
  <si>
    <t>AVANT LA GARE ROUTIERE DE KYE OSSI</t>
  </si>
  <si>
    <t>P116718026375A</t>
  </si>
  <si>
    <t>ENGA EPOUSE DJONKAM</t>
  </si>
  <si>
    <t>HERMINE ROSE</t>
  </si>
  <si>
    <t>672428607</t>
  </si>
  <si>
    <t>P017300439710T</t>
  </si>
  <si>
    <t>P089416290704F</t>
  </si>
  <si>
    <t>NAOUSSI MATCHENE</t>
  </si>
  <si>
    <t>CHRISTIANE FABIOLA</t>
  </si>
  <si>
    <t>0023725899674378</t>
  </si>
  <si>
    <t>P048112176401M</t>
  </si>
  <si>
    <t>KENGNI DJAMNO JEAN ERNEST</t>
  </si>
  <si>
    <t>KENGNI DJAMNO</t>
  </si>
  <si>
    <t>652321512</t>
  </si>
  <si>
    <t>P117318581270A</t>
  </si>
  <si>
    <t>ONDAKA</t>
  </si>
  <si>
    <t>BRIDGET ONDUM</t>
  </si>
  <si>
    <t>P019116348524H</t>
  </si>
  <si>
    <t>ABDOUL RAZI</t>
  </si>
  <si>
    <t>686686866</t>
  </si>
  <si>
    <t>IT SUPPLY AND IT SERVICES</t>
  </si>
  <si>
    <t>M012416348298K</t>
  </si>
  <si>
    <t>DOLPHIN PROFESSIONAL SERVICES LIMITED</t>
  </si>
  <si>
    <t>690831336</t>
  </si>
  <si>
    <t>P085014559860E</t>
  </si>
  <si>
    <t>696266445</t>
  </si>
  <si>
    <t>EKITE 4</t>
  </si>
  <si>
    <t>M110000011620N</t>
  </si>
  <si>
    <t>OILFIELD MARINE &amp; INDUSTRIAL SERVICES</t>
  </si>
  <si>
    <t>OFMIS</t>
  </si>
  <si>
    <t>NETTOYAGE-MAINTENANCE DES APPAREILS</t>
  </si>
  <si>
    <t>P119418176647Y</t>
  </si>
  <si>
    <t>TEFAK FEUDJO CLETY MARIE</t>
  </si>
  <si>
    <t>(ETS ADVANCED SERVICES)</t>
  </si>
  <si>
    <t>658177990</t>
  </si>
  <si>
    <t>P058712330470J</t>
  </si>
  <si>
    <t>P098512466414S</t>
  </si>
  <si>
    <t>LEFACKOUONG</t>
  </si>
  <si>
    <t>VENTE TAMPONS MÉTALLIQUE</t>
  </si>
  <si>
    <t>P070016004963M</t>
  </si>
  <si>
    <t>MATHO FOKOU</t>
  </si>
  <si>
    <t>HYLARIE</t>
  </si>
  <si>
    <t>00237696223628</t>
  </si>
  <si>
    <t>M117817250524S</t>
  </si>
  <si>
    <t>EP POLO</t>
  </si>
  <si>
    <t>P108112567916Q</t>
  </si>
  <si>
    <t>NGAH BOABA EPSE ETOUNDI</t>
  </si>
  <si>
    <t>675035826</t>
  </si>
  <si>
    <t>MANASSAH</t>
  </si>
  <si>
    <t>P097918262166M</t>
  </si>
  <si>
    <t>KENGNE EPSE TAMNO WAFO</t>
  </si>
  <si>
    <t>00237693741974</t>
  </si>
  <si>
    <t>P117518472456J</t>
  </si>
  <si>
    <t>MEKOUME KUETCHE ÉPOUSE KOULO</t>
  </si>
  <si>
    <t>P018717327995T</t>
  </si>
  <si>
    <t>696924044</t>
  </si>
  <si>
    <t>P017712441716L</t>
  </si>
  <si>
    <t>697 06 09 46</t>
  </si>
  <si>
    <t>P018616293110J</t>
  </si>
  <si>
    <t>NADINDA</t>
  </si>
  <si>
    <t>00237655854926</t>
  </si>
  <si>
    <t>P108712351178M</t>
  </si>
  <si>
    <t>MAKUATE OUAFO CAROLINE FLOREMAK</t>
  </si>
  <si>
    <t>MAKUATE OUAFO CAROLINE FLORE</t>
  </si>
  <si>
    <t>693 66 64 82</t>
  </si>
  <si>
    <t>M022217389482Y</t>
  </si>
  <si>
    <t>ETS G.G. GROUPE</t>
  </si>
  <si>
    <t>694914107</t>
  </si>
  <si>
    <t>DERRIRE ANCIEN IMMEUBLE NEXTELL</t>
  </si>
  <si>
    <t>PARFUMERIE&amp; SOINS ESTHETIQUES</t>
  </si>
  <si>
    <t>P085212269317T</t>
  </si>
  <si>
    <t>ABENKOU EBA'A</t>
  </si>
  <si>
    <t>ANCIEN RADIO EQUATORIALE</t>
  </si>
  <si>
    <t>P017400482764U</t>
  </si>
  <si>
    <t>TCHOUANGUE DORCAS</t>
  </si>
  <si>
    <t>ETS TCHOUANGUE DORCAS</t>
  </si>
  <si>
    <t>696346792</t>
  </si>
  <si>
    <t>P090616010673M</t>
  </si>
  <si>
    <t>BABADI</t>
  </si>
  <si>
    <t>682010913</t>
  </si>
  <si>
    <t>NKOMETOU NFOMEKAP</t>
  </si>
  <si>
    <t>P089517190285J</t>
  </si>
  <si>
    <t>KAMGANG DJINKOU</t>
  </si>
  <si>
    <t>THIERRY ARNOLD</t>
  </si>
  <si>
    <t>693063374</t>
  </si>
  <si>
    <t>HD 18</t>
  </si>
  <si>
    <t>P019514935076B</t>
  </si>
  <si>
    <t>MANEKOU KUETCHE</t>
  </si>
  <si>
    <t>LETICIA DARIN</t>
  </si>
  <si>
    <t>P019916911747U</t>
  </si>
  <si>
    <t>ABDOURAMAN KOROCHI</t>
  </si>
  <si>
    <t>0023769776009</t>
  </si>
  <si>
    <t>M092316082293C</t>
  </si>
  <si>
    <t>HTA SERVICES SARL</t>
  </si>
  <si>
    <t>COMMERCE GENERAL.CAVE ET SNACK BAR.VENTE DU MATRIEL MEDICAL.NEGOCE.TRANSFERT.RESTAURANT.BTP.ELEVAGE ET PECHE.ADMINISTRATION DES VENTES EN LIGNE</t>
  </si>
  <si>
    <t>LOGBESSOU CARREFOUR</t>
  </si>
  <si>
    <t>P056916085938X</t>
  </si>
  <si>
    <t>LISSOCK</t>
  </si>
  <si>
    <t>699616280</t>
  </si>
  <si>
    <t>P108110962834T</t>
  </si>
  <si>
    <t>KUETE LONTSI RODRIGUELON</t>
  </si>
  <si>
    <t>LONGCHAMP</t>
  </si>
  <si>
    <t>3 629</t>
  </si>
  <si>
    <t>696 41 08 61</t>
  </si>
  <si>
    <t>M082116882333E</t>
  </si>
  <si>
    <t>GIC DES CHARBONNIERS DE NDENG</t>
  </si>
  <si>
    <t>GIC CDN</t>
  </si>
  <si>
    <t>672073610</t>
  </si>
  <si>
    <t>P077600474617Z</t>
  </si>
  <si>
    <t>NGUIN MBONG</t>
  </si>
  <si>
    <t>655772782</t>
  </si>
  <si>
    <t>P017716037456M</t>
  </si>
  <si>
    <t>ALIOUM KOSMO</t>
  </si>
  <si>
    <t>650112352</t>
  </si>
  <si>
    <t>VERS ELEGANCE VOYAGE</t>
  </si>
  <si>
    <t>VENTE DE SANITAIRES</t>
  </si>
  <si>
    <t>P059117804143C</t>
  </si>
  <si>
    <t>IVAN BRICE</t>
  </si>
  <si>
    <t>676997378</t>
  </si>
  <si>
    <t>MISSOKE EN FACE CIMETIERE</t>
  </si>
  <si>
    <t>M052318254181F</t>
  </si>
  <si>
    <t>NKOLASSA PARISH SARL</t>
  </si>
  <si>
    <t>M102316355944Q</t>
  </si>
  <si>
    <t>BESCAM SARL</t>
  </si>
  <si>
    <t>AUTO ECOLE, COMMERCE GENERAL, PRESTATIONS DE SERVICES</t>
  </si>
  <si>
    <t>P086300215253S</t>
  </si>
  <si>
    <t>EL-PALACIO HOTEL</t>
  </si>
  <si>
    <t>673416859</t>
  </si>
  <si>
    <t>P047915976170L</t>
  </si>
  <si>
    <t>FEUDIO EPSE DONFACK</t>
  </si>
  <si>
    <t>EMELINE CLAIRE</t>
  </si>
  <si>
    <t>00237653037716</t>
  </si>
  <si>
    <t>P016800395638C</t>
  </si>
  <si>
    <t>NTIHINYAKWA ALEXANDRE</t>
  </si>
  <si>
    <t>699224398</t>
  </si>
  <si>
    <t>MINI  QUINCAILLERIE</t>
  </si>
  <si>
    <t>P077200264755U</t>
  </si>
  <si>
    <t>DOUANLA  MBOUKEU  FRANCOIS</t>
  </si>
  <si>
    <t>77 55 05 42</t>
  </si>
  <si>
    <t>DISTILLATION &amp; DISTRIBUTION D'ALCOOLS</t>
  </si>
  <si>
    <t>M071612565956N</t>
  </si>
  <si>
    <t>NOUVELLE DISTELLERIE DU CAMEROUN</t>
  </si>
  <si>
    <t>STE NODISCAM S.A</t>
  </si>
  <si>
    <t>656561351/656478241</t>
  </si>
  <si>
    <t>P127112565141N</t>
  </si>
  <si>
    <t>PRESTATION-COMMERCE GENERAL-IMP/EXP</t>
  </si>
  <si>
    <t>M041712656197Z</t>
  </si>
  <si>
    <t>NEW TECHNOLOGIES SARL</t>
  </si>
  <si>
    <t>N TECH SARL</t>
  </si>
  <si>
    <t>658519889</t>
  </si>
  <si>
    <t>P047817284843G</t>
  </si>
  <si>
    <t>ABOTO</t>
  </si>
  <si>
    <t>00237694794568</t>
  </si>
  <si>
    <t>MEYO MADJOM</t>
  </si>
  <si>
    <t>MEKOMO YENDAM</t>
  </si>
  <si>
    <t>P122015286977W</t>
  </si>
  <si>
    <t>ISSA DJIBRIL</t>
  </si>
  <si>
    <t>M021712627503Y</t>
  </si>
  <si>
    <t>STE MAGNE REBECCA SARL</t>
  </si>
  <si>
    <t>"STE MAGNE REBECCA" SARL</t>
  </si>
  <si>
    <t>P118415346518K</t>
  </si>
  <si>
    <t>MONKAM MEGNA</t>
  </si>
  <si>
    <t>MAURICE BERNARD</t>
  </si>
  <si>
    <t>P077814662112H</t>
  </si>
  <si>
    <t>ANUH TIFANG</t>
  </si>
  <si>
    <t>677517712</t>
  </si>
  <si>
    <t>P109316361273K</t>
  </si>
  <si>
    <t>DJOUMESSI KENFACK</t>
  </si>
  <si>
    <t>JOLIVETTE SOREL</t>
  </si>
  <si>
    <t>P038012407421P</t>
  </si>
  <si>
    <t>698526904</t>
  </si>
  <si>
    <t>P108412735838K</t>
  </si>
  <si>
    <t>STEPHEN MKIAFISE NJUMA</t>
  </si>
  <si>
    <t>P128412760356R</t>
  </si>
  <si>
    <t>DJIOBOU KENGMO</t>
  </si>
  <si>
    <t>GERADINE MARIE</t>
  </si>
  <si>
    <t>675040714</t>
  </si>
  <si>
    <t>toungou</t>
  </si>
  <si>
    <t>avant le lac</t>
  </si>
  <si>
    <t>VENTES DE FOURNITURES SCOLAIRES</t>
  </si>
  <si>
    <t>P039315118688T</t>
  </si>
  <si>
    <t>TCHATCHUENG NAASSI</t>
  </si>
  <si>
    <t>MOÏSE LECLAIRE</t>
  </si>
  <si>
    <t>690414130</t>
  </si>
  <si>
    <t>CARREFOUR RAIL (AVANT SNEC)</t>
  </si>
  <si>
    <t>P117512339028P</t>
  </si>
  <si>
    <t>SOUGA ONANA</t>
  </si>
  <si>
    <t>691681893</t>
  </si>
  <si>
    <t>P026612423476E</t>
  </si>
  <si>
    <t>NGOUN MOUSSA</t>
  </si>
  <si>
    <t>696036253</t>
  </si>
  <si>
    <t>A COTE DE PARLEMENT</t>
  </si>
  <si>
    <t>RESTAURENT BAR</t>
  </si>
  <si>
    <t>P068614416955U</t>
  </si>
  <si>
    <t>BOKOP BATOMEN</t>
  </si>
  <si>
    <t>JUDITH GLWADYS</t>
  </si>
  <si>
    <t>P118416867602F</t>
  </si>
  <si>
    <t>TEDONGUESSOP</t>
  </si>
  <si>
    <t>CHARLY BERNARD</t>
  </si>
  <si>
    <t>694199943</t>
  </si>
  <si>
    <t>P105200325415B</t>
  </si>
  <si>
    <t>FOKA MARTIN</t>
  </si>
  <si>
    <t>HOTEL TRESOR</t>
  </si>
  <si>
    <t>677514503</t>
  </si>
  <si>
    <t>P089718090877H</t>
  </si>
  <si>
    <t>NGA TOMO</t>
  </si>
  <si>
    <t>693909457</t>
  </si>
  <si>
    <t>P098415969563G</t>
  </si>
  <si>
    <t>P018612720052X</t>
  </si>
  <si>
    <t>ADJABA AMBOMO ALBERTINE</t>
  </si>
  <si>
    <t>ETS LAPOME</t>
  </si>
  <si>
    <t>653758475</t>
  </si>
  <si>
    <t>BOUTIQUE N0105 MARCHE MODERNE</t>
  </si>
  <si>
    <t>AGRO INDUSTRIE-PRESTATIONS-BTP</t>
  </si>
  <si>
    <t>M011612498100J</t>
  </si>
  <si>
    <t>AB CONSULTING AND SERVICES SARL</t>
  </si>
  <si>
    <t>IMMEUBLE CLINIQUE CMAD</t>
  </si>
  <si>
    <t>CONSEILS-MARKETING-COMMUNICATION</t>
  </si>
  <si>
    <t>M031812692761Y</t>
  </si>
  <si>
    <t>SOCIOLOGOS CONSULTING GROUP SARL</t>
  </si>
  <si>
    <t>S.C.GROUP SARL</t>
  </si>
  <si>
    <t>696 232 085</t>
  </si>
  <si>
    <t>CARREFOUR DEUX EGLISES IMM PHARMACIE DE LA CHARITE</t>
  </si>
  <si>
    <t>P085418505991T</t>
  </si>
  <si>
    <t>BIDJOCKA EPSE NYOM</t>
  </si>
  <si>
    <t>DORETTE JULES</t>
  </si>
  <si>
    <t>P038412880112W</t>
  </si>
  <si>
    <t>ZRA MOISE</t>
  </si>
  <si>
    <t>677080231</t>
  </si>
  <si>
    <t>P038217870336N</t>
  </si>
  <si>
    <t>EYENGUE MELINGUI</t>
  </si>
  <si>
    <t>RESTAURANT ,OFF LICENSE</t>
  </si>
  <si>
    <t>P058818175642B</t>
  </si>
  <si>
    <t>EZEKWEM OYINYE</t>
  </si>
  <si>
    <t>JENNIFER</t>
  </si>
  <si>
    <t>00237673547040</t>
  </si>
  <si>
    <t>PRESTIONS DIVERS</t>
  </si>
  <si>
    <t>M122316312634X</t>
  </si>
  <si>
    <t>00237+237 96338358</t>
  </si>
  <si>
    <t>YEPMARCEL76@GMAIL.COM</t>
  </si>
  <si>
    <t>PRESTAT. DE SVCES/COMMUNICATION</t>
  </si>
  <si>
    <t>M051912783489U</t>
  </si>
  <si>
    <t>FOBING SARL</t>
  </si>
  <si>
    <t>MADAGASCAR/CENTRE DE JEUNESSE</t>
  </si>
  <si>
    <t>RESTAURANT/FOURNITURE DE BUREAU</t>
  </si>
  <si>
    <t>P096200296686N</t>
  </si>
  <si>
    <t>ASTADJAM HARISSOUETS</t>
  </si>
  <si>
    <t>ETS LOTUS/RESTAURANT LE BAOBAB</t>
  </si>
  <si>
    <t>RESTAURANT LE BAOBAB</t>
  </si>
  <si>
    <t>TP - MECANIQUE - MENUISERIE</t>
  </si>
  <si>
    <t>P067911807466K</t>
  </si>
  <si>
    <t>MENGANG SI ELYSE</t>
  </si>
  <si>
    <t>"ETS TASSO"</t>
  </si>
  <si>
    <t>P013612335316C</t>
  </si>
  <si>
    <t>G 163</t>
  </si>
  <si>
    <t>M079400011573E</t>
  </si>
  <si>
    <t>SCI GUIRLANDE</t>
  </si>
  <si>
    <t>15 798</t>
  </si>
  <si>
    <t>33437755/33421645</t>
  </si>
  <si>
    <t>FACE LE VIGNERON/2EME ET. IMM DECORINA</t>
  </si>
  <si>
    <t>P017712405444K</t>
  </si>
  <si>
    <t>RABIOU ISSAKA</t>
  </si>
  <si>
    <t>P039218485307G</t>
  </si>
  <si>
    <t>NGAMGA PAHO</t>
  </si>
  <si>
    <t>GIRESSE ANNICET</t>
  </si>
  <si>
    <t>697528432</t>
  </si>
  <si>
    <t>P058212582360U</t>
  </si>
  <si>
    <t>MAGNI CLARISSE</t>
  </si>
  <si>
    <t>675555848</t>
  </si>
  <si>
    <t>BAMENKOUMBO</t>
  </si>
  <si>
    <t>P108316625432M</t>
  </si>
  <si>
    <t>MARAFA AHMADOU</t>
  </si>
  <si>
    <t>00237697700303</t>
  </si>
  <si>
    <t>MARCHÉ CENTRAL SECTEUR E N°BE131</t>
  </si>
  <si>
    <t>M081012680207G</t>
  </si>
  <si>
    <t>SABIBI COMPREHENSIVE COLLEGE</t>
  </si>
  <si>
    <t>+237 6 77 57 02 02</t>
  </si>
  <si>
    <t>M022118454825G</t>
  </si>
  <si>
    <t>OFA MULTI SERVICE SARL</t>
  </si>
  <si>
    <t>PRESTATION DE SERVICES, BTP, COMMERCE GÉNÉRAL, RESTAURATION, IMPORT-EXPORT, TRANSIT, TRANSPORT, LOCATION VÉHICULES, ÉLEVAGE, AGRICULTURE</t>
  </si>
  <si>
    <t>CENTRE COMMERCIAL ANCIEN BUREAU IMPOTS</t>
  </si>
  <si>
    <t>P038016234899F</t>
  </si>
  <si>
    <t>ENDALE NJOH EPSE SOPPO MOUDIKI</t>
  </si>
  <si>
    <t>00237677890544.</t>
  </si>
  <si>
    <t>P088412579919D</t>
  </si>
  <si>
    <t>NKEUGNE TAKOUGOUM NATALIE</t>
  </si>
  <si>
    <t>697014429</t>
  </si>
  <si>
    <t>P078912496963U</t>
  </si>
  <si>
    <t>NTAKOUANG NANA CHRISTELLENTAK</t>
  </si>
  <si>
    <t>NTAKOUANG NANA CHRISTELLE</t>
  </si>
  <si>
    <t>675567482</t>
  </si>
  <si>
    <t>P038218212419X</t>
  </si>
  <si>
    <t>THIAM ELIMANE</t>
  </si>
  <si>
    <t>P109116776621N</t>
  </si>
  <si>
    <t>DEFO TAPTUE</t>
  </si>
  <si>
    <t>LEONCE TRESOR</t>
  </si>
  <si>
    <t>677808010</t>
  </si>
  <si>
    <t>P017712088560L</t>
  </si>
  <si>
    <t>TAMBOURA IDRISSA</t>
  </si>
  <si>
    <t>674509973</t>
  </si>
  <si>
    <t>ROUTE MONOU</t>
  </si>
  <si>
    <t>P056900266453K</t>
  </si>
  <si>
    <t>NKANA NJEE JOSEPHN</t>
  </si>
  <si>
    <t>NKANA NJEE JOSEPH</t>
  </si>
  <si>
    <t>697854203</t>
  </si>
  <si>
    <t>P048200496746A</t>
  </si>
  <si>
    <t>P016015984674H</t>
  </si>
  <si>
    <t>P100418247213J</t>
  </si>
  <si>
    <t>IHUOMA JOSEPH</t>
  </si>
  <si>
    <t>M082315976710N</t>
  </si>
  <si>
    <t>JOE'S LOUNGE EVIAN ACTIVE SARL</t>
  </si>
  <si>
    <t>J.L.E.A SARL</t>
  </si>
  <si>
    <t>00237697014523</t>
  </si>
  <si>
    <t>A CÔTÉ MERMOS</t>
  </si>
  <si>
    <t>P058412679810N</t>
  </si>
  <si>
    <t>693227582</t>
  </si>
  <si>
    <t>M099117239284R</t>
  </si>
  <si>
    <t>EP KOUOP-FO</t>
  </si>
  <si>
    <t>675463862</t>
  </si>
  <si>
    <t>BADIEMBOU MELAM II</t>
  </si>
  <si>
    <t>M041512402640F</t>
  </si>
  <si>
    <t>ELECTRICITY AND PLOMBERING SHOP.CENTER COMP.</t>
  </si>
  <si>
    <t>ELECPLOMB SC</t>
  </si>
  <si>
    <t>699834559/654317211</t>
  </si>
  <si>
    <t>P116212729527F</t>
  </si>
  <si>
    <t>TSAFACK EPSEE TEZANGUING</t>
  </si>
  <si>
    <t>EUGENIE AUGUSTINE</t>
  </si>
  <si>
    <t>P068012420970F</t>
  </si>
  <si>
    <t>SIDET TIAKO NICOLESIDE</t>
  </si>
  <si>
    <t>SIDET TIAKO NICOLE</t>
  </si>
  <si>
    <t>P099012617515J</t>
  </si>
  <si>
    <t>PETIT M.ELECTRIQUE</t>
  </si>
  <si>
    <t>P087200343727P</t>
  </si>
  <si>
    <t>P068212380602J</t>
  </si>
  <si>
    <t>NGNOULO GUIPO DJOFFOUO VINCENT</t>
  </si>
  <si>
    <t>699 93 23 84</t>
  </si>
  <si>
    <t>BAT G3</t>
  </si>
  <si>
    <t>M070816067323S</t>
  </si>
  <si>
    <t>GROUPE SCOLAIRE LE BON TEMPS</t>
  </si>
  <si>
    <t>GS LE BON TEMPS</t>
  </si>
  <si>
    <t>677804220</t>
  </si>
  <si>
    <t>M121915120070H</t>
  </si>
  <si>
    <t>GIC-CDMO</t>
  </si>
  <si>
    <t>CDMO</t>
  </si>
  <si>
    <t>COLLECTE DES DECHETS DES DES METAUX FERREUX ET NON FERREUX , LE TRI, LE STOCKAGE, LE TRANSPORT ET LA COMMERCIALISATION AUX ENTREPRISES DIVERSES</t>
  </si>
  <si>
    <t>P126400213224F</t>
  </si>
  <si>
    <t>670 143 419</t>
  </si>
  <si>
    <t>M091816117685U</t>
  </si>
  <si>
    <t>GROUPE SCOLAIRE BILINGUE CHRISTIANO</t>
  </si>
  <si>
    <t>GSB CHRISTIANO</t>
  </si>
  <si>
    <t>699910105</t>
  </si>
  <si>
    <t>NGOULEMAKONG /NKOLKONDI</t>
  </si>
  <si>
    <t>P107217386852K</t>
  </si>
  <si>
    <t>EPESSE EWANE</t>
  </si>
  <si>
    <t>P127718532688G</t>
  </si>
  <si>
    <t>CHOUEGOUM EPSE TENO</t>
  </si>
  <si>
    <t>693621498</t>
  </si>
  <si>
    <t>P127816155644C</t>
  </si>
  <si>
    <t>OZORMA</t>
  </si>
  <si>
    <t>CYRYL</t>
  </si>
  <si>
    <t>0023767045393309</t>
  </si>
  <si>
    <t>P048818501702E</t>
  </si>
  <si>
    <t>MOHAMADOU ABOUBAKAR MOUSSA</t>
  </si>
  <si>
    <t>00237699999913</t>
  </si>
  <si>
    <t>P107312090878G</t>
  </si>
  <si>
    <t>TIOBO MOKEM FLAUBERT JUNIOR</t>
  </si>
  <si>
    <t>677893765</t>
  </si>
  <si>
    <t>M011812675615M</t>
  </si>
  <si>
    <t>SERVICES DE DISTRIBUTION DE PRODUITS ALIMENTAIRES</t>
  </si>
  <si>
    <t>SEDIPA SARL</t>
  </si>
  <si>
    <t>672880123</t>
  </si>
  <si>
    <t>P067512143367K</t>
  </si>
  <si>
    <t>NOMBO PEGHOKO HERMINE</t>
  </si>
  <si>
    <t>ETS NOMBO</t>
  </si>
  <si>
    <t>96888715</t>
  </si>
  <si>
    <t>COMMERCE ET PRESTATIONS DE SERVICE</t>
  </si>
  <si>
    <t>M072315975563N</t>
  </si>
  <si>
    <t>AHN SARL</t>
  </si>
  <si>
    <t>00237696277333</t>
  </si>
  <si>
    <t>P026416160568R</t>
  </si>
  <si>
    <t>NGASSA TCHOUFFACK</t>
  </si>
  <si>
    <t>677860801</t>
  </si>
  <si>
    <t>P018000288635K</t>
  </si>
  <si>
    <t>P128416228565P</t>
  </si>
  <si>
    <t>( ETS O² VINA)</t>
  </si>
  <si>
    <t>00237676008350</t>
  </si>
  <si>
    <t>TROUA-MALA</t>
  </si>
  <si>
    <t>P066512645183E</t>
  </si>
  <si>
    <t>THOMAS TABUH</t>
  </si>
  <si>
    <t>675323832</t>
  </si>
  <si>
    <t>HEBERGEMENT +VENTE BA</t>
  </si>
  <si>
    <t>P097114248418U</t>
  </si>
  <si>
    <t>RENE JOLY</t>
  </si>
  <si>
    <t>699928925</t>
  </si>
  <si>
    <t>FEKESSOLO</t>
  </si>
  <si>
    <t>P014512416698W</t>
  </si>
  <si>
    <t>TCHOUNKA NOEL</t>
  </si>
  <si>
    <t>6 79 12 89 98</t>
  </si>
  <si>
    <t>LANGOUE</t>
  </si>
  <si>
    <t>LYCEE DE BALENG</t>
  </si>
  <si>
    <t>P125317780759D</t>
  </si>
  <si>
    <t>P116016274439F</t>
  </si>
  <si>
    <t>EBOUELE ELAME</t>
  </si>
  <si>
    <t>P106112697984T</t>
  </si>
  <si>
    <t>P089516371391U</t>
  </si>
  <si>
    <t>MATHO MEKOUZA</t>
  </si>
  <si>
    <t>JASSEMINE</t>
  </si>
  <si>
    <t>00237696973210</t>
  </si>
  <si>
    <t>P015818426930K</t>
  </si>
  <si>
    <t>BANYEP ALOYS</t>
  </si>
  <si>
    <t>00237699633422</t>
  </si>
  <si>
    <t>PRESTATIONS DE SERVICES - HEBERGEMENT</t>
  </si>
  <si>
    <t>P017216186327M</t>
  </si>
  <si>
    <t>MOUKETEY</t>
  </si>
  <si>
    <t>CYRILLE EDOUARD</t>
  </si>
  <si>
    <t>658062909</t>
  </si>
  <si>
    <t>COMMERCE (VENTE VÊTEMENTS)</t>
  </si>
  <si>
    <t>P018412725313R</t>
  </si>
  <si>
    <t>MBIASHU</t>
  </si>
  <si>
    <t>699350383</t>
  </si>
  <si>
    <t>P116500471880X</t>
  </si>
  <si>
    <t>TASSI ANDRE</t>
  </si>
  <si>
    <t>677204988</t>
  </si>
  <si>
    <t>P017417718301P</t>
  </si>
  <si>
    <t>NGUEFACK KANA</t>
  </si>
  <si>
    <t>VALERENE</t>
  </si>
  <si>
    <t>00237650160728</t>
  </si>
  <si>
    <t>FORMATIONS ET ENSEIGNEMENT SUPERIEUR</t>
  </si>
  <si>
    <t>M082316028896D</t>
  </si>
  <si>
    <t>ISEMIT SARL-U</t>
  </si>
  <si>
    <t>P018816608469B</t>
  </si>
  <si>
    <t>KELICK</t>
  </si>
  <si>
    <t>693503586</t>
  </si>
  <si>
    <t>M020712502804Z</t>
  </si>
  <si>
    <t>ORICAA CAMEROON</t>
  </si>
  <si>
    <t>677584514</t>
  </si>
  <si>
    <t>P057618278600U</t>
  </si>
  <si>
    <t>GASPAH KAZONG</t>
  </si>
  <si>
    <t>673545459</t>
  </si>
  <si>
    <t>P016612638731E</t>
  </si>
  <si>
    <t>WOULIGANE</t>
  </si>
  <si>
    <t>P120016364970D</t>
  </si>
  <si>
    <t>NZENANG EPSE TAPTAP MARIE</t>
  </si>
  <si>
    <t>002370005258909999694488745</t>
  </si>
  <si>
    <t>M111300048291M</t>
  </si>
  <si>
    <t>L'AFRICAINE TOURS ET CONSEILS</t>
  </si>
  <si>
    <t>677 12 70 10</t>
  </si>
  <si>
    <t>IM. ZAPA</t>
  </si>
  <si>
    <t>VENTE DE PRODUITS DE CARRIERE</t>
  </si>
  <si>
    <t>P018717885504A</t>
  </si>
  <si>
    <t>A COTE DE CDI YAOUNDE 5</t>
  </si>
  <si>
    <t>P027900257037G</t>
  </si>
  <si>
    <t>677436284</t>
  </si>
  <si>
    <t>P107812519528Z</t>
  </si>
  <si>
    <t>NGOUNYEM PHILOMENE</t>
  </si>
  <si>
    <t>699427940</t>
  </si>
  <si>
    <t>P098417722986K</t>
  </si>
  <si>
    <t>00237655039379</t>
  </si>
  <si>
    <t>P016516345742C</t>
  </si>
  <si>
    <t>00237686546775</t>
  </si>
  <si>
    <t>P088818538165R</t>
  </si>
  <si>
    <t>BIKOKO EPSE NGUE JEANNETTE MIRABELLE</t>
  </si>
  <si>
    <t>690330896</t>
  </si>
  <si>
    <t>LYCEE BILINGUE DE DOMBE</t>
  </si>
  <si>
    <t>P126912639197B</t>
  </si>
  <si>
    <t>MBATCHOU TCHATAT</t>
  </si>
  <si>
    <t>P017800217253D</t>
  </si>
  <si>
    <t>P099516242390S</t>
  </si>
  <si>
    <t>ANUMBA UJUNWA PASCHALINE</t>
  </si>
  <si>
    <t>P104500006173B</t>
  </si>
  <si>
    <t>NYEM PAUL CALVIN</t>
  </si>
  <si>
    <t>HOTEL DE L 'AMITIE</t>
  </si>
  <si>
    <t>699 26 34 71</t>
  </si>
  <si>
    <t>A COTE ECOLE BETANG</t>
  </si>
  <si>
    <t>P066512599392Q</t>
  </si>
  <si>
    <t>LUCIE GENEVIEVE</t>
  </si>
  <si>
    <t>672530112</t>
  </si>
  <si>
    <t>TOURISME LOCAL ET INTERNATIONAL</t>
  </si>
  <si>
    <t>M042217277363F</t>
  </si>
  <si>
    <t>HAPPY TRAVEL</t>
  </si>
  <si>
    <t>HT</t>
  </si>
  <si>
    <t>00237693329126</t>
  </si>
  <si>
    <t>EXPLORATIONS AND EXPLOITATION OF MINERALS</t>
  </si>
  <si>
    <t>M122217857171W</t>
  </si>
  <si>
    <t>LT MINERALS SARL</t>
  </si>
  <si>
    <t>P017812418116R</t>
  </si>
  <si>
    <t>TUEKAM EPSE KUATE GEORGETTE</t>
  </si>
  <si>
    <t>696368642</t>
  </si>
  <si>
    <t>SCTM GAZ</t>
  </si>
  <si>
    <t>M032318000362S</t>
  </si>
  <si>
    <t>SOCIETE KEVAS SARL</t>
  </si>
  <si>
    <t>P018918292619J</t>
  </si>
  <si>
    <t>SOULEYMENE ANAHI</t>
  </si>
  <si>
    <t>00237656443241</t>
  </si>
  <si>
    <t>P015112374965W</t>
  </si>
  <si>
    <t>ZANGUE NGUEFFO</t>
  </si>
  <si>
    <t>PREMIUM INVEST</t>
  </si>
  <si>
    <t>P086800192722Z</t>
  </si>
  <si>
    <t>TODJI EPSEE WAFO</t>
  </si>
  <si>
    <t>MARIE HELEINE</t>
  </si>
  <si>
    <t>M080817236170Y</t>
  </si>
  <si>
    <t>EP GWAP</t>
  </si>
  <si>
    <t>GWAP</t>
  </si>
  <si>
    <t>P068012409591W</t>
  </si>
  <si>
    <t>P117216275433Z</t>
  </si>
  <si>
    <t>MOUTO PRISO ÉPOUSE KEH EKEH</t>
  </si>
  <si>
    <t>002376984525390</t>
  </si>
  <si>
    <t>P124900102390Z</t>
  </si>
  <si>
    <t>KANJI TANDAFOR</t>
  </si>
  <si>
    <t>671850649</t>
  </si>
  <si>
    <t>P037312676960U</t>
  </si>
  <si>
    <t>NGOUNOU ANGELINE</t>
  </si>
  <si>
    <t>691734416</t>
  </si>
  <si>
    <t>RUE HOPITAL DE DISTRICT</t>
  </si>
  <si>
    <t>M042318156864L</t>
  </si>
  <si>
    <t>SOCIETE HISSEN TIMBER COMPANY "H.T.C" SARL</t>
  </si>
  <si>
    <t>TRANSFORMATION INDUSTRIELLE DU BOIS.TRANSPORT DU BOIS. COMMERCE GENERAL.EXPORTATION DI BOIS</t>
  </si>
  <si>
    <t>671033570</t>
  </si>
  <si>
    <t>P018415077775B</t>
  </si>
  <si>
    <t>GOUBOURA</t>
  </si>
  <si>
    <t>P128718471243J</t>
  </si>
  <si>
    <t>696731284</t>
  </si>
  <si>
    <t>P018412787865E</t>
  </si>
  <si>
    <t>YENGUI TIZE</t>
  </si>
  <si>
    <t>699111195</t>
  </si>
  <si>
    <t>M121914367674M</t>
  </si>
  <si>
    <t>THE VISION INTERNATIONAL LAY</t>
  </si>
  <si>
    <t>691942724</t>
  </si>
  <si>
    <t>P068712701535C</t>
  </si>
  <si>
    <t>TAKOUBE OUMBE</t>
  </si>
  <si>
    <t>652787689</t>
  </si>
  <si>
    <t>P018712408090C</t>
  </si>
  <si>
    <t>FANGA ZE FELIX</t>
  </si>
  <si>
    <t>664270651</t>
  </si>
  <si>
    <t>P125200232730A</t>
  </si>
  <si>
    <t>696713933</t>
  </si>
  <si>
    <t>M040712528659H</t>
  </si>
  <si>
    <t>COMMUNE DE NJIMOM</t>
  </si>
  <si>
    <t>P018312435911R</t>
  </si>
  <si>
    <t>ETS DIALLO OUMAR</t>
  </si>
  <si>
    <t>670710341</t>
  </si>
  <si>
    <t>P017916302176Q</t>
  </si>
  <si>
    <t>ABDOU SOULEY</t>
  </si>
  <si>
    <t>00237651160006</t>
  </si>
  <si>
    <t>P105615270007M</t>
  </si>
  <si>
    <t>KEMAYE</t>
  </si>
  <si>
    <t>MARCHÉ DU RAIL</t>
  </si>
  <si>
    <t>P107418440092K</t>
  </si>
  <si>
    <t>MBELLA ETAME</t>
  </si>
  <si>
    <t>693854739</t>
  </si>
  <si>
    <t>DECLARANT EN DOUANES COMMERCE GENERAL</t>
  </si>
  <si>
    <t>M021712605112U</t>
  </si>
  <si>
    <t>SOCIETE NEW GENERATION</t>
  </si>
  <si>
    <t>ANDROID SARL</t>
  </si>
  <si>
    <t>VENTE APPAREIL ELEVTRONIQUE</t>
  </si>
  <si>
    <t>P018414141044R</t>
  </si>
  <si>
    <t>SENNUY MOUSTAPHER</t>
  </si>
  <si>
    <t>676405051</t>
  </si>
  <si>
    <t>P098817326833F</t>
  </si>
  <si>
    <t>TAKOUMBE CEDRIC</t>
  </si>
  <si>
    <t>683853777</t>
  </si>
  <si>
    <t>P017518278481P</t>
  </si>
  <si>
    <t>697793136</t>
  </si>
  <si>
    <t>P015900416654C</t>
  </si>
  <si>
    <t>TANKEU ROSE</t>
  </si>
  <si>
    <t>6775703216</t>
  </si>
  <si>
    <t>P067512329536X</t>
  </si>
  <si>
    <t>SIWEUTCHEU ESTHER</t>
  </si>
  <si>
    <t>677340502</t>
  </si>
  <si>
    <t>P096712720356Q</t>
  </si>
  <si>
    <t>QTIER DJELENG II
LIEU DIT MARCHE A DUBAI
CENTER BLOC V 70</t>
  </si>
  <si>
    <t>P077916149474X</t>
  </si>
  <si>
    <t>CHIDIEBERE MONEKE</t>
  </si>
  <si>
    <t>P026800242997R</t>
  </si>
  <si>
    <t>NGO OUM EP NHANAK</t>
  </si>
  <si>
    <t>676578462</t>
  </si>
  <si>
    <t>P026216397541D</t>
  </si>
  <si>
    <t>OUPEMBEGNIGNI YOUMOO</t>
  </si>
  <si>
    <t>M121412496230F</t>
  </si>
  <si>
    <t>GSBPL LE MERITE</t>
  </si>
  <si>
    <t>"GSBPL LE MERITE"</t>
  </si>
  <si>
    <t>IMPORT/EXPORT/ELEVAGE</t>
  </si>
  <si>
    <t>M010700022074P</t>
  </si>
  <si>
    <t>STE E C C SARL</t>
  </si>
  <si>
    <t>STE E C C</t>
  </si>
  <si>
    <t>P078316312624L</t>
  </si>
  <si>
    <t>00237654908700</t>
  </si>
  <si>
    <t>P077600370389E</t>
  </si>
  <si>
    <t>NSEGBE II</t>
  </si>
  <si>
    <t>JOEL ANTOINE</t>
  </si>
  <si>
    <t>677736320</t>
  </si>
  <si>
    <t>PARQING RAYCO</t>
  </si>
  <si>
    <t>P068717636450S</t>
  </si>
  <si>
    <t>ONANA ERNEST FRANKLIN</t>
  </si>
  <si>
    <t>ETS BUSINESS WORLD-CLASS SERVICES</t>
  </si>
  <si>
    <t>696 444 414</t>
  </si>
  <si>
    <t>BONALOKA CARREFOUR PETITE MOBILE</t>
  </si>
  <si>
    <t>M101412172284Y</t>
  </si>
  <si>
    <t>P057512411014A</t>
  </si>
  <si>
    <t>TEMFACK TEMGOUA DESIRE</t>
  </si>
  <si>
    <t>699571427</t>
  </si>
  <si>
    <t>P078516648574J</t>
  </si>
  <si>
    <t>NJEWENG JACKLINE TEMBENG</t>
  </si>
  <si>
    <t>00237675831129</t>
  </si>
  <si>
    <t>BU</t>
  </si>
  <si>
    <t>P027616045955G</t>
  </si>
  <si>
    <t>CLÔTAIRE BLAISE</t>
  </si>
  <si>
    <t>677377634</t>
  </si>
  <si>
    <t>P018617547578G</t>
  </si>
  <si>
    <t>MPONGUE IRENE NADEGE</t>
  </si>
  <si>
    <t>650663433</t>
  </si>
  <si>
    <t>P098618320964R</t>
  </si>
  <si>
    <t>SOW ALPHA OUMAR</t>
  </si>
  <si>
    <t>P017412624146B</t>
  </si>
  <si>
    <t>ABAKAR  DJIDDA</t>
  </si>
  <si>
    <t>678 47 42 75</t>
  </si>
  <si>
    <t>P089616300080W</t>
  </si>
  <si>
    <t>NJIKAM YOUPOUO</t>
  </si>
  <si>
    <t>00237694302149</t>
  </si>
  <si>
    <t>M021614812568N</t>
  </si>
  <si>
    <t>SOCIETE MSIF SARL.</t>
  </si>
  <si>
    <t>MSIF SARL.</t>
  </si>
  <si>
    <t>PRESTATIONS DE SERVICES, COMMERCE GENERAL,INFORMATIQUE</t>
  </si>
  <si>
    <t>698978964</t>
  </si>
  <si>
    <t>PRESSING,PRESTATION DE SERVICES</t>
  </si>
  <si>
    <t>M072318463339N</t>
  </si>
  <si>
    <t>ORLANE PRESSING SARLU</t>
  </si>
  <si>
    <t>00696984976</t>
  </si>
  <si>
    <t>P076100008351N</t>
  </si>
  <si>
    <t>SALL SERIGNE</t>
  </si>
  <si>
    <t>GMIC</t>
  </si>
  <si>
    <t>1 246</t>
  </si>
  <si>
    <t>FACE HOTEL ROYAL</t>
  </si>
  <si>
    <t>M061815172003E</t>
  </si>
  <si>
    <t>GROUPE SCOLAIRE BILINGUE LE REFUGE</t>
  </si>
  <si>
    <t>GSB LE REFUGE</t>
  </si>
  <si>
    <t>650894877</t>
  </si>
  <si>
    <t>ENSEIGNE CHEFFERIE</t>
  </si>
  <si>
    <t>P017616910898J</t>
  </si>
  <si>
    <t>00237693500050</t>
  </si>
  <si>
    <t>P035316359319T</t>
  </si>
  <si>
    <t>SOBGOU</t>
  </si>
  <si>
    <t>00237699946722</t>
  </si>
  <si>
    <t>P048917807244B</t>
  </si>
  <si>
    <t>TCHAPYO EPSE SIMEN</t>
  </si>
  <si>
    <t>00237675764311</t>
  </si>
  <si>
    <t>FACE CAMINSUR</t>
  </si>
  <si>
    <t>M112217732351Z</t>
  </si>
  <si>
    <t>XILENDA SARL</t>
  </si>
  <si>
    <t>INFORMATIQUE DIGITALISATION DES SE MARKETING COMMERCE GENERAL DEV APPLICATION FORMATION GESTION DE PROJET</t>
  </si>
  <si>
    <t>690937676</t>
  </si>
  <si>
    <t>M021416270986Y</t>
  </si>
  <si>
    <t>SOCIETE KOA ET COMPAGNIE SARL</t>
  </si>
  <si>
    <t>IMPORT EXPORT ,COMMERCE GÉNÉRAL, PRESTATIONS DE SERVICES</t>
  </si>
  <si>
    <t>6565451255</t>
  </si>
  <si>
    <t>SOCIETEKOAETCOMPAGNIE@GMAIL.COM</t>
  </si>
  <si>
    <t>P019412413338L</t>
  </si>
  <si>
    <t>652355011</t>
  </si>
  <si>
    <t>M012317848261A</t>
  </si>
  <si>
    <t>NAVETTE EXPRESS TRANSPORT LOGISTIQUE SARL</t>
  </si>
  <si>
    <t>694 897581</t>
  </si>
  <si>
    <t>P076618431131Y</t>
  </si>
  <si>
    <t>MELONGO TCHOUNGUI BARNABE DIEUDONNE</t>
  </si>
  <si>
    <t>"ETS SOUNA"</t>
  </si>
  <si>
    <t>IMPORT/EXPORT, COMMERCE GENERAL, PRESTATION DE SERVICES, BTP</t>
  </si>
  <si>
    <t>M039900009166S</t>
  </si>
  <si>
    <t>SOPAMAT SARL</t>
  </si>
  <si>
    <t>SOPAMAT</t>
  </si>
  <si>
    <t>ENTREE CARREFOUR TROIS MORTS</t>
  </si>
  <si>
    <t>M112116626525Y</t>
  </si>
  <si>
    <t>BISSEK OWONA &amp; PARTNERS SARL</t>
  </si>
  <si>
    <t>694322791</t>
  </si>
  <si>
    <t>P016700256093U</t>
  </si>
  <si>
    <t>M032318190164T</t>
  </si>
  <si>
    <t>SOCIETE TPIC AGRO SARL</t>
  </si>
  <si>
    <t>(SOCIETE TPIC)</t>
  </si>
  <si>
    <t>COMMERCE GENERAL.DISTRIBUTION AGRO ALIMENTAIRE.NEGOCE</t>
  </si>
  <si>
    <t>655528506</t>
  </si>
  <si>
    <t>P016812604664E</t>
  </si>
  <si>
    <t>6555172708</t>
  </si>
  <si>
    <t>M052217331889T</t>
  </si>
  <si>
    <t>TAP SARL</t>
  </si>
  <si>
    <t>P037816258524Z</t>
  </si>
  <si>
    <t>P099212733534Z</t>
  </si>
  <si>
    <t>MAKONGO</t>
  </si>
  <si>
    <t>MARIUS EDWING</t>
  </si>
  <si>
    <t>242055855</t>
  </si>
  <si>
    <t>ESSOS DERRIERE CHAPELLE</t>
  </si>
  <si>
    <t>M050200013685F</t>
  </si>
  <si>
    <t>679253443</t>
  </si>
  <si>
    <t>P128412286867K</t>
  </si>
  <si>
    <t>GBAZOU Daniel</t>
  </si>
  <si>
    <t>661056342</t>
  </si>
  <si>
    <t>MANUTENTION/AFFRETEMENT PORTUAIRE</t>
  </si>
  <si>
    <t>M051100036605Q</t>
  </si>
  <si>
    <t>STE DE MANUTENTION &amp; D’AFFRÈTEMENT</t>
  </si>
  <si>
    <t>PORTUAIRE "S.M.A.P SA"</t>
  </si>
  <si>
    <t>699707970</t>
  </si>
  <si>
    <t>P096212691868R</t>
  </si>
  <si>
    <t>FOWAMBENG CHRISTOPHER NDANGOH</t>
  </si>
  <si>
    <t>ETS AFRI-PRODUCTS</t>
  </si>
  <si>
    <t>M079800008045S</t>
  </si>
  <si>
    <t>IMMEUBLE KPN</t>
  </si>
  <si>
    <t>P117114235709D</t>
  </si>
  <si>
    <t>KABIROU BAKO</t>
  </si>
  <si>
    <t>ETS BAKO &amp; ASSOCIATES</t>
  </si>
  <si>
    <t>A CIOTE CCA BANQUE</t>
  </si>
  <si>
    <t>P118316031299Z</t>
  </si>
  <si>
    <t>AKEGNI NGAPEBOUA MARIE DANIELLE</t>
  </si>
  <si>
    <t>P015600001133X</t>
  </si>
  <si>
    <t>P015716936353E</t>
  </si>
  <si>
    <t>699817150</t>
  </si>
  <si>
    <t>M081317240826P</t>
  </si>
  <si>
    <t>EP NKOONDOO</t>
  </si>
  <si>
    <t>NKOONDOO</t>
  </si>
  <si>
    <t>P097816190779E</t>
  </si>
  <si>
    <t>AGUH REGEL TEMBENG</t>
  </si>
  <si>
    <t>672904197</t>
  </si>
  <si>
    <t>P066600566285L</t>
  </si>
  <si>
    <t>KANGO EPSEE FON</t>
  </si>
  <si>
    <t>RAHAEL</t>
  </si>
  <si>
    <t>P088118440069Q</t>
  </si>
  <si>
    <t>SEULEU</t>
  </si>
  <si>
    <t>672872972</t>
  </si>
  <si>
    <t>P058017513086E</t>
  </si>
  <si>
    <t>TAMBOUO MOUODZA</t>
  </si>
  <si>
    <t>00237693414136</t>
  </si>
  <si>
    <t>P026816296670Y</t>
  </si>
  <si>
    <t>OKONKWO FLORENCE CHINYERE</t>
  </si>
  <si>
    <t>P069817386309F</t>
  </si>
  <si>
    <t>MOTAPON NGAMSOU</t>
  </si>
  <si>
    <t>691464212</t>
  </si>
  <si>
    <t>TRANSPORT ET LOGISTIQUE-PREST/SCES</t>
  </si>
  <si>
    <t>M041612517443R</t>
  </si>
  <si>
    <t>STE LEFLO CAMEROON SARL</t>
  </si>
  <si>
    <t>P013712381440P</t>
  </si>
  <si>
    <t>MAWABO EPSE FOKOUA Angele</t>
  </si>
  <si>
    <t>675039848</t>
  </si>
  <si>
    <t>P067214626916N</t>
  </si>
  <si>
    <t>670781182</t>
  </si>
  <si>
    <t>P116400502022H</t>
  </si>
  <si>
    <t>BIKOKO THOMAS BERNARD</t>
  </si>
  <si>
    <t>ETS LIDEROPOINTO</t>
  </si>
  <si>
    <t>651707691/670560616</t>
  </si>
  <si>
    <t>FACE USINE SITABAC</t>
  </si>
  <si>
    <t>INSTALLATION-MAINTENANCE-PRESTATION</t>
  </si>
  <si>
    <t>P018912749884P</t>
  </si>
  <si>
    <t>NGUEKEU NGUENA WILLY FREDDY</t>
  </si>
  <si>
    <t>P029512524442F</t>
  </si>
  <si>
    <t>DEUGOUE LONKA ALEXANDRE</t>
  </si>
  <si>
    <t>DEUGOUE LONKA</t>
  </si>
  <si>
    <t>681993947</t>
  </si>
  <si>
    <t>ENTRÉE ANC BIAO</t>
  </si>
  <si>
    <t>FOURNITURES- Cce GL -BAT&amp; TP</t>
  </si>
  <si>
    <t>P046412622636H</t>
  </si>
  <si>
    <t>VICTORINE OPPORTUNE</t>
  </si>
  <si>
    <t>695816174</t>
  </si>
  <si>
    <t>P017600558346K</t>
  </si>
  <si>
    <t>TCHOKOMAKOU</t>
  </si>
  <si>
    <t>671385825</t>
  </si>
  <si>
    <t>P116518608073G</t>
  </si>
  <si>
    <t>OLIVIER AMENGNI</t>
  </si>
  <si>
    <t>0023773059226</t>
  </si>
  <si>
    <t>P127900443569A</t>
  </si>
  <si>
    <t>TCHOUKWI BERTINETS</t>
  </si>
  <si>
    <t>ETS BOSTON FASHION</t>
  </si>
  <si>
    <t>677766131</t>
  </si>
  <si>
    <t>P018215193644R</t>
  </si>
  <si>
    <t>MAPON KONEGNIGNI</t>
  </si>
  <si>
    <t>M021612499613L</t>
  </si>
  <si>
    <t>STE MEH-SSA'A SAS</t>
  </si>
  <si>
    <t>673028355</t>
  </si>
  <si>
    <t>P070016473300P</t>
  </si>
  <si>
    <t>UCHENNA EMMANUEL</t>
  </si>
  <si>
    <t>69827710</t>
  </si>
  <si>
    <t>P057312416998P</t>
  </si>
  <si>
    <t>695011054</t>
  </si>
  <si>
    <t>P048816579242U</t>
  </si>
  <si>
    <t>TEGOMO TADZONG</t>
  </si>
  <si>
    <t>JILE THIERY</t>
  </si>
  <si>
    <t>682034077</t>
  </si>
  <si>
    <t>P116600032896S</t>
  </si>
  <si>
    <t>P038016246704X</t>
  </si>
  <si>
    <t>MEFO TCHIGUI HERMINE BLANCHE</t>
  </si>
  <si>
    <t>00237656215524</t>
  </si>
  <si>
    <t>P039016037692W</t>
  </si>
  <si>
    <t>NKAININ</t>
  </si>
  <si>
    <t>ALAIN YARADZE</t>
  </si>
  <si>
    <t>00237675828237</t>
  </si>
  <si>
    <t>P107612758658A</t>
  </si>
  <si>
    <t>NYEANGO</t>
  </si>
  <si>
    <t>RUTH SHANTAL NKAMKSE</t>
  </si>
  <si>
    <t>P127512589313N</t>
  </si>
  <si>
    <t>KOM NGUEMMOGNE SERGES BERTRAND</t>
  </si>
  <si>
    <t>677865457</t>
  </si>
  <si>
    <t>CPT AE 09</t>
  </si>
  <si>
    <t>VENTE EN LIGNE ET COMMERCE GENERAL</t>
  </si>
  <si>
    <t>M072217516963L</t>
  </si>
  <si>
    <t>EASY BUILD</t>
  </si>
  <si>
    <t>00237694345214</t>
  </si>
  <si>
    <t>P035800040457G</t>
  </si>
  <si>
    <t>ARMAND GILBERT</t>
  </si>
  <si>
    <t>P088816221555W</t>
  </si>
  <si>
    <t>GLADYS OBI BESONG</t>
  </si>
  <si>
    <t>00237666333890</t>
  </si>
  <si>
    <t>P017617808532R</t>
  </si>
  <si>
    <t>TADOUMDJU</t>
  </si>
  <si>
    <t>00237698459490</t>
  </si>
  <si>
    <t>P028218063209H</t>
  </si>
  <si>
    <t>YOUEMTO TCHOUMO</t>
  </si>
  <si>
    <t>VIVIEN ETS VIVIEN ET FILS</t>
  </si>
  <si>
    <t>00237674426067</t>
  </si>
  <si>
    <t>M062318487087Y</t>
  </si>
  <si>
    <t>GENERAL WORK ENGINEERING CO LTD</t>
  </si>
  <si>
    <t>P037612654456S</t>
  </si>
  <si>
    <t>Ndongmo Jacques Romain</t>
  </si>
  <si>
    <t>Ets Ndongo Jacques</t>
  </si>
  <si>
    <t>VENTE DE TELEPHONE &amp;ACCESOIRE</t>
  </si>
  <si>
    <t>P039112620434D</t>
  </si>
  <si>
    <t>POUTOUGNIGNI ISMAILA</t>
  </si>
  <si>
    <t>P016516033123E</t>
  </si>
  <si>
    <t>FEUSSA</t>
  </si>
  <si>
    <t>00237663957070</t>
  </si>
  <si>
    <t>P069612637167B</t>
  </si>
  <si>
    <t>TIYO MBOGNING EDITH</t>
  </si>
  <si>
    <t>693 51 97 69</t>
  </si>
  <si>
    <t>P067116415355U</t>
  </si>
  <si>
    <t>NGUEKENG EPSE ASSONA</t>
  </si>
  <si>
    <t>NBE 073</t>
  </si>
  <si>
    <t>ASSAINISSEMENT, PRESTATION DE SERVICES</t>
  </si>
  <si>
    <t>P105516152518W</t>
  </si>
  <si>
    <t>(ETS KOM ET FILLE)</t>
  </si>
  <si>
    <t>678000432</t>
  </si>
  <si>
    <t>M091915150616W</t>
  </si>
  <si>
    <t>GROUPE SCOLAIRE BILINGUE PRIVÉ LAÏC "LES LEADERS"</t>
  </si>
  <si>
    <t>671067000</t>
  </si>
  <si>
    <t>LES LEADERS</t>
  </si>
  <si>
    <t>P047617940204U</t>
  </si>
  <si>
    <t>MAKAM YARRO EPSE KEMBENG</t>
  </si>
  <si>
    <t>SOLANGE PASCALINE</t>
  </si>
  <si>
    <t>P099318414380C</t>
  </si>
  <si>
    <t>MOLO ATANGANA BRICE (ETS MOLO)</t>
  </si>
  <si>
    <t>00237679862754</t>
  </si>
  <si>
    <t>P037916080541M</t>
  </si>
  <si>
    <t>665330393</t>
  </si>
  <si>
    <t>P028118277770D</t>
  </si>
  <si>
    <t>00237659797656</t>
  </si>
  <si>
    <t>ESEKA CARREFOUR LOS AMIGOS</t>
  </si>
  <si>
    <t>P122015973041H</t>
  </si>
  <si>
    <t>NDEDI SAMUEL</t>
  </si>
  <si>
    <t>674643276</t>
  </si>
  <si>
    <t>M058117253281D</t>
  </si>
  <si>
    <t>E PR LES FRIQUETS</t>
  </si>
  <si>
    <t>P119713977450F</t>
  </si>
  <si>
    <t>CHEMBOPOH</t>
  </si>
  <si>
    <t>ANNA BIYONISHE</t>
  </si>
  <si>
    <t>MONTÉE EKOUNOU</t>
  </si>
  <si>
    <t>P088212621201C</t>
  </si>
  <si>
    <t>ANYE NCHANG</t>
  </si>
  <si>
    <t>699891648</t>
  </si>
  <si>
    <t>SHAKESPEAR</t>
  </si>
  <si>
    <t>M021300044673W</t>
  </si>
  <si>
    <t>ECONSULTING INTERNATIONAL SARL</t>
  </si>
  <si>
    <t>677833842</t>
  </si>
  <si>
    <t>P046800329229W</t>
  </si>
  <si>
    <t>NJIKENG</t>
  </si>
  <si>
    <t>KENNETH NKANGU</t>
  </si>
  <si>
    <t>BP 33661 YDE</t>
  </si>
  <si>
    <t>P125416806847W</t>
  </si>
  <si>
    <t>TANBA</t>
  </si>
  <si>
    <t>677463268</t>
  </si>
  <si>
    <t>NPANDJO</t>
  </si>
  <si>
    <t>BATIMENT &amp; TRAVAUX PUBLIC</t>
  </si>
  <si>
    <t>M051300045744K</t>
  </si>
  <si>
    <t>MERLAIN CAMEROUN INC SARL</t>
  </si>
  <si>
    <t>CHAPELLE CATHOLIQUE TSINGA (IMMEUBLE À COTE DU CDI TSINGAÀ</t>
  </si>
  <si>
    <t>P017314246066Q</t>
  </si>
  <si>
    <t>VALANTINE CHINELUM</t>
  </si>
  <si>
    <t>677 655 119</t>
  </si>
  <si>
    <t>M052116189653K</t>
  </si>
  <si>
    <t>MADIS FINANCE</t>
  </si>
  <si>
    <t>LE CHANGE MANUEL, LE TRANSFERT D'ARGENT, LA COMMERCIALISATION DE LA MONNAIE ELECTRONIQUE, LES SERVICES DIVERS</t>
  </si>
  <si>
    <t>677 89 52 54</t>
  </si>
  <si>
    <t>M020216102488H</t>
  </si>
  <si>
    <t>SUCCESSION MVOGO PAUL MARCEL</t>
  </si>
  <si>
    <t>94798O93</t>
  </si>
  <si>
    <t>P106200120363U</t>
  </si>
  <si>
    <t>MBETTANG JACOBMBET</t>
  </si>
  <si>
    <t>MBETTANG JACOB</t>
  </si>
  <si>
    <t>699021466</t>
  </si>
  <si>
    <t>OFFICIER DE POLICE DE 2EME GRADE</t>
  </si>
  <si>
    <t>P126112970998Z</t>
  </si>
  <si>
    <t>EKOUNDA SIMON PIERRE</t>
  </si>
  <si>
    <t>677309293</t>
  </si>
  <si>
    <t>M032118582710J</t>
  </si>
  <si>
    <t>YEM COORPORATION SARL</t>
  </si>
  <si>
    <t>P055816290277E</t>
  </si>
  <si>
    <t>CHITTO EZEANYA PETER</t>
  </si>
  <si>
    <t>P088318005027Y</t>
  </si>
  <si>
    <t>NJAMSHI</t>
  </si>
  <si>
    <t>EMMANUELA BINLA</t>
  </si>
  <si>
    <t>00237654541081</t>
  </si>
  <si>
    <t>P099518471998E</t>
  </si>
  <si>
    <t>CHANG</t>
  </si>
  <si>
    <t>TERENCE TENDONG</t>
  </si>
  <si>
    <t>678167299</t>
  </si>
  <si>
    <t>JOUANESBOUR</t>
  </si>
  <si>
    <t>P026500062427W</t>
  </si>
  <si>
    <t>EMMANUEL DUCLAIR</t>
  </si>
  <si>
    <t>670149515</t>
  </si>
  <si>
    <t>P070117592576C</t>
  </si>
  <si>
    <t>00237691534786</t>
  </si>
  <si>
    <t>P026312315388G</t>
  </si>
  <si>
    <t>BAYACK</t>
  </si>
  <si>
    <t>JEAN GAETAN</t>
  </si>
  <si>
    <t>P087018000198T</t>
  </si>
  <si>
    <t>EBERE OBIEKWE</t>
  </si>
  <si>
    <t>(ETS EBEBCO JANTE AUTOMOBILES)</t>
  </si>
  <si>
    <t>VENTE ET DISTRIBUTION DES PIECES AUTOMOBILES/JANTES EN ALUMINIUM/PNEUS ET GADGETS</t>
  </si>
  <si>
    <t>P060114957325F</t>
  </si>
  <si>
    <t>AZODO</t>
  </si>
  <si>
    <t>DIVINE CHIAGOZIE</t>
  </si>
  <si>
    <t>M022317966282S</t>
  </si>
  <si>
    <t>MELKA SARL.</t>
  </si>
  <si>
    <t>695341826</t>
  </si>
  <si>
    <t>P018318109675G</t>
  </si>
  <si>
    <t>FAUDA</t>
  </si>
  <si>
    <t>677870990</t>
  </si>
  <si>
    <t>P118612552661P</t>
  </si>
  <si>
    <t>TSANE ANDRE LAZARE</t>
  </si>
  <si>
    <t>679919436</t>
  </si>
  <si>
    <t>COMMERCE GENERAL (B H )</t>
  </si>
  <si>
    <t>P026400337463Q</t>
  </si>
  <si>
    <t>MARIE SYLVIA</t>
  </si>
  <si>
    <t>675758026</t>
  </si>
  <si>
    <t>P027418465424R</t>
  </si>
  <si>
    <t>MAGNE PHILOMENE</t>
  </si>
  <si>
    <t>682612544</t>
  </si>
  <si>
    <t>MARCHE BTQ 026</t>
  </si>
  <si>
    <t>P128412524870L</t>
  </si>
  <si>
    <t>OBIORA IKECHUKWU</t>
  </si>
  <si>
    <t>ETS OBIORA IKECHUKWU</t>
  </si>
  <si>
    <t>679326869</t>
  </si>
  <si>
    <t>P080017423100G</t>
  </si>
  <si>
    <t>CHINEDU AMAKA ROMANUS</t>
  </si>
  <si>
    <t>00237653509814</t>
  </si>
  <si>
    <t>P087614498582U</t>
  </si>
  <si>
    <t>DONGMOUO</t>
  </si>
  <si>
    <t>670329820</t>
  </si>
  <si>
    <t>P078416488010S</t>
  </si>
  <si>
    <t>695082249</t>
  </si>
  <si>
    <t>P047712313278J</t>
  </si>
  <si>
    <t>EWUBE NDIP BAHAUILLIENE</t>
  </si>
  <si>
    <t>677715462</t>
  </si>
  <si>
    <t>P089416729921A</t>
  </si>
  <si>
    <t>CYRILLE MAGLOIRE</t>
  </si>
  <si>
    <t>CENTRE UBAIN</t>
  </si>
  <si>
    <t>P097712420308T</t>
  </si>
  <si>
    <t>KOUAM RIGOBERT</t>
  </si>
  <si>
    <t>677614114</t>
  </si>
  <si>
    <t>M042318174065Z</t>
  </si>
  <si>
    <t>AFRITUDE VISION CONCEPT SARL</t>
  </si>
  <si>
    <t>AVC SARL</t>
  </si>
  <si>
    <t>671630262</t>
  </si>
  <si>
    <t>P018312601705T</t>
  </si>
  <si>
    <t>FEUTSEU FOKAM MICHEL ELYSEE</t>
  </si>
  <si>
    <t>ETS ART STYLE AMEUBLEMENT</t>
  </si>
  <si>
    <t>696220637</t>
  </si>
  <si>
    <t>M019717254200F</t>
  </si>
  <si>
    <t>GBPS BELNGONGA MOKOLO</t>
  </si>
  <si>
    <t>678998766</t>
  </si>
  <si>
    <t>P018916226638P</t>
  </si>
  <si>
    <t>00237676762167</t>
  </si>
  <si>
    <t>NGOUMATI</t>
  </si>
  <si>
    <t>VTE VIVRES SECS</t>
  </si>
  <si>
    <t>P049012143841S</t>
  </si>
  <si>
    <t>MAFOFOU NOGNING</t>
  </si>
  <si>
    <t>VENTE DE PRODUITS BIO/ COMMERCE GENERAL</t>
  </si>
  <si>
    <t>M042217310940B</t>
  </si>
  <si>
    <t>TAPIS ROUGE SARL</t>
  </si>
  <si>
    <t>00237675247427</t>
  </si>
  <si>
    <t>P027817068153B</t>
  </si>
  <si>
    <t>ADA ESSOMBA</t>
  </si>
  <si>
    <t>FABIEN CLEMENT</t>
  </si>
  <si>
    <t>ENTRÉE SODECAO</t>
  </si>
  <si>
    <t>P095500268054B</t>
  </si>
  <si>
    <t>675722858</t>
  </si>
  <si>
    <t>P028316138992R</t>
  </si>
  <si>
    <t>MATCHINDA TIOGNOU</t>
  </si>
  <si>
    <t>653124686</t>
  </si>
  <si>
    <t>CARREFOUR NYAMORO</t>
  </si>
  <si>
    <t>P018412414953H</t>
  </si>
  <si>
    <t>NJIFON DAVID</t>
  </si>
  <si>
    <t>676203120</t>
  </si>
  <si>
    <t>P107616598925W</t>
  </si>
  <si>
    <t>MAGUEKOU</t>
  </si>
  <si>
    <t>MINA CHARMENTINE</t>
  </si>
  <si>
    <t>676627055</t>
  </si>
  <si>
    <t>P048516152164S</t>
  </si>
  <si>
    <t>MEDIEM</t>
  </si>
  <si>
    <t>GEORGES CAMEL</t>
  </si>
  <si>
    <t>679432259</t>
  </si>
  <si>
    <t>P089016147692A</t>
  </si>
  <si>
    <t>DIVINE CHEKWUBE NNAJI</t>
  </si>
  <si>
    <t>00237674883999</t>
  </si>
  <si>
    <t>PRESTATION DE SERVICES/BTP/CONSULTING EN ENERGIE</t>
  </si>
  <si>
    <t>M052116116263S</t>
  </si>
  <si>
    <t>INTERFACE CORP SARL</t>
  </si>
  <si>
    <t>677091215</t>
  </si>
  <si>
    <t>P086012627064K</t>
  </si>
  <si>
    <t>NJOMEGNI CLAIRE</t>
  </si>
  <si>
    <t>P027917778468R</t>
  </si>
  <si>
    <t>HADIDJA EPSE YOUSSOUFA</t>
  </si>
  <si>
    <t>P069216023852P</t>
  </si>
  <si>
    <t>AKAMMOUN NJOYA</t>
  </si>
  <si>
    <t>ENTRÉE NJOYA</t>
  </si>
  <si>
    <t>P127716064516M</t>
  </si>
  <si>
    <t>CHINEDU ONYEJI</t>
  </si>
  <si>
    <t>P018612620890Y</t>
  </si>
  <si>
    <t>TRAORE HAMIDOUTRA</t>
  </si>
  <si>
    <t>TRAORE HAMIDOU</t>
  </si>
  <si>
    <t>672 34 53 77</t>
  </si>
  <si>
    <t>P128812694972F</t>
  </si>
  <si>
    <t>MESSOK NGNAMBA</t>
  </si>
  <si>
    <t>683531288</t>
  </si>
  <si>
    <t>P049516332520E</t>
  </si>
  <si>
    <t>ETS JELKO TRAVEL EXPRESS</t>
  </si>
  <si>
    <t>PRESTATIONS DES SERVICES,VOYAGE,VENTE DE BIELLET D'AVION IMPORT EXPORT</t>
  </si>
  <si>
    <t>00237691963033</t>
  </si>
  <si>
    <t>BEOCANTE</t>
  </si>
  <si>
    <t>P048512703293T</t>
  </si>
  <si>
    <t>675129071</t>
  </si>
  <si>
    <t>CENTRE VILLE AVENUE KENNEDY</t>
  </si>
  <si>
    <t>P018211586297Q</t>
  </si>
  <si>
    <t>AWANI SOULEYMANOU</t>
  </si>
  <si>
    <t>71113614</t>
  </si>
  <si>
    <t>P067616312245X</t>
  </si>
  <si>
    <t>ISSA BOUKAR</t>
  </si>
  <si>
    <t>002376996477677</t>
  </si>
  <si>
    <t>UUJIY66IE55O99D45@YAHOO .FR</t>
  </si>
  <si>
    <t>PRESTATIONS DIVERSES-BTP-GENIE CIVIL-CONSTRUCTION</t>
  </si>
  <si>
    <t>M062116203373U</t>
  </si>
  <si>
    <t>DECO INTERNATIONAL (D.I) SARL</t>
  </si>
  <si>
    <t>FACE COLLEGE DOMINIQUE SAVIO</t>
  </si>
  <si>
    <t>P018712695231K</t>
  </si>
  <si>
    <t>NGUBON KAMLA</t>
  </si>
  <si>
    <t>P038917097281A</t>
  </si>
  <si>
    <t>BENNIS MIYANG</t>
  </si>
  <si>
    <t>674005112</t>
  </si>
  <si>
    <t>P069218333815T</t>
  </si>
  <si>
    <t>TIMOTHY MUNJOH</t>
  </si>
  <si>
    <t>AROUND SONEL OFFICE BAMBILI</t>
  </si>
  <si>
    <t>M010500018066X</t>
  </si>
  <si>
    <t>LE ZENITH SARL</t>
  </si>
  <si>
    <t>P053800530833H</t>
  </si>
  <si>
    <t>EDIMO BELL AUGUSTE</t>
  </si>
  <si>
    <t>650500269</t>
  </si>
  <si>
    <t>M111617051893C</t>
  </si>
  <si>
    <t>CHRIST'S AMBASSADORS BILINGUAL NURSERY AND PRIMARY SCHOOL</t>
  </si>
  <si>
    <t>CHRIST'S AMBASSADORS BNPS</t>
  </si>
  <si>
    <t>P069617689037F</t>
  </si>
  <si>
    <t>676201212</t>
  </si>
  <si>
    <t>P018412240670F</t>
  </si>
  <si>
    <t>ABOUBAKAR SADDIKOU</t>
  </si>
  <si>
    <t>699033746</t>
  </si>
  <si>
    <t>P077716259600L</t>
  </si>
  <si>
    <t>00237686524174</t>
  </si>
  <si>
    <t>P077316443945A</t>
  </si>
  <si>
    <t>NJOKE</t>
  </si>
  <si>
    <t>JOHNSON NJOMBE</t>
  </si>
  <si>
    <t>00237669930830</t>
  </si>
  <si>
    <t>DERNIÈRE LE LYCÉE</t>
  </si>
  <si>
    <t>P089012408780Y</t>
  </si>
  <si>
    <t>SANDJON ARLETTE</t>
  </si>
  <si>
    <t>695245616</t>
  </si>
  <si>
    <t>P076100042002A</t>
  </si>
  <si>
    <t>MOURING A BEP</t>
  </si>
  <si>
    <t>P107412423948E</t>
  </si>
  <si>
    <t>OKPO OKORIE JOSEPH</t>
  </si>
  <si>
    <t>ETS OKPO OKORIE JOSEPH</t>
  </si>
  <si>
    <t>676472966</t>
  </si>
  <si>
    <t>M049512486274S</t>
  </si>
  <si>
    <t>COMMUNE DE NGAMBE-TIKAR</t>
  </si>
  <si>
    <t>697027497</t>
  </si>
  <si>
    <t>P108312486729R</t>
  </si>
  <si>
    <t>SOPEN ADAMOU YANNICK</t>
  </si>
  <si>
    <t>ETS SOPEN</t>
  </si>
  <si>
    <t>697 210 021</t>
  </si>
  <si>
    <t>MARCHE CEREALES BTQ N° 56</t>
  </si>
  <si>
    <t>P037816162491L</t>
  </si>
  <si>
    <t>ERNESTINE NEH</t>
  </si>
  <si>
    <t>0023767637931</t>
  </si>
  <si>
    <t>VENTE SACHETS PLASTIQUES ET AUTRES</t>
  </si>
  <si>
    <t>P104800569335E</t>
  </si>
  <si>
    <t>LIKANE LETOUNE EPSE DJOUMESSI VICTORINE</t>
  </si>
  <si>
    <t>699722399</t>
  </si>
  <si>
    <t>STAND N°347</t>
  </si>
  <si>
    <t>P079118017207X</t>
  </si>
  <si>
    <t>PETER LISONGE</t>
  </si>
  <si>
    <t>00237698790077</t>
  </si>
  <si>
    <t>BTP, PS,CG,IMPORT-EXPORT</t>
  </si>
  <si>
    <t>P109316156772D</t>
  </si>
  <si>
    <t>MESSA TCHINDA JOSELYNE</t>
  </si>
  <si>
    <t>(ETS LEADER CONSTRUCTION BTP)</t>
  </si>
  <si>
    <t>00237696252173</t>
  </si>
  <si>
    <t>P027912438441H</t>
  </si>
  <si>
    <t>MOUMBAGNA ABOUBAKAR SIDI</t>
  </si>
  <si>
    <t>CPT 296</t>
  </si>
  <si>
    <t>P048812416241L</t>
  </si>
  <si>
    <t>KENIMBEGNE ASSAGA</t>
  </si>
  <si>
    <t>650441623</t>
  </si>
  <si>
    <t>P013900411091F</t>
  </si>
  <si>
    <t>NYAMEN ANNE</t>
  </si>
  <si>
    <t>675960930</t>
  </si>
  <si>
    <t>P018812519471K</t>
  </si>
  <si>
    <t>MAHAMAT ZENE</t>
  </si>
  <si>
    <t>664719399</t>
  </si>
  <si>
    <t>P096717610982R</t>
  </si>
  <si>
    <t>677510735.-237</t>
  </si>
  <si>
    <t>P117514418256S</t>
  </si>
  <si>
    <t>DONGMO VOGMO</t>
  </si>
  <si>
    <t>MAINTENANCE EN BATIMENTS PUBLIS/FROID ET CLIMATISATION</t>
  </si>
  <si>
    <t>699551581</t>
  </si>
  <si>
    <t>FACE CHEFFERIE DE NGAÏKADA II</t>
  </si>
  <si>
    <t>P017912566804A</t>
  </si>
  <si>
    <t>HAGUILOU</t>
  </si>
  <si>
    <t>699571604</t>
  </si>
  <si>
    <t>P109017843922Q</t>
  </si>
  <si>
    <t>ROSTAND BLONDEL</t>
  </si>
  <si>
    <t>674331353</t>
  </si>
  <si>
    <t>P122017053350R</t>
  </si>
  <si>
    <t>DOMGUE GUY</t>
  </si>
  <si>
    <t>696473433</t>
  </si>
  <si>
    <t>RUE NILLON</t>
  </si>
  <si>
    <t>P015818607498R</t>
  </si>
  <si>
    <t>6778890987</t>
  </si>
  <si>
    <t>M011917711391A</t>
  </si>
  <si>
    <t>698562966</t>
  </si>
  <si>
    <t>M125714819654M</t>
  </si>
  <si>
    <t>HOSPITAL DE DISTRICT DE ZOETELE</t>
  </si>
  <si>
    <t>60 ZOETELE</t>
  </si>
  <si>
    <t>695644712</t>
  </si>
  <si>
    <t>P017912772460X</t>
  </si>
  <si>
    <t>TAGYEN DIVINE FOBANG</t>
  </si>
  <si>
    <t>677212322</t>
  </si>
  <si>
    <t>COLLEGE BONCHOU</t>
  </si>
  <si>
    <t>P018812089561S</t>
  </si>
  <si>
    <t>P088712326544B</t>
  </si>
  <si>
    <t>EUGENE AIME</t>
  </si>
  <si>
    <t>NKWACK</t>
  </si>
  <si>
    <t>P058300486142M</t>
  </si>
  <si>
    <t>670077916</t>
  </si>
  <si>
    <t>MARCHÉ FRIPERIE</t>
  </si>
  <si>
    <t>P060217766816R</t>
  </si>
  <si>
    <t>MANGUELE SANDJI</t>
  </si>
  <si>
    <t>SERGE AIMARD</t>
  </si>
  <si>
    <t>P098714182407K</t>
  </si>
  <si>
    <t>YOMSI YOUADEU GUESCLIN</t>
  </si>
  <si>
    <t>696376783</t>
  </si>
  <si>
    <t>MARCHE CENTRAL HA 54</t>
  </si>
  <si>
    <t>P012900559536P</t>
  </si>
  <si>
    <t>MBAKOU CLEMENTINE</t>
  </si>
  <si>
    <t>MBAKOU CLÉMENTINE</t>
  </si>
  <si>
    <t>DESSOUS ETUDE MAÎTRE YOTTA B</t>
  </si>
  <si>
    <t>P048618191758R</t>
  </si>
  <si>
    <t>P036916018441A</t>
  </si>
  <si>
    <t>PARK DOK MANG</t>
  </si>
  <si>
    <t>M071712636132A</t>
  </si>
  <si>
    <t>DJEMBASS AND PARTNERS CONSULTING</t>
  </si>
  <si>
    <t>P108912497052M</t>
  </si>
  <si>
    <t>TAMKO FOTSO</t>
  </si>
  <si>
    <t>ARNAUD JULIO</t>
  </si>
  <si>
    <t>P017912408556E</t>
  </si>
  <si>
    <t>FONMINYEN LAH JONASETS</t>
  </si>
  <si>
    <t>ETS GARAGE JONAS</t>
  </si>
  <si>
    <t>677915273</t>
  </si>
  <si>
    <t>M091716380796H</t>
  </si>
  <si>
    <t>PRESCOTEC SARL</t>
  </si>
  <si>
    <t>INFORMATIQUE ; CONCEPTION DES LOGICIELS; MAINTENANCE DES SYSTEMES RESEAUX; PRESTATIONS DE SERVICES; IMPORT-EXPORT</t>
  </si>
  <si>
    <t>00237698021475</t>
  </si>
  <si>
    <t>P118016369386Y</t>
  </si>
  <si>
    <t>6 95 48 48 00</t>
  </si>
  <si>
    <t>MOBILE AÉROPORT</t>
  </si>
  <si>
    <t>P057512246216Z</t>
  </si>
  <si>
    <t>NONO PATRICK</t>
  </si>
  <si>
    <t>ETS TRAVEL LODGES</t>
  </si>
  <si>
    <t>678723100</t>
  </si>
  <si>
    <t>M112116627827E</t>
  </si>
  <si>
    <t>SAKINA TRAVEL &amp; SERVICES SARL</t>
  </si>
  <si>
    <t>AGENCE DE VOYAGE ET DE TOURISME, PRESTATION DE SERVICES, ÉMISSION DE BILLETS, LOCATION VÉHICULES, ORGANISATION DES VOYAGES TOURISTIQUES</t>
  </si>
  <si>
    <t>00237693939307</t>
  </si>
  <si>
    <t>M071417098709J</t>
  </si>
  <si>
    <t>RISING STAR ACADEMY BILINGUAL NURSERY AND PRIMARY SCHOOL</t>
  </si>
  <si>
    <t>RISING STAR STREET</t>
  </si>
  <si>
    <t>AURIOL</t>
  </si>
  <si>
    <t>P019018319676G</t>
  </si>
  <si>
    <t>CHINEVE</t>
  </si>
  <si>
    <t>00237657043917</t>
  </si>
  <si>
    <t>P079618311024W</t>
  </si>
  <si>
    <t>TIODO NGOUANA</t>
  </si>
  <si>
    <t>ARMELLE SHELLA</t>
  </si>
  <si>
    <t>00237677058466</t>
  </si>
  <si>
    <t>MARCHÉ PK 14, FACE SOUS MANGUIER</t>
  </si>
  <si>
    <t>P015300018502K</t>
  </si>
  <si>
    <t>DJOULDE BELLO</t>
  </si>
  <si>
    <t>P067015065802C</t>
  </si>
  <si>
    <t>P068312434956M</t>
  </si>
  <si>
    <t>SIRRI VERONICA NEBA</t>
  </si>
  <si>
    <t>699551325</t>
  </si>
  <si>
    <t>P088918027707Y</t>
  </si>
  <si>
    <t>FOUOKENG TAKOUTIO</t>
  </si>
  <si>
    <t>00237691766112</t>
  </si>
  <si>
    <t>NGINDONG</t>
  </si>
  <si>
    <t>P019117375093Q</t>
  </si>
  <si>
    <t>655830358</t>
  </si>
  <si>
    <t>P128312115695Y</t>
  </si>
  <si>
    <t>GUOCHEGUE MBA JOEL FLORE</t>
  </si>
  <si>
    <t>"ETS FLORE &amp; FILS"</t>
  </si>
  <si>
    <t>69974202</t>
  </si>
  <si>
    <t>MRS CITE</t>
  </si>
  <si>
    <t>P017212434508Y</t>
  </si>
  <si>
    <t>FONGMBOUL FONGANG DAVID</t>
  </si>
  <si>
    <t>681411281</t>
  </si>
  <si>
    <t>VENTE DE PIECES DÉTACHÉES/MÉCANIQUE INDUSTRIELLE</t>
  </si>
  <si>
    <t>P118516074967F</t>
  </si>
  <si>
    <t>HOUNDJA SAMEN</t>
  </si>
  <si>
    <t>NORA</t>
  </si>
  <si>
    <t>VENTE EN GROS ET DÉTAILS</t>
  </si>
  <si>
    <t>P017316831006N</t>
  </si>
  <si>
    <t>00237699566878</t>
  </si>
  <si>
    <t>P128917661395L</t>
  </si>
  <si>
    <t>697809679</t>
  </si>
  <si>
    <t>ALIMENTATIONS ET COMMERCE GENERAL</t>
  </si>
  <si>
    <t>P116318103618E</t>
  </si>
  <si>
    <t>NDEMA MAX EKOUELE</t>
  </si>
  <si>
    <t>699895619</t>
  </si>
  <si>
    <t>P108016283508D</t>
  </si>
  <si>
    <t>NGUECHOP</t>
  </si>
  <si>
    <t>00237674636958</t>
  </si>
  <si>
    <t>MARCHE B (STAND Q14)</t>
  </si>
  <si>
    <t>P037700548087P</t>
  </si>
  <si>
    <t>NWOUEGNE BRICE S</t>
  </si>
  <si>
    <t>MANJO PONT DIBOMBE</t>
  </si>
  <si>
    <t>P078317992025H</t>
  </si>
  <si>
    <t>SAMUEL LAVENN</t>
  </si>
  <si>
    <t>00237693172460</t>
  </si>
  <si>
    <t>P048318222042B</t>
  </si>
  <si>
    <t>NOUTCHEU NOUTCHEU IRENE</t>
  </si>
  <si>
    <t>'' ETS NONERT ''</t>
  </si>
  <si>
    <t>695421200</t>
  </si>
  <si>
    <t>P088912615637Z</t>
  </si>
  <si>
    <t>ENELI</t>
  </si>
  <si>
    <t>M052014593674U</t>
  </si>
  <si>
    <t>BMA AFRICA SARL</t>
  </si>
  <si>
    <t>663086903</t>
  </si>
  <si>
    <t>P089117667127X</t>
  </si>
  <si>
    <t>ACHU NJIANGOU</t>
  </si>
  <si>
    <t>HERDRINE</t>
  </si>
  <si>
    <t>697001135</t>
  </si>
  <si>
    <t>P047518272176R</t>
  </si>
  <si>
    <t>OMADUKE IWALUWA</t>
  </si>
  <si>
    <t>P066616743521Z</t>
  </si>
  <si>
    <t>FONAIN KOUAM SIMEON</t>
  </si>
  <si>
    <t>P035816109456E</t>
  </si>
  <si>
    <t>699696039</t>
  </si>
  <si>
    <t>P128612261365R</t>
  </si>
  <si>
    <t>MBITA MBIA PIERRE</t>
  </si>
  <si>
    <t>ETS MBITA MBIA</t>
  </si>
  <si>
    <t>674 104 539</t>
  </si>
  <si>
    <t>TECHN GENIE CIVIL</t>
  </si>
  <si>
    <t>P056916324712S</t>
  </si>
  <si>
    <t>OKALA MBIA OKALA</t>
  </si>
  <si>
    <t>002376......969</t>
  </si>
  <si>
    <t>P119212637098H</t>
  </si>
  <si>
    <t>COLBERT CHIAFON</t>
  </si>
  <si>
    <t>676107095</t>
  </si>
  <si>
    <t>A COTE NOVA MARK</t>
  </si>
  <si>
    <t>P059617442525N</t>
  </si>
  <si>
    <t>00237681359975</t>
  </si>
  <si>
    <t>P026716716661U</t>
  </si>
  <si>
    <t>675234691</t>
  </si>
  <si>
    <t>EN FACE EGLISE APOSTOLIQUE</t>
  </si>
  <si>
    <t>P116600190109B</t>
  </si>
  <si>
    <t>ODINAKA OKORIE</t>
  </si>
  <si>
    <t>M101914235378F</t>
  </si>
  <si>
    <t>GLOBAL EVOLUTION CONSULTING SARL</t>
  </si>
  <si>
    <t>P088916074963H</t>
  </si>
  <si>
    <t>YEMELONG FOTIO</t>
  </si>
  <si>
    <t>00237674481942</t>
  </si>
  <si>
    <t>P019116424280X</t>
  </si>
  <si>
    <t>00237658432417</t>
  </si>
  <si>
    <t>P078912624873R</t>
  </si>
  <si>
    <t>NKEU THOMAS NKEMASONGN</t>
  </si>
  <si>
    <t>NKEU THOMAS NKEMASONG</t>
  </si>
  <si>
    <t>676225678</t>
  </si>
  <si>
    <t>P118212468820U</t>
  </si>
  <si>
    <t>WAMBA MOUNGNUTOU</t>
  </si>
  <si>
    <t>AROUNA (ETS J&amp;L IMPORT)</t>
  </si>
  <si>
    <t>694791503</t>
  </si>
  <si>
    <t>TÉLÉCOMMUNICATION, PRESTATIONS DE SERVICES</t>
  </si>
  <si>
    <t>M012416366508X</t>
  </si>
  <si>
    <t>SPACELINK SARL</t>
  </si>
  <si>
    <t>00237699723352</t>
  </si>
  <si>
    <t>FACE LYCEE DOMINIQUE SAVIO</t>
  </si>
  <si>
    <t>M032318097913D</t>
  </si>
  <si>
    <t>ECONTRACT SOFT</t>
  </si>
  <si>
    <t>IMPLÉMENTATION DE LOGICIEL-COMMERCE GÉNÉRAL-PRESTATION DE SERVICES</t>
  </si>
  <si>
    <t>P079016012456B</t>
  </si>
  <si>
    <t>00237676638782</t>
  </si>
  <si>
    <t>P127818062598G</t>
  </si>
  <si>
    <t>NKUINGWA NGABETH</t>
  </si>
  <si>
    <t>694899075</t>
  </si>
  <si>
    <t>P016912434531U</t>
  </si>
  <si>
    <t>NANA SAIDOU</t>
  </si>
  <si>
    <t>B42</t>
  </si>
  <si>
    <t>P087912331089L</t>
  </si>
  <si>
    <t>P122016977130P</t>
  </si>
  <si>
    <t>677931859</t>
  </si>
  <si>
    <t>P098518550210R</t>
  </si>
  <si>
    <t>FOFACK SONTIA</t>
  </si>
  <si>
    <t>MARUS OLIVIER.</t>
  </si>
  <si>
    <t>M061316373988W</t>
  </si>
  <si>
    <t>RURAL TRAINING CENTRE OBANG</t>
  </si>
  <si>
    <t>CFR D'OBANG</t>
  </si>
  <si>
    <t>677869694</t>
  </si>
  <si>
    <t>OBANG - TINTO</t>
  </si>
  <si>
    <t>P017000320799Q</t>
  </si>
  <si>
    <t>BIGOUMBE CALVIN</t>
  </si>
  <si>
    <t>DOUME FACE BOCOM</t>
  </si>
  <si>
    <t>P018212286862D</t>
  </si>
  <si>
    <t>TUWA WOJUWO Pélagie</t>
  </si>
  <si>
    <t>679625635</t>
  </si>
  <si>
    <t>P037316988492B</t>
  </si>
  <si>
    <t>KONGNE NEGOU</t>
  </si>
  <si>
    <t>690063789</t>
  </si>
  <si>
    <t>TRAVAUX DE CONTRUCTION DE LOGEMENTS</t>
  </si>
  <si>
    <t>M042217279817X</t>
  </si>
  <si>
    <t>COOPERATIVE INVEST-SOLIDARITE 97 DES ENTREPRENEURS DU LITTORAL</t>
  </si>
  <si>
    <t>INVEST - SOLIDARITE 97 COOP CA</t>
  </si>
  <si>
    <t>693741981</t>
  </si>
  <si>
    <t>ENTREE RAZEL JAPIMA</t>
  </si>
  <si>
    <t>P117217743037P</t>
  </si>
  <si>
    <t>ADJOUZOULI ABDOURAMAN</t>
  </si>
  <si>
    <t>00237675992216</t>
  </si>
  <si>
    <t>P048712787998W</t>
  </si>
  <si>
    <t>ALCHETOU</t>
  </si>
  <si>
    <t>M092316101978F</t>
  </si>
  <si>
    <t>CISSE DU BOULEVARD SARL</t>
  </si>
  <si>
    <t>00237652918471</t>
  </si>
  <si>
    <t>M032118522049X</t>
  </si>
  <si>
    <t>SOMAIND SARL</t>
  </si>
  <si>
    <t>SOMAIND</t>
  </si>
  <si>
    <t>LA PRESTATTION DE MAINTENANCE INDUSTRIELLE, LA PRESTATTION DE MAINTENANCE PREVENTIVE ET CURATIVE DANS LE DOMAINE AERONAUTIQUE, MARITIME ET NAVAL</t>
  </si>
  <si>
    <t>P018712676756D</t>
  </si>
  <si>
    <t>P017012330983K</t>
  </si>
  <si>
    <t>ABOUNASSID OUMAR</t>
  </si>
  <si>
    <t>679474069</t>
  </si>
  <si>
    <t>P055512569761Q</t>
  </si>
  <si>
    <t>(ETS KENGNI)</t>
  </si>
  <si>
    <t>05551256976</t>
  </si>
  <si>
    <t>P018417439337D</t>
  </si>
  <si>
    <t>DJOUAKEU VOUFO HERMIONE ETS LEBENLY</t>
  </si>
  <si>
    <t>00237696555908</t>
  </si>
  <si>
    <t>DER CDI DOUALA 2</t>
  </si>
  <si>
    <t>P056500161793X</t>
  </si>
  <si>
    <t>OBIAMA RITA</t>
  </si>
  <si>
    <t>ETS OBIAMA RITA</t>
  </si>
  <si>
    <t>675712727</t>
  </si>
  <si>
    <t>B4/ 606</t>
  </si>
  <si>
    <t>P079016765233C</t>
  </si>
  <si>
    <t>FOTANG FRANKLINE MENEIMOH</t>
  </si>
  <si>
    <t>00237679333703</t>
  </si>
  <si>
    <t>BEHIND UB STREET</t>
  </si>
  <si>
    <t>M091100040365G</t>
  </si>
  <si>
    <t>SOCIETE A.N.P.D.E</t>
  </si>
  <si>
    <t>"A.N.P.D.ENVIRONNEMENT"</t>
  </si>
  <si>
    <t>679598726</t>
  </si>
  <si>
    <t>SANET</t>
  </si>
  <si>
    <t>P026912647841J</t>
  </si>
  <si>
    <t>KAMBOU YVONNE</t>
  </si>
  <si>
    <t>675874072</t>
  </si>
  <si>
    <t>M010500031957J</t>
  </si>
  <si>
    <t>INSTITUT SUP INDUST CCIAL</t>
  </si>
  <si>
    <t>698595422</t>
  </si>
  <si>
    <t>M010317704067S</t>
  </si>
  <si>
    <t>ECOLE PUBLIQUE DJELENG 1B1</t>
  </si>
  <si>
    <t>EP DJELENG 1B1</t>
  </si>
  <si>
    <t>DJELENG IBI</t>
  </si>
  <si>
    <t>P019216400961K</t>
  </si>
  <si>
    <t>JIJOU KAM</t>
  </si>
  <si>
    <t>P058418476866C</t>
  </si>
  <si>
    <t>679198352</t>
  </si>
  <si>
    <t>P039316198479C</t>
  </si>
  <si>
    <t>YAOUBA NOUHOU</t>
  </si>
  <si>
    <t>00237690990201</t>
  </si>
  <si>
    <t>P077000159597C</t>
  </si>
  <si>
    <t>OBINNA MOUONAKA</t>
  </si>
  <si>
    <t>P038312520841D</t>
  </si>
  <si>
    <t>TCHUENMOGNE EP TALLA EUGENIE SANDRA</t>
  </si>
  <si>
    <t>698 51 96 50</t>
  </si>
  <si>
    <t>P058918479533Y</t>
  </si>
  <si>
    <t>KONGNE SIMO</t>
  </si>
  <si>
    <t>674799996</t>
  </si>
  <si>
    <t>NON LOIN DE LA PHARMACIE BINAM</t>
  </si>
  <si>
    <t>HEBERGEMENT/PRESSING</t>
  </si>
  <si>
    <t>P015800218990D</t>
  </si>
  <si>
    <t>SIMO JEAN</t>
  </si>
  <si>
    <t>ETS LE KREMLIN''</t>
  </si>
  <si>
    <t>CCOMMERCZE</t>
  </si>
  <si>
    <t>P059918104688S</t>
  </si>
  <si>
    <t>SHI XINSHI</t>
  </si>
  <si>
    <t>P128418550556R</t>
  </si>
  <si>
    <t>AYAMBA</t>
  </si>
  <si>
    <t>EMMANUEL EBANGHA</t>
  </si>
  <si>
    <t>002376742848331</t>
  </si>
  <si>
    <t>P018118578934Z</t>
  </si>
  <si>
    <t>NGAMB PATRICE</t>
  </si>
  <si>
    <t>653632465</t>
  </si>
  <si>
    <t>M041612501722E</t>
  </si>
  <si>
    <t>ASSOCIATION YAOUNDE REVIV'ART</t>
  </si>
  <si>
    <t>YARA</t>
  </si>
  <si>
    <t>692604164</t>
  </si>
  <si>
    <t>MAINTENANCE-SIGNALETIQUE-PRESTATIONS</t>
  </si>
  <si>
    <t>P029212786752M</t>
  </si>
  <si>
    <t>TSOPGUE ELIE</t>
  </si>
  <si>
    <t>ETS DAWA MULTI SERVICES</t>
  </si>
  <si>
    <t>696370138</t>
  </si>
  <si>
    <t>P067314920319S</t>
  </si>
  <si>
    <t>FOKALA ALICE MANJI</t>
  </si>
  <si>
    <t>676074478</t>
  </si>
  <si>
    <t>M052318266759A</t>
  </si>
  <si>
    <t>DIGITALSTRATEGY CO.LTD (DIS CO.LTD)</t>
  </si>
  <si>
    <t>GENERAL CONTRACTS/SUPPLIES, INFORMATION TECHNOLOGY, CONSUTING, POULTRY FARMING</t>
  </si>
  <si>
    <t>677657651</t>
  </si>
  <si>
    <t>P067800510755N</t>
  </si>
  <si>
    <t>SAMBOU ROSE RAISSAY</t>
  </si>
  <si>
    <t>674 448 725</t>
  </si>
  <si>
    <t>DERRIERENGONDJABAR</t>
  </si>
  <si>
    <t>P126512635562S</t>
  </si>
  <si>
    <t>NTOUBE METOUGUE MARIE DE JOLIE</t>
  </si>
  <si>
    <t>NTOUBE METOUGUE</t>
  </si>
  <si>
    <t>695519304</t>
  </si>
  <si>
    <t>La représentation des sociétés du secteur médical</t>
  </si>
  <si>
    <t>M092316156434Q</t>
  </si>
  <si>
    <t>MEDICAL LIFE CORPORATION CONSULTING &amp; SERVICES SARL</t>
  </si>
  <si>
    <t>MC-CONSULTING &amp; SERVICES SARL</t>
  </si>
  <si>
    <t>P018812336917A</t>
  </si>
  <si>
    <t>KOURIBA SOULEYMANOU</t>
  </si>
  <si>
    <t>677.65.55.07</t>
  </si>
  <si>
    <t>P086000246162X</t>
  </si>
  <si>
    <t>FANDIO ANDREAS</t>
  </si>
  <si>
    <t>677619047</t>
  </si>
  <si>
    <t>P088617276209G</t>
  </si>
  <si>
    <t>ZAWOU MOUNGNUTOU</t>
  </si>
  <si>
    <t>680836482</t>
  </si>
  <si>
    <t>CONTROLE TECHNIQUE EQUIPEMENTS</t>
  </si>
  <si>
    <t>M091914130901R</t>
  </si>
  <si>
    <t>S.F.A. CAMEROUN SARL</t>
  </si>
  <si>
    <t>P109816313988R</t>
  </si>
  <si>
    <t>DOMINIQUE STEPHANE AUGUSTE</t>
  </si>
  <si>
    <t>INSTALLATION ET VENTE DU MATERIEL SOLAIRE ET ELECTRIQUE / PS /CG/IMPORT/EXPORT</t>
  </si>
  <si>
    <t>00237695856001.</t>
  </si>
  <si>
    <t>ENTRE EGLISE</t>
  </si>
  <si>
    <t>M041814404989H</t>
  </si>
  <si>
    <t>STE COOPERATIVE SIMPLIFIEE LES FERMES DU LITTORAL</t>
  </si>
  <si>
    <t>SCOOPS FERLIT</t>
  </si>
  <si>
    <t>699 82 87 64</t>
  </si>
  <si>
    <t>EN FACE DISPENSAIRE</t>
  </si>
  <si>
    <t>VENTE ACESSOIRES TELOPHONE</t>
  </si>
  <si>
    <t>P038512575438G</t>
  </si>
  <si>
    <t>FOGMO NGUEGNINE</t>
  </si>
  <si>
    <t>M021200041071T</t>
  </si>
  <si>
    <t>SCI FAMILIALE</t>
  </si>
  <si>
    <t>P069316627858G</t>
  </si>
  <si>
    <t>FIFFAH</t>
  </si>
  <si>
    <t>NELVAIN</t>
  </si>
  <si>
    <t>673467019</t>
  </si>
  <si>
    <t>PREST/SCES-BUREAU D'ACHAT-CCE/GL</t>
  </si>
  <si>
    <t>M011612480311B</t>
  </si>
  <si>
    <t>STE NRM DIAMOND CONSULTING SARL</t>
  </si>
  <si>
    <t>697900205</t>
  </si>
  <si>
    <t>P058712503032H</t>
  </si>
  <si>
    <t>BAMEGNI LILI</t>
  </si>
  <si>
    <t>677656366</t>
  </si>
  <si>
    <t>P118414380113J</t>
  </si>
  <si>
    <t>NGUEMENI NGUETA SAMUEL JOSUE</t>
  </si>
  <si>
    <t>ETS SAM'S STORE</t>
  </si>
  <si>
    <t>677003958</t>
  </si>
  <si>
    <t>A COTE DE DRUGSTORE</t>
  </si>
  <si>
    <t>P097915983123A</t>
  </si>
  <si>
    <t>MASSA EPOUSE KOUCHOU</t>
  </si>
  <si>
    <t>675420284</t>
  </si>
  <si>
    <t>P057300565407F</t>
  </si>
  <si>
    <t>MONDOLEBA JEAN PAUL</t>
  </si>
  <si>
    <t>670382941</t>
  </si>
  <si>
    <t>P068218163203B</t>
  </si>
  <si>
    <t>SAPDJIEU</t>
  </si>
  <si>
    <t>MONITEUR CORANIQUE</t>
  </si>
  <si>
    <t>P077016078006B</t>
  </si>
  <si>
    <t>ASSISTANCE-CONSEILS-ETUDES</t>
  </si>
  <si>
    <t>M021712624240F</t>
  </si>
  <si>
    <t>COEXIN CONSULTING SARL</t>
  </si>
  <si>
    <t>P058214633272H</t>
  </si>
  <si>
    <t>FRIEDE CARINE</t>
  </si>
  <si>
    <t>656765959</t>
  </si>
  <si>
    <t>P087417486424S</t>
  </si>
  <si>
    <t>RICHARD NFORBI</t>
  </si>
  <si>
    <t>00237677880240</t>
  </si>
  <si>
    <t>P057512699274N</t>
  </si>
  <si>
    <t>NKOKOM MARIEN</t>
  </si>
  <si>
    <t>NKOKOM MARIE</t>
  </si>
  <si>
    <t>697851166</t>
  </si>
  <si>
    <t>P039318535232Q</t>
  </si>
  <si>
    <t>P122015793351A</t>
  </si>
  <si>
    <t>SOBJOU BENOIT</t>
  </si>
  <si>
    <t>P098012380153P</t>
  </si>
  <si>
    <t>MBOENE EVELYNE DAMARIS</t>
  </si>
  <si>
    <t>MBOENE EVELYNE</t>
  </si>
  <si>
    <t>673283839</t>
  </si>
  <si>
    <t>P016718060564G</t>
  </si>
  <si>
    <t>M032318053896R</t>
  </si>
  <si>
    <t>WISE LEGEND LIMITED</t>
  </si>
  <si>
    <t>W.L. LTD</t>
  </si>
  <si>
    <t>BUILDING CONSTRUCTION, HIRING OF HEAVY DUTY TRUCKS &amp; CATERPILLARS</t>
  </si>
  <si>
    <t>651424234</t>
  </si>
  <si>
    <t>P026900449552Q</t>
  </si>
  <si>
    <t>DONFACK MATHIAS</t>
  </si>
  <si>
    <t>677777790</t>
  </si>
  <si>
    <t>M062217406868J</t>
  </si>
  <si>
    <t>PROMOTION OF PHARMACEUTICAL PRODUCTS SARL</t>
  </si>
  <si>
    <t>699141735</t>
  </si>
  <si>
    <t>DERRIÈRE COLLÈGE LA ROCHE</t>
  </si>
  <si>
    <t>P098812772893K</t>
  </si>
  <si>
    <t>DAOU WAPPI</t>
  </si>
  <si>
    <t>P118515982580T</t>
  </si>
  <si>
    <t>MARTIN CLOVIS</t>
  </si>
  <si>
    <t>00237677807480%</t>
  </si>
  <si>
    <t>M072217463070Y</t>
  </si>
  <si>
    <t>MIONO LIKOUME ET FILS</t>
  </si>
  <si>
    <t>00237670675753</t>
  </si>
  <si>
    <t>P017912090162T</t>
  </si>
  <si>
    <t>ERIC CESAIRE</t>
  </si>
  <si>
    <t>670018943</t>
  </si>
  <si>
    <t>P096516303941K</t>
  </si>
  <si>
    <t>P088617834316S</t>
  </si>
  <si>
    <t>TCHIMOU</t>
  </si>
  <si>
    <t>HERVE ROMEO</t>
  </si>
  <si>
    <t>PHARMACIE LES CAPUCINES</t>
  </si>
  <si>
    <t>M061717259560A</t>
  </si>
  <si>
    <t>EP NDJANTOM</t>
  </si>
  <si>
    <t>P018512575829H</t>
  </si>
  <si>
    <t>P019716047579S</t>
  </si>
  <si>
    <t>TATANG KOUO</t>
  </si>
  <si>
    <t>678998414</t>
  </si>
  <si>
    <t>BOULANGERIE-PATISSERIE &amp; COMM.GENERAL</t>
  </si>
  <si>
    <t>M089500005178K</t>
  </si>
  <si>
    <t>SELECTE SARL</t>
  </si>
  <si>
    <t>M050817236685Y</t>
  </si>
  <si>
    <t>E PR LES TALENTS</t>
  </si>
  <si>
    <t>RESTAURANT,PROPERTY RESTORATION</t>
  </si>
  <si>
    <t>M041812701768T</t>
  </si>
  <si>
    <t>IYA LIMITED</t>
  </si>
  <si>
    <t>677774141</t>
  </si>
  <si>
    <t>P076012517099A</t>
  </si>
  <si>
    <t>DONFACK EPSE DONGMO LOUISE</t>
  </si>
  <si>
    <t>FACE PINTADEL</t>
  </si>
  <si>
    <t>P068412697456E</t>
  </si>
  <si>
    <t>GAZAWA GANAWAETS</t>
  </si>
  <si>
    <t>ETS GAZAWA GANAWA</t>
  </si>
  <si>
    <t>696748252</t>
  </si>
  <si>
    <t>MARCHE DE DOUALARE</t>
  </si>
  <si>
    <t>P026315064034P</t>
  </si>
  <si>
    <t>MBADJOUONG NGOKO HELMEND BERNADIN</t>
  </si>
  <si>
    <t>655301405</t>
  </si>
  <si>
    <t>M091100039784Q</t>
  </si>
  <si>
    <t>SCI ABBAS</t>
  </si>
  <si>
    <t>A COTE AMBASSADE Espagne</t>
  </si>
  <si>
    <t>P015400117734F</t>
  </si>
  <si>
    <t>P038612499784C</t>
  </si>
  <si>
    <t>AZEH CHRISTIAN AMAHNWI</t>
  </si>
  <si>
    <t>ETS AZEH CHRISTIAN AMAHNWI</t>
  </si>
  <si>
    <t>655439219</t>
  </si>
  <si>
    <t>CAMP YABSSI</t>
  </si>
  <si>
    <t>P096718154343Q</t>
  </si>
  <si>
    <t>PRADARELLI PASCAL</t>
  </si>
  <si>
    <t>P067100220757K</t>
  </si>
  <si>
    <t>FOMEKONG GILBERT PAUL</t>
  </si>
  <si>
    <t>CPT D 347</t>
  </si>
  <si>
    <t>P058816576216Y</t>
  </si>
  <si>
    <t>FOGANG KUETCHE</t>
  </si>
  <si>
    <t>DONG MAHOP</t>
  </si>
  <si>
    <t>P090012492136U</t>
  </si>
  <si>
    <t>AHMADOU SIDDIKI</t>
  </si>
  <si>
    <t>662003318</t>
  </si>
  <si>
    <t>Gbokongué</t>
  </si>
  <si>
    <t>en face du BAR</t>
  </si>
  <si>
    <t>M099512697293P</t>
  </si>
  <si>
    <t>HOLY INFANT HIGH SCHOOL</t>
  </si>
  <si>
    <t>HIHS</t>
  </si>
  <si>
    <t>677896071</t>
  </si>
  <si>
    <t>P117716967326T</t>
  </si>
  <si>
    <t>P058712755175C</t>
  </si>
  <si>
    <t>TOGUEM TCHOUPO GAEL PERGAUT</t>
  </si>
  <si>
    <t>THALATHA ENGINEERING</t>
  </si>
  <si>
    <t>651549388</t>
  </si>
  <si>
    <t>CARREFOUR ORLY.IMMEUBLE FACE PYLONE ORANGE</t>
  </si>
  <si>
    <t>P099318173942P</t>
  </si>
  <si>
    <t>MEDJEUKEM TAGUEDONG</t>
  </si>
  <si>
    <t>655212531</t>
  </si>
  <si>
    <t>P017400206167Q</t>
  </si>
  <si>
    <t>ZRA YAOUBA</t>
  </si>
  <si>
    <t>M038716288210L</t>
  </si>
  <si>
    <t>00237697856321</t>
  </si>
  <si>
    <t>P015612553961K</t>
  </si>
  <si>
    <t>P018817514031J</t>
  </si>
  <si>
    <t>YAYA ABBAGONI</t>
  </si>
  <si>
    <t>00237695239972</t>
  </si>
  <si>
    <t>P068612754462J</t>
  </si>
  <si>
    <t>NDZANA ABENA</t>
  </si>
  <si>
    <t>P066216382194P</t>
  </si>
  <si>
    <t>MOYAKO JOSEPH BARAKE</t>
  </si>
  <si>
    <t>0023767229588</t>
  </si>
  <si>
    <t>M089916379304L</t>
  </si>
  <si>
    <t>GROUPE SCOLAIRE BILINGUE PRIVÉ LAÏC LA PRESENTATION(SBP)</t>
  </si>
  <si>
    <t>00237674513140</t>
  </si>
  <si>
    <t>P038000552346S</t>
  </si>
  <si>
    <t>NEGOUM NOUMESSI OSWALD</t>
  </si>
  <si>
    <t>ETS NEGOUM NOUMESSI OSWALD</t>
  </si>
  <si>
    <t>674 862 314</t>
  </si>
  <si>
    <t>P097116430043D</t>
  </si>
  <si>
    <t>TCHANTIE ÉPOUSE NGUEDJIEU</t>
  </si>
  <si>
    <t>SYLVIE AIMÉE</t>
  </si>
  <si>
    <t>699189080</t>
  </si>
  <si>
    <t>P087916042707T</t>
  </si>
  <si>
    <t>MONGA KAMDOUM</t>
  </si>
  <si>
    <t>GERVAISE ORIENNE (ETS JOSUE ET JORDY)</t>
  </si>
  <si>
    <t>RESTAURANT TRAITEUR</t>
  </si>
  <si>
    <t>P125500276760M</t>
  </si>
  <si>
    <t>NKANGOU  EPSE DJEUGA  ROSE</t>
  </si>
  <si>
    <t>33 48 65 35</t>
  </si>
  <si>
    <t>M052318280280E</t>
  </si>
  <si>
    <t>CHE-MEKANG SARL</t>
  </si>
  <si>
    <t>P128012401726S</t>
  </si>
  <si>
    <t>MATCHUNKAM JEANNE LAUREMAT</t>
  </si>
  <si>
    <t>MATCHUNKAM JEANNE LAURE</t>
  </si>
  <si>
    <t>675 63 35 41</t>
  </si>
  <si>
    <t>M072116365783Z</t>
  </si>
  <si>
    <t>ALL4BUILD SARL</t>
  </si>
  <si>
    <t>+237658597387</t>
  </si>
  <si>
    <t>P087918118965X</t>
  </si>
  <si>
    <t>M082018470874B</t>
  </si>
  <si>
    <t>ETC SURETY S.A</t>
  </si>
  <si>
    <t>L'ACTIVITE ARRANGEUR ET APPORTEUR D'AFFAIRES DE PROJETS DE FOURNITURE ET D'INVESTISSEMENT, AINSI QUE D'OBTENIR DES MANDATS ET/OU FAIRE DES SERVICES D'AGENCE, FOURNIR DES CONSEILS ET SERVICES DE GESTIO</t>
  </si>
  <si>
    <t>697064145</t>
  </si>
  <si>
    <t>P107612437209F</t>
  </si>
  <si>
    <t>TCHUISSE FERDINAND SERGE</t>
  </si>
  <si>
    <t>679460607</t>
  </si>
  <si>
    <t>TRADEX NKOLO 3</t>
  </si>
  <si>
    <t>P109516478573K</t>
  </si>
  <si>
    <t>TCHOUNKAHUI</t>
  </si>
  <si>
    <t>JULIE FLEUR</t>
  </si>
  <si>
    <t>P119017200344Y</t>
  </si>
  <si>
    <t>ALICE SENZE</t>
  </si>
  <si>
    <t>P077416649571T</t>
  </si>
  <si>
    <t>KAMDEM METAGNE</t>
  </si>
  <si>
    <t>699136712</t>
  </si>
  <si>
    <t>P122016635872W</t>
  </si>
  <si>
    <t>SANDJONG ALAIN</t>
  </si>
  <si>
    <t>P119017098582T</t>
  </si>
  <si>
    <t>P016815979124Z</t>
  </si>
  <si>
    <t>NJOCMAM THEODORE</t>
  </si>
  <si>
    <t>P028217273818F</t>
  </si>
  <si>
    <t>NNAMENE MADUABUCHI</t>
  </si>
  <si>
    <t>P056517179038D</t>
  </si>
  <si>
    <t>676886517</t>
  </si>
  <si>
    <t>P019717891977Y</t>
  </si>
  <si>
    <t>NJOUPOUO MBOUEMBOUE AJARA</t>
  </si>
  <si>
    <t>(ETS AJR BUILDING AND COMMERCE)</t>
  </si>
  <si>
    <t>656166942</t>
  </si>
  <si>
    <t>P067112263962B</t>
  </si>
  <si>
    <t>AWOUKENG DOMINIQUE ALEXIS</t>
  </si>
  <si>
    <t>ETS A.D.A</t>
  </si>
  <si>
    <t>11 804</t>
  </si>
  <si>
    <t>699 60 93 23</t>
  </si>
  <si>
    <t>CAMP SI M 12</t>
  </si>
  <si>
    <t>P116500347782A</t>
  </si>
  <si>
    <t>KENGNE Jean</t>
  </si>
  <si>
    <t>DOUALA/Song Mahop</t>
  </si>
  <si>
    <t>P017912570856R</t>
  </si>
  <si>
    <t>ISSA ALIOU</t>
  </si>
  <si>
    <t>ETS ISSA ALIOU</t>
  </si>
  <si>
    <t>677 240 190</t>
  </si>
  <si>
    <t>M120200014798Y</t>
  </si>
  <si>
    <t>EMC ENGINEERING</t>
  </si>
  <si>
    <t>P015316669420R</t>
  </si>
  <si>
    <t>677695232</t>
  </si>
  <si>
    <t>P019216484784C</t>
  </si>
  <si>
    <t>WILLY ALFRED</t>
  </si>
  <si>
    <t>COMMERCE GENERAL/ PRESTATION DE SCES</t>
  </si>
  <si>
    <t>P016412492491H</t>
  </si>
  <si>
    <t>NGNIAWO MICHEL</t>
  </si>
  <si>
    <t>ETS MIKE MULTISERVICES</t>
  </si>
  <si>
    <t>679279083</t>
  </si>
  <si>
    <t>MOULAGE DE TÔLES</t>
  </si>
  <si>
    <t>M021912752030W</t>
  </si>
  <si>
    <t>SOFIATOLE SARL</t>
  </si>
  <si>
    <t>M090400019706C</t>
  </si>
  <si>
    <t>STANDARD BILINGUAL NURSE</t>
  </si>
  <si>
    <t>RY &amp; PRIMARY SCHOOL</t>
  </si>
  <si>
    <t>697581176</t>
  </si>
  <si>
    <t>P116517318247W</t>
  </si>
  <si>
    <t>NKOKLOUM</t>
  </si>
  <si>
    <t>P027618485203W</t>
  </si>
  <si>
    <t>DJIOMETIO TANHA</t>
  </si>
  <si>
    <t>659283502</t>
  </si>
  <si>
    <t>TRAVELLING CONSULTING,TOURISM</t>
  </si>
  <si>
    <t>M022014408138M</t>
  </si>
  <si>
    <t>BLUE OCEAN TRAVEL CONSULTING</t>
  </si>
  <si>
    <t>&amp; TOURISM LIMITED</t>
  </si>
  <si>
    <t>P019512484451W</t>
  </si>
  <si>
    <t>HOUSSEINI IDRISSA</t>
  </si>
  <si>
    <t>660 809 090</t>
  </si>
  <si>
    <t>M061412102140W</t>
  </si>
  <si>
    <t>JN GROUP SARL</t>
  </si>
  <si>
    <t>698268247</t>
  </si>
  <si>
    <t>P056200133083C</t>
  </si>
  <si>
    <t>BOUDA EPSEE OWONA</t>
  </si>
  <si>
    <t>P058213956322F</t>
  </si>
  <si>
    <t>MOFFO SONLA</t>
  </si>
  <si>
    <t>670006178</t>
  </si>
  <si>
    <t>M042217273095U</t>
  </si>
  <si>
    <t>2CA SARL</t>
  </si>
  <si>
    <t>REALISATIONS ETUDES SOCIOLOGIQUES-INGENIERIE COMMERCIALE</t>
  </si>
  <si>
    <t>696 175 027</t>
  </si>
  <si>
    <t>SOINS MEDICAUX, PRESTATIONS DE SERVICES</t>
  </si>
  <si>
    <t>P087716341588G</t>
  </si>
  <si>
    <t>NGO BONE EPSE LISSOM</t>
  </si>
  <si>
    <t>EMILIENNE (ETS CENTRE DE SANTE ESPOIR (C.S ESPOIR))</t>
  </si>
  <si>
    <t>+237 651432200</t>
  </si>
  <si>
    <t>M121817238693K</t>
  </si>
  <si>
    <t>EP ANDOM AMBAM</t>
  </si>
  <si>
    <t>677350512</t>
  </si>
  <si>
    <t>M072217519116G</t>
  </si>
  <si>
    <t>ANDRE FRANCIS S.A.R.L</t>
  </si>
  <si>
    <t>AF S.A.R.L</t>
  </si>
  <si>
    <t>COMMERCE GÉNÉRAL-PRESTATIONS DE SERVICES-BTP-NEGOCE</t>
  </si>
  <si>
    <t>00237696242424</t>
  </si>
  <si>
    <t>P077814235527D</t>
  </si>
  <si>
    <t>YEFFOU</t>
  </si>
  <si>
    <t>675898606</t>
  </si>
  <si>
    <t>BLOC 4/12</t>
  </si>
  <si>
    <t>P122017426707Q</t>
  </si>
  <si>
    <t>KOUAM WADJO ABEL</t>
  </si>
  <si>
    <t>M042217322713D</t>
  </si>
  <si>
    <t>EYALO PERFECT SERVICES AND INDUSTRY COMPANY</t>
  </si>
  <si>
    <t>EPSICOM</t>
  </si>
  <si>
    <t>PRESTATION DE SERVICES-MAINTENANCE, FOURNITURES ET TRAVAUX INDUSTRIELS-BATIMENT ET TRAVAUX PUBLICS-IMPORT-EXPORT-</t>
  </si>
  <si>
    <t>00237697167924</t>
  </si>
  <si>
    <t>P067400514463P</t>
  </si>
  <si>
    <t>FOKA SOP PROSPER</t>
  </si>
  <si>
    <t>677891615</t>
  </si>
  <si>
    <t>DERRIERE ALIMENTATION PRONVINCIALE</t>
  </si>
  <si>
    <t>M089017256914P</t>
  </si>
  <si>
    <t>E CATHJEAN BOSCO NKOMOTOU GR 1</t>
  </si>
  <si>
    <t>M089400011856G</t>
  </si>
  <si>
    <t>CAMEROON APPROP.TECHNOLOG.EXCHANGE</t>
  </si>
  <si>
    <t>CAPTEX INC.SARL</t>
  </si>
  <si>
    <t>677760904</t>
  </si>
  <si>
    <t>QTIER DJELENG III
LIEU DIT VERS LE BAS 
DE PMI MBOUO</t>
  </si>
  <si>
    <t>P126700439831L</t>
  </si>
  <si>
    <t>PATIENCE MUNKA EPSE KIMBI</t>
  </si>
  <si>
    <t>PATIENCE  MUNKA EPSE KIMBI</t>
  </si>
  <si>
    <t>698843576</t>
  </si>
  <si>
    <t>MBANSO</t>
  </si>
  <si>
    <t>Source du quartier</t>
  </si>
  <si>
    <t>P088012437148Y</t>
  </si>
  <si>
    <t>698388416</t>
  </si>
  <si>
    <t>Kassap</t>
  </si>
  <si>
    <t>Laboratoire Meka</t>
  </si>
  <si>
    <t>P088016906888U</t>
  </si>
  <si>
    <t>REGINE FRANCOISE</t>
  </si>
  <si>
    <t>694661555</t>
  </si>
  <si>
    <t>M072318501072D</t>
  </si>
  <si>
    <t>AMD PRODUCTION SARL</t>
  </si>
  <si>
    <t>693359020</t>
  </si>
  <si>
    <t>VENTE USTENSILES CUISINE ET TELEVISIONS</t>
  </si>
  <si>
    <t>P108012380196G</t>
  </si>
  <si>
    <t>NCHOUTMOUNTONI</t>
  </si>
  <si>
    <t>674451572</t>
  </si>
  <si>
    <t>P017917905841L</t>
  </si>
  <si>
    <t>BLAMA HASSAN</t>
  </si>
  <si>
    <t>M080800025807T</t>
  </si>
  <si>
    <t>GEFCO SARL</t>
  </si>
  <si>
    <t>P017000147191B</t>
  </si>
  <si>
    <t>TSANGUE FRANCOIS</t>
  </si>
  <si>
    <t>99863404</t>
  </si>
  <si>
    <t>M060717238262R</t>
  </si>
  <si>
    <t>LYCEE TECHNIQUE DE DOUALARE</t>
  </si>
  <si>
    <t>695917175</t>
  </si>
  <si>
    <t>DOUALARE/LOWOL DIGA</t>
  </si>
  <si>
    <t>P118500385136Y</t>
  </si>
  <si>
    <t>KELECHI CHIKWE</t>
  </si>
  <si>
    <t>677601185</t>
  </si>
  <si>
    <t>P126313548532Q</t>
  </si>
  <si>
    <t>M062217499941B</t>
  </si>
  <si>
    <t>CONSTRUCTION TRAVAUX SERVICES SARL</t>
  </si>
  <si>
    <t>BTP ET INGÉNIERIE, GÉNIE ELECTRIQUE, PLOMBERIE ET CARRELAGE, ETANCHEITE ET CHARPENTE, PEINTURE, MENUISERIE BOIS ET MÉTALLIQUE, FROID ET CLIMATISATION, SOUDURE INDUSTRIELLE, COMMERCE GÉNÉRAL, PRESTATIO</t>
  </si>
  <si>
    <t>00237693058175</t>
  </si>
  <si>
    <t>DESCENTE CARREFOUR BIFAGHA</t>
  </si>
  <si>
    <t>P027718032674X</t>
  </si>
  <si>
    <t>TCHOFFO PANDA</t>
  </si>
  <si>
    <t>653930479</t>
  </si>
  <si>
    <t>P077412699308K</t>
  </si>
  <si>
    <t>SUH EDISON</t>
  </si>
  <si>
    <t>677735172</t>
  </si>
  <si>
    <t>P056618534106N</t>
  </si>
  <si>
    <t>ELLEN EPSE NYANGA</t>
  </si>
  <si>
    <t>MUNJI NJAMNSI</t>
  </si>
  <si>
    <t>677661523</t>
  </si>
  <si>
    <t>P047912599665W</t>
  </si>
  <si>
    <t>SAPEYA TANKOUA PATRICK GEOFROIDSAPE</t>
  </si>
  <si>
    <t>SAPEYA TANKOUA PATRICK GEOFROID</t>
  </si>
  <si>
    <t>652618398</t>
  </si>
  <si>
    <t>M021100035260W</t>
  </si>
  <si>
    <t>GRANT THORNTON TAX &amp; LEGAL SA</t>
  </si>
  <si>
    <t>GT TAX &amp; LEGAL SA</t>
  </si>
  <si>
    <t>P097411766698S</t>
  </si>
  <si>
    <t>NGEH FLORENCE</t>
  </si>
  <si>
    <t>678456557</t>
  </si>
  <si>
    <t>P019312496551U</t>
  </si>
  <si>
    <t>654201392</t>
  </si>
  <si>
    <t>M011000030295J</t>
  </si>
  <si>
    <t>AUTO 22 INDUSTRY SARL</t>
  </si>
  <si>
    <t>AUTO 22 INDUSTRY</t>
  </si>
  <si>
    <t>RETRAITÉE PENSIONNÉE</t>
  </si>
  <si>
    <t>P045615156418W</t>
  </si>
  <si>
    <t>RAFFIC</t>
  </si>
  <si>
    <t>ELISABETH OTHMAN.</t>
  </si>
  <si>
    <t>P015916160170E</t>
  </si>
  <si>
    <t>TIENTCHEU EPSE BELALE</t>
  </si>
  <si>
    <t>P017912520252D</t>
  </si>
  <si>
    <t>ASANG EVARISTUS</t>
  </si>
  <si>
    <t>677811512</t>
  </si>
  <si>
    <t>M071200015228B</t>
  </si>
  <si>
    <t>GROUPMENT PREMIER ET YOSHI</t>
  </si>
  <si>
    <t>677617561</t>
  </si>
  <si>
    <t>M052217349232S</t>
  </si>
  <si>
    <t>STO DISTRIBUTION</t>
  </si>
  <si>
    <t>COMMERCE GENERAL, PRESTATIONS DE SERVICES, IMPORT-EXPORT, BATIMENT ET TRAVAUX PUBLICS</t>
  </si>
  <si>
    <t>M042217218315R</t>
  </si>
  <si>
    <t>THE PILEM MEDICAL DIAGNOSTIC LABORATORY LIMITED</t>
  </si>
  <si>
    <t>00237680330933</t>
  </si>
  <si>
    <t>DIANGDAM CLINIC DOCTEUR NDAM</t>
  </si>
  <si>
    <t>P108816482550A</t>
  </si>
  <si>
    <t>DIEUSSIEDIEU NGALEU</t>
  </si>
  <si>
    <t>GENEVA</t>
  </si>
  <si>
    <t>P037517609136L</t>
  </si>
  <si>
    <t>JACOT</t>
  </si>
  <si>
    <t>P028217668774Y</t>
  </si>
  <si>
    <t>TIEUGA NINTCHEU</t>
  </si>
  <si>
    <t>OMERINE</t>
  </si>
  <si>
    <t>00237683919017</t>
  </si>
  <si>
    <t>P087316477421W</t>
  </si>
  <si>
    <t>VECHASE ALFRED</t>
  </si>
  <si>
    <t>P127900130843W</t>
  </si>
  <si>
    <t>DOMCHE KOUATE</t>
  </si>
  <si>
    <t>RIBAUD JOEL</t>
  </si>
  <si>
    <t>SUPERBE BUS.CE</t>
  </si>
  <si>
    <t>SERVICE DE SANTÉ</t>
  </si>
  <si>
    <t>M042318212409F</t>
  </si>
  <si>
    <t>CLINIQUE MEDICALE DE MAKEPE MISSOKE(SARL)</t>
  </si>
  <si>
    <t>00237698119396</t>
  </si>
  <si>
    <t>M051617235035A</t>
  </si>
  <si>
    <t>EP EVINDISSI DE BENGBIS</t>
  </si>
  <si>
    <t>EVINDISI</t>
  </si>
  <si>
    <t>P013614425583T</t>
  </si>
  <si>
    <t>SAHANE</t>
  </si>
  <si>
    <t>671865393</t>
  </si>
  <si>
    <t>A COTE DE FERE HOTEL</t>
  </si>
  <si>
    <t>P037614417209H</t>
  </si>
  <si>
    <t>NNANGA ANGON</t>
  </si>
  <si>
    <t>656188071</t>
  </si>
  <si>
    <t>ASSO'OSSENG</t>
  </si>
  <si>
    <t>P053700137906D</t>
  </si>
  <si>
    <t>TCHAMI EP HAPPI</t>
  </si>
  <si>
    <t>.VENTE BA</t>
  </si>
  <si>
    <t>P058717088979Y</t>
  </si>
  <si>
    <t>NGOUOTSE NOUPIMBONG</t>
  </si>
  <si>
    <t>P019517526054Z</t>
  </si>
  <si>
    <t>METSOYERE KOUO</t>
  </si>
  <si>
    <t>00237679498935</t>
  </si>
  <si>
    <t>P077100438522P</t>
  </si>
  <si>
    <t>FONKWA RICHARD</t>
  </si>
  <si>
    <t>675184981</t>
  </si>
  <si>
    <t>AGRICULTURE-AGROPASTORAL-PRODUCTION</t>
  </si>
  <si>
    <t>M102316222127T</t>
  </si>
  <si>
    <t>GREEN SOURCE AFRICA LTD</t>
  </si>
  <si>
    <t>''GSA''</t>
  </si>
  <si>
    <t>696135930</t>
  </si>
  <si>
    <t>P018616633984H</t>
  </si>
  <si>
    <t>ADAMOU HAMANWABI</t>
  </si>
  <si>
    <t>00237658626138</t>
  </si>
  <si>
    <t>MARCHÉ CENTRAL ME 148</t>
  </si>
  <si>
    <t>P039117308323D</t>
  </si>
  <si>
    <t>CARREFOUR TAABA</t>
  </si>
  <si>
    <t>P078012546691P</t>
  </si>
  <si>
    <t>GOUIKOM SIGNI</t>
  </si>
  <si>
    <t>69679315</t>
  </si>
  <si>
    <t>M012416348356K</t>
  </si>
  <si>
    <t>SPEED SUPPLY LIMITED</t>
  </si>
  <si>
    <t>SSL</t>
  </si>
  <si>
    <t>FOURNITURE DES PRESTATIONS DE SERVICES; COMMERCE GÉNÉRAL; REPRÉSENTATION COMMERCIALE ET DES MARQUES;IMPORT,EXPORT; AUTRES PRESTATIONS DE SERVICES;FRANCHISE</t>
  </si>
  <si>
    <t>00237659043314</t>
  </si>
  <si>
    <t>P016612422007E</t>
  </si>
  <si>
    <t>DEUGOUE ELISABETH PRAXEDE</t>
  </si>
  <si>
    <t>678329501</t>
  </si>
  <si>
    <t>TERGAL MONTEE</t>
  </si>
  <si>
    <t>P059818231295G</t>
  </si>
  <si>
    <t>EKENE SOLOMON</t>
  </si>
  <si>
    <t>6 79 86 96 93</t>
  </si>
  <si>
    <t>P118514421571U</t>
  </si>
  <si>
    <t>OGBEMUDIA ENOBAKHARE</t>
  </si>
  <si>
    <t>6999999999</t>
  </si>
  <si>
    <t>P088518080929Y</t>
  </si>
  <si>
    <t>KEPSEU NKOPENO EPSE ESSINDI</t>
  </si>
  <si>
    <t>CLEMENTINE (BATIDECOPRO)</t>
  </si>
  <si>
    <t>00237699829141</t>
  </si>
  <si>
    <t>P126200146616J</t>
  </si>
  <si>
    <t>IKENNAH CHINWEUBA EJEH</t>
  </si>
  <si>
    <t>(ETS IKECAM AUTO)</t>
  </si>
  <si>
    <t>COMMERCE GENERAL-VENTE PIECES DETACHEES-PRESTATIONS DE SERVICES</t>
  </si>
  <si>
    <t>M057417413606E</t>
  </si>
  <si>
    <t>LYCÉE D'OBALA</t>
  </si>
  <si>
    <t>BP 73 OBALA</t>
  </si>
  <si>
    <t>696244808</t>
  </si>
  <si>
    <t>P078915427581A</t>
  </si>
  <si>
    <t>LAMA</t>
  </si>
  <si>
    <t>CCE GL/PREST SCES/GENIE CIVIL</t>
  </si>
  <si>
    <t>P018712313592R</t>
  </si>
  <si>
    <t>ETOUKE ETOUKE THIERRY</t>
  </si>
  <si>
    <t>ETS GENERAL INDUSTRY &amp; SERVICES</t>
  </si>
  <si>
    <t>696551928</t>
  </si>
  <si>
    <t>P097700375183W</t>
  </si>
  <si>
    <t>DJIOGUE SYLVIE</t>
  </si>
  <si>
    <t>675251485</t>
  </si>
  <si>
    <t>M042217335876E</t>
  </si>
  <si>
    <t>SOCIÉTÉ CAMEROUNAISE DE TORRÉFACTION DU CAFÉ</t>
  </si>
  <si>
    <t>SCTC</t>
  </si>
  <si>
    <t>TORRÉFACTION DU CAFÉ-IMPORT-EXPOT,COMMERCE GÉNÉRAL,GRAVIER ET DE SABLE,PRESTATIONS DE SERVICES</t>
  </si>
  <si>
    <t>00237681368566</t>
  </si>
  <si>
    <t>P057318237788R</t>
  </si>
  <si>
    <t>NGUIDJOL JEAN PIERRE</t>
  </si>
  <si>
    <t>673813594</t>
  </si>
  <si>
    <t>67417330704</t>
  </si>
  <si>
    <t>P039915202674H</t>
  </si>
  <si>
    <t>WILFRIED PRINCE</t>
  </si>
  <si>
    <t>676636235</t>
  </si>
  <si>
    <t>Pou</t>
  </si>
  <si>
    <t>Carrefour semto</t>
  </si>
  <si>
    <t>P058316007000T</t>
  </si>
  <si>
    <t>IMMACULATE KUOHTANG MUCHUO EPSE NDUCHIA</t>
  </si>
  <si>
    <t>677829914</t>
  </si>
  <si>
    <t>P108012403408K</t>
  </si>
  <si>
    <t>SIDJUI TCHIAKO FABIEN</t>
  </si>
  <si>
    <t>ETS SIDJUI TCHIAKO FABIEN</t>
  </si>
  <si>
    <t>677966574</t>
  </si>
  <si>
    <t>P079417409356T</t>
  </si>
  <si>
    <t>LEUMATCHA EDJUI'I EPOUSE TCHANGA</t>
  </si>
  <si>
    <t>00237677174894</t>
  </si>
  <si>
    <t>P058612410979D</t>
  </si>
  <si>
    <t>EFOUBA OKALA</t>
  </si>
  <si>
    <t>673023205</t>
  </si>
  <si>
    <t>GESTIOIN IMMOBILIERE</t>
  </si>
  <si>
    <t>M012014368077Y</t>
  </si>
  <si>
    <t>SOCIETE CIVILE IMMOBILIERE NZEUMO &amp; FILS</t>
  </si>
  <si>
    <t>SCI NZEUMO &amp; FILS</t>
  </si>
  <si>
    <t>671923868</t>
  </si>
  <si>
    <t>P018716627744A</t>
  </si>
  <si>
    <t>OUSMANOU BELLO HAMADOU</t>
  </si>
  <si>
    <t>00237697377073</t>
  </si>
  <si>
    <t>MARCHE CENTRAL BLOC A BA114</t>
  </si>
  <si>
    <t>P078615204947Q</t>
  </si>
  <si>
    <t>TSIMI BELINGA</t>
  </si>
  <si>
    <t>697589585</t>
  </si>
  <si>
    <t>VENTE DE BOISSONS HYGENIQ</t>
  </si>
  <si>
    <t>P127400188243A</t>
  </si>
  <si>
    <t>MOUNTAPMBEME ELA EPSEE</t>
  </si>
  <si>
    <t>BELINGA PIERRETTE COLETTE</t>
  </si>
  <si>
    <t>P056912618950D</t>
  </si>
  <si>
    <t>TELA TAHIROU</t>
  </si>
  <si>
    <t>677426370</t>
  </si>
  <si>
    <t>P019312521528T</t>
  </si>
  <si>
    <t>MEFOKENG NGAMENI MELANIE</t>
  </si>
  <si>
    <t>676626405</t>
  </si>
  <si>
    <t>RUE ONGELCAM</t>
  </si>
  <si>
    <t>P018712411503X</t>
  </si>
  <si>
    <t>HASSAN IDRISSOU</t>
  </si>
  <si>
    <t>655913078</t>
  </si>
  <si>
    <t>P057712709352W</t>
  </si>
  <si>
    <t>EBOKUH RAHEL EPSEE DOBO GINYUI</t>
  </si>
  <si>
    <t>P018316190713L</t>
  </si>
  <si>
    <t>MBIANDJA EPSE SENGA</t>
  </si>
  <si>
    <t>M039200010136M</t>
  </si>
  <si>
    <t>CICC</t>
  </si>
  <si>
    <t>C ICC</t>
  </si>
  <si>
    <t>33 42 07 77</t>
  </si>
  <si>
    <t>P058414812379L</t>
  </si>
  <si>
    <t>NGOU</t>
  </si>
  <si>
    <t>676878404</t>
  </si>
  <si>
    <t>DERRIERE NATHAL</t>
  </si>
  <si>
    <t>M010017100058R</t>
  </si>
  <si>
    <t>DISTRICT HOSPITAL KUMBA TOWN</t>
  </si>
  <si>
    <t>679446329</t>
  </si>
  <si>
    <t>BESIDE KCC</t>
  </si>
  <si>
    <t>M122217856534M</t>
  </si>
  <si>
    <t>ITAPELO GROUP LTD</t>
  </si>
  <si>
    <t>657930091</t>
  </si>
  <si>
    <t>P017417196783Z</t>
  </si>
  <si>
    <t>VICTOR OKAFOR</t>
  </si>
  <si>
    <t>697900095</t>
  </si>
  <si>
    <t>P069717363362J</t>
  </si>
  <si>
    <t>KENNE.</t>
  </si>
  <si>
    <t>652766894</t>
  </si>
  <si>
    <t>P128316466288W</t>
  </si>
  <si>
    <t>KOUSSOH</t>
  </si>
  <si>
    <t>ANDRIANE</t>
  </si>
  <si>
    <t>699265868</t>
  </si>
  <si>
    <t>P019116729518J</t>
  </si>
  <si>
    <t>VANDOU</t>
  </si>
  <si>
    <t>693049628</t>
  </si>
  <si>
    <t>P049316104348P</t>
  </si>
  <si>
    <t>BADAMASSI HAROUNA</t>
  </si>
  <si>
    <t>M062217370266E</t>
  </si>
  <si>
    <t>SOCIETE GARAGE ZL AUTO MOTORS SARL</t>
  </si>
  <si>
    <t>G.ZL.A.M SARL</t>
  </si>
  <si>
    <t>DIAGNOSTIC, MULTIPLEXAGE, ÉLECTRICITÉ, ÉLECTRONIQUE, MÉCANIQUE GENERALE, PROGRAMMATION DES CLES ET TRANSPORTEURS, VENTE DES PIECES D'ORIGINE ALLEMANDE, PRESTATIONS DE SERVICES</t>
  </si>
  <si>
    <t>652168954</t>
  </si>
  <si>
    <t>P078512518227C</t>
  </si>
  <si>
    <t>ABOUL AZIZ MOUSSA</t>
  </si>
  <si>
    <t>ABDOUL AZIZ MOUSSA</t>
  </si>
  <si>
    <t>btiq 332</t>
  </si>
  <si>
    <t>M080712497026M</t>
  </si>
  <si>
    <t>LYCEE DE SANGMELIMA AVEBE</t>
  </si>
  <si>
    <t>674005946</t>
  </si>
  <si>
    <t>P018414446026A</t>
  </si>
  <si>
    <t>675605475</t>
  </si>
  <si>
    <t>VENTE TELEPHONE/TRANSFERT DE CREDIT</t>
  </si>
  <si>
    <t>P058712519190T</t>
  </si>
  <si>
    <t>AHMADOU ROUFAHI MOUSSA</t>
  </si>
  <si>
    <t>677282291</t>
  </si>
  <si>
    <t>à côté de EXPRESS UNION</t>
  </si>
  <si>
    <t>PRESTATION DE SERVICRS</t>
  </si>
  <si>
    <t>P057912697061W</t>
  </si>
  <si>
    <t>KRISTEN MBAH</t>
  </si>
  <si>
    <t>M112316260829J</t>
  </si>
  <si>
    <t>DOVIKHA PATNERS PRIVATE LIMITED</t>
  </si>
  <si>
    <t>00237633391414</t>
  </si>
  <si>
    <t>P016112568934Q</t>
  </si>
  <si>
    <t>677 83 75 07</t>
  </si>
  <si>
    <t>A COTE DREAM LAND HOTEL</t>
  </si>
  <si>
    <t>P086516605641C</t>
  </si>
  <si>
    <t>PRINCE POSSIE JEAN PIERRE</t>
  </si>
  <si>
    <t>ETS PRINCE TRAVEL</t>
  </si>
  <si>
    <t>656689596</t>
  </si>
  <si>
    <t>GRANDE SHELLE</t>
  </si>
  <si>
    <t>P018416307983B</t>
  </si>
  <si>
    <t>OBODOEFUNA UZOMA ONYINYE</t>
  </si>
  <si>
    <t>M082217523711Q</t>
  </si>
  <si>
    <t>00237695257766</t>
  </si>
  <si>
    <t>P037800507506N</t>
  </si>
  <si>
    <t>YIMGA NJANKOU SERGE PROTAIS</t>
  </si>
  <si>
    <t>ETS SERGE COLOR</t>
  </si>
  <si>
    <t>TRAVAUX DE PEINTURE/DECORATION/PRESTATION DE SERVICES</t>
  </si>
  <si>
    <t>690942133</t>
  </si>
  <si>
    <t>AVANT LE COMMISSARIAT 8E</t>
  </si>
  <si>
    <t>P038718498185H</t>
  </si>
  <si>
    <t>SIGHNE KENGNE</t>
  </si>
  <si>
    <t>P108112281036G</t>
  </si>
  <si>
    <t>KUIGOUA NADEGE</t>
  </si>
  <si>
    <t>677068304</t>
  </si>
  <si>
    <t>P058112710291C</t>
  </si>
  <si>
    <t>BITECK DE BONG ESAIE CHARLY</t>
  </si>
  <si>
    <t>ETS C &amp; B SERVICES</t>
  </si>
  <si>
    <t>674904419</t>
  </si>
  <si>
    <t>P098612669539H</t>
  </si>
  <si>
    <t>POUTON MANGOUA ROLANDPOUT</t>
  </si>
  <si>
    <t>POUTON MANGOUA ROLAND</t>
  </si>
  <si>
    <t>676277095</t>
  </si>
  <si>
    <t>P079217013964D</t>
  </si>
  <si>
    <t>694864110</t>
  </si>
  <si>
    <t>BROCANTE , COMMERCE</t>
  </si>
  <si>
    <t>P057514615255C</t>
  </si>
  <si>
    <t>AZONG EPSE ANDIGEMA</t>
  </si>
  <si>
    <t>EVANGELINE ENDAH</t>
  </si>
  <si>
    <t>DEUX PAUTEAUX</t>
  </si>
  <si>
    <t>P058216106736J</t>
  </si>
  <si>
    <t>NGNIGAYEN FOKOU</t>
  </si>
  <si>
    <t>696267698</t>
  </si>
  <si>
    <t>P077916093659Q</t>
  </si>
  <si>
    <t>CHIBUIKE MATHEW</t>
  </si>
  <si>
    <t>677575692</t>
  </si>
  <si>
    <t>SAPEUR COMPTOIR 1 APRES MAGASIN 11</t>
  </si>
  <si>
    <t>M111616075466Y</t>
  </si>
  <si>
    <t>GROUPE SCOLAIRE BILINGUE PRIVÉ ISLAMIQUE DAMAKO</t>
  </si>
  <si>
    <t>DAMAKO</t>
  </si>
  <si>
    <t>P038416333939C</t>
  </si>
  <si>
    <t>ASTA YOUSSOUFA</t>
  </si>
  <si>
    <t>002375661676</t>
  </si>
  <si>
    <t>ENERGIE SOL-PLOMBERIE-GENIE CIVIL</t>
  </si>
  <si>
    <t>M032014411640M</t>
  </si>
  <si>
    <t>ENGINEERING STARS GROUP SARL</t>
  </si>
  <si>
    <t>GEST</t>
  </si>
  <si>
    <t>P017312246425A</t>
  </si>
  <si>
    <t>KAMGAIN PAUL</t>
  </si>
  <si>
    <t>677589819</t>
  </si>
  <si>
    <t>CPT B 01</t>
  </si>
  <si>
    <t>P122015790208C</t>
  </si>
  <si>
    <t>P035200008013X</t>
  </si>
  <si>
    <t>3 567</t>
  </si>
  <si>
    <t>677 74 82 23</t>
  </si>
  <si>
    <t>IMM ADIDAS</t>
  </si>
  <si>
    <t>COMMERCE GENERAL _PREST/SCES</t>
  </si>
  <si>
    <t>M071412116967L</t>
  </si>
  <si>
    <t>WHITE TRADING SARLWHIT</t>
  </si>
  <si>
    <t>WHITE TRADING SARL</t>
  </si>
  <si>
    <t>P119517939275L</t>
  </si>
  <si>
    <t>DONAR DONI</t>
  </si>
  <si>
    <t>P069115997095M</t>
  </si>
  <si>
    <t>AYEWE FEUDJIO</t>
  </si>
  <si>
    <t>LEDIE GAËLLE</t>
  </si>
  <si>
    <t>00237679810780</t>
  </si>
  <si>
    <t>P037700524017U</t>
  </si>
  <si>
    <t>NGANDJUI  TEKAM  CAROLINE</t>
  </si>
  <si>
    <t>99 63 17 48</t>
  </si>
  <si>
    <t>P085413402133D</t>
  </si>
  <si>
    <t>NKAHA BE</t>
  </si>
  <si>
    <t>ERNEST PLACIDE</t>
  </si>
  <si>
    <t>695264707</t>
  </si>
  <si>
    <t>GUIBASSAL</t>
  </si>
  <si>
    <t>PROTECTION DES PRODUITS PHARMACETIQUES</t>
  </si>
  <si>
    <t>M012317810465B</t>
  </si>
  <si>
    <t>NZO3 PHARMA SARL</t>
  </si>
  <si>
    <t>8870 YDE</t>
  </si>
  <si>
    <t>655853385</t>
  </si>
  <si>
    <t>P107000079752G</t>
  </si>
  <si>
    <t>TCHUISSEU AURELIE</t>
  </si>
  <si>
    <t>699064330</t>
  </si>
  <si>
    <t>IMMEUBLE FOKOU</t>
  </si>
  <si>
    <t>M072315974123P</t>
  </si>
  <si>
    <t>ROYAL INFORMATIQUE SARL</t>
  </si>
  <si>
    <t>RI SARL</t>
  </si>
  <si>
    <t>VENTE MATERIELS D INFORMATIQUE ET PRESTATIONS DE SERVICES</t>
  </si>
  <si>
    <t>690972483</t>
  </si>
  <si>
    <t>VENTES DES ÉPICES</t>
  </si>
  <si>
    <t>P099917278923S</t>
  </si>
  <si>
    <t>JUVERT NYEANGO</t>
  </si>
  <si>
    <t>MARCHÉ DE LA GARE DE NEW BELL</t>
  </si>
  <si>
    <t>P046900411618Q</t>
  </si>
  <si>
    <t>P038000424657D</t>
  </si>
  <si>
    <t>Tchana Bruno</t>
  </si>
  <si>
    <t>B&amp;T Services</t>
  </si>
  <si>
    <t>679125980</t>
  </si>
  <si>
    <t>YAOUNDE/Biyem assi Superette</t>
  </si>
  <si>
    <t>P097616014102C</t>
  </si>
  <si>
    <t>ESSENGUE NGOLONG</t>
  </si>
  <si>
    <t>JACQUES VICTOR FRANKLIN</t>
  </si>
  <si>
    <t>P118414958976P</t>
  </si>
  <si>
    <t>GUIFFEROU</t>
  </si>
  <si>
    <t>P097617568172X</t>
  </si>
  <si>
    <t>00237699949731</t>
  </si>
  <si>
    <t>M061412327188Z</t>
  </si>
  <si>
    <t>Projet d appui a la Scolarisation dans les zones  d Education Prioritaires</t>
  </si>
  <si>
    <t>PASZEP</t>
  </si>
  <si>
    <t>6 99 77 58 53</t>
  </si>
  <si>
    <t>Hyppodrome</t>
  </si>
  <si>
    <t>derrière immeuble EDC</t>
  </si>
  <si>
    <t>M100600022996U</t>
  </si>
  <si>
    <t>LES ROSSIGNOLS MAJORS</t>
  </si>
  <si>
    <t>674384187</t>
  </si>
  <si>
    <t>P107913915330K</t>
  </si>
  <si>
    <t>ONGMETANG BETOLO SOPHIE ROSE</t>
  </si>
  <si>
    <t>ONGMETANG</t>
  </si>
  <si>
    <t>673712900</t>
  </si>
  <si>
    <t>P078612437277L</t>
  </si>
  <si>
    <t>KOUGOUM GUY MERLIN</t>
  </si>
  <si>
    <t>699639518</t>
  </si>
  <si>
    <t>DEVELOPPEMENT ORGANISATIONNEL</t>
  </si>
  <si>
    <t>M101914378774M</t>
  </si>
  <si>
    <t>PERCUSSIMO CONSULTING GROUP CAMEROON SARL</t>
  </si>
  <si>
    <t>PCG-CAMEROON SARL</t>
  </si>
  <si>
    <t>675379348</t>
  </si>
  <si>
    <t>NKOLNDONGO CLUB EVA</t>
  </si>
  <si>
    <t>P108600548596T</t>
  </si>
  <si>
    <t>FOPAP TCHOUMTCHOUA</t>
  </si>
  <si>
    <t>ETS TANKOU ET FILS</t>
  </si>
  <si>
    <t>99182530</t>
  </si>
  <si>
    <t>P122015378947R</t>
  </si>
  <si>
    <t>IVO ATTESANG</t>
  </si>
  <si>
    <t>AIDE SOIGNANT (NOUVEAU STATUT)</t>
  </si>
  <si>
    <t>P028812808124M</t>
  </si>
  <si>
    <t>SOUPOURSOU PAUL</t>
  </si>
  <si>
    <t>P069015233941P</t>
  </si>
  <si>
    <t>680716318</t>
  </si>
  <si>
    <t>P088717818425T</t>
  </si>
  <si>
    <t>CHEN XIAOPING</t>
  </si>
  <si>
    <t>P059517727817U</t>
  </si>
  <si>
    <t>BERNADETTE CHRISTELLE</t>
  </si>
  <si>
    <t>BAR DU COMMISAIR</t>
  </si>
  <si>
    <t>P126013037960M</t>
  </si>
  <si>
    <t>DEDOUNG SAMUEL</t>
  </si>
  <si>
    <t>(ETS DESA)</t>
  </si>
  <si>
    <t>BTP-PRESTATIONS DE SERVICES-MATERIEL ET CONSOMMABLES MEDICALS</t>
  </si>
  <si>
    <t>695829905</t>
  </si>
  <si>
    <t>P038818118964M</t>
  </si>
  <si>
    <t>KUTIA DOROTHY MBONG</t>
  </si>
  <si>
    <t>P038200490084E</t>
  </si>
  <si>
    <t>KUYER</t>
  </si>
  <si>
    <t>LEONARD GANGVAH</t>
  </si>
  <si>
    <t>677686105</t>
  </si>
  <si>
    <t>CAMP FOCNTIONNAIRE</t>
  </si>
  <si>
    <t>P108115211828T</t>
  </si>
  <si>
    <t>OFOKA</t>
  </si>
  <si>
    <t>M092116437782Z</t>
  </si>
  <si>
    <t>MOST &amp; COMPAGNY SARL</t>
  </si>
  <si>
    <t>AKWA - DERRIERE IMMEUBLE COMECI</t>
  </si>
  <si>
    <t>P036715387506Y</t>
  </si>
  <si>
    <t>MISSE EPS EKOULE</t>
  </si>
  <si>
    <t>APRES CENTRE DE SANTE</t>
  </si>
  <si>
    <t>P120316083230W</t>
  </si>
  <si>
    <t>MOUBARACK MOUSSA</t>
  </si>
  <si>
    <t>M091814407440D</t>
  </si>
  <si>
    <t>GROUPE SCOLAIRE BILINGUE PETIE PARADIS</t>
  </si>
  <si>
    <t>GSB PETIE PARADIS</t>
  </si>
  <si>
    <t>674638270</t>
  </si>
  <si>
    <t>2E SCIERIE</t>
  </si>
  <si>
    <t>M112116699769J</t>
  </si>
  <si>
    <t>BIKIRGA &amp; ASSOCIES SARL</t>
  </si>
  <si>
    <t>P027816479403L</t>
  </si>
  <si>
    <t>NKWENTI AKOR</t>
  </si>
  <si>
    <t>HANDSOME BRAIN</t>
  </si>
  <si>
    <t>675750075</t>
  </si>
  <si>
    <t>RESTAURATION ET VENTE BOISSONS ALCOOLISEES</t>
  </si>
  <si>
    <t>P127300155160E</t>
  </si>
  <si>
    <t>KUETE PANING EMMANUEL</t>
  </si>
  <si>
    <t>ETS KUETE PANING</t>
  </si>
  <si>
    <t>677334503</t>
  </si>
  <si>
    <t>P015316722606W</t>
  </si>
  <si>
    <t>00237655052887</t>
  </si>
  <si>
    <t>P036912437657Y</t>
  </si>
  <si>
    <t>NKWINDJA</t>
  </si>
  <si>
    <t>M091914182483T</t>
  </si>
  <si>
    <t>STAR GROUP AND SERVICES SARL</t>
  </si>
  <si>
    <t>697 871 749/695703517</t>
  </si>
  <si>
    <t>AVENUE De GAULLE, FACE CENTRE DES MALADIES RESPIRATOIRES</t>
  </si>
  <si>
    <t>P078416083097P</t>
  </si>
  <si>
    <t>CAI YUNLONG</t>
  </si>
  <si>
    <t>M071917764737U</t>
  </si>
  <si>
    <t>GUEN'S AFRICA DISTRIBUTION</t>
  </si>
  <si>
    <t>GAD-CMR SARL</t>
  </si>
  <si>
    <t>COMMERCE GENERAL-IMPORT/EXPORT-MARKETING ET PUBLICITE</t>
  </si>
  <si>
    <t>655611494</t>
  </si>
  <si>
    <t>MESSA CAMP</t>
  </si>
  <si>
    <t>P014517744251F</t>
  </si>
  <si>
    <t>SIEWE-</t>
  </si>
  <si>
    <t>00237680577856</t>
  </si>
  <si>
    <t>P127614366890H</t>
  </si>
  <si>
    <t>VALAIRE EMMANUEL NOEL</t>
  </si>
  <si>
    <t>P038612772576N</t>
  </si>
  <si>
    <t>679759143</t>
  </si>
  <si>
    <t>P089015989399F</t>
  </si>
  <si>
    <t>MAFOCK KAMGANG</t>
  </si>
  <si>
    <t>SANTANA</t>
  </si>
  <si>
    <t>00237694720598</t>
  </si>
  <si>
    <t>DESCENTE SAVONNERIE CCC</t>
  </si>
  <si>
    <t>P066415985482P</t>
  </si>
  <si>
    <t>AMAECHI ALEXANDER</t>
  </si>
  <si>
    <t>00237651140335</t>
  </si>
  <si>
    <t>P017412581033E</t>
  </si>
  <si>
    <t>6765&amp;&amp;98</t>
  </si>
  <si>
    <t>P067100415293U</t>
  </si>
  <si>
    <t>NGABET NJASSAP HUGUES VALENZA</t>
  </si>
  <si>
    <t>HUVAVET</t>
  </si>
  <si>
    <t>6 695</t>
  </si>
  <si>
    <t>677823808</t>
  </si>
  <si>
    <t>BONATEKI APRES SONEL.CARREFOUR DEIDO PLAGE</t>
  </si>
  <si>
    <t>P029416044167R</t>
  </si>
  <si>
    <t>DZUDIE FODOUP</t>
  </si>
  <si>
    <t>P085916362262N</t>
  </si>
  <si>
    <t>MINKO'O EBOUMEYENG</t>
  </si>
  <si>
    <t>00237681324578</t>
  </si>
  <si>
    <t>P037717949346L</t>
  </si>
  <si>
    <t>NLOMTITI EPSE MA'A RACHEL GAELE</t>
  </si>
  <si>
    <t>(ETS LA MERCURIALE)</t>
  </si>
  <si>
    <t>PRESTATION DE SERVICE, MAINTENANCE, SECRETARIAT INFORMATIQUE, VENTES, RESTAURATIONS, TRAVAUX PUBLICS</t>
  </si>
  <si>
    <t>694346176</t>
  </si>
  <si>
    <t>P014912619550W</t>
  </si>
  <si>
    <t>HAMBALI</t>
  </si>
  <si>
    <t>INSTALLATEUR</t>
  </si>
  <si>
    <t>P107718537136G</t>
  </si>
  <si>
    <t>696947665</t>
  </si>
  <si>
    <t>P056414419727W</t>
  </si>
  <si>
    <t>NGOZI NWACHUKWU ONYEOCHA</t>
  </si>
  <si>
    <t>679108525</t>
  </si>
  <si>
    <t>P057812379887Y</t>
  </si>
  <si>
    <t>670504525</t>
  </si>
  <si>
    <t>CPT 225</t>
  </si>
  <si>
    <t>P017817405665R</t>
  </si>
  <si>
    <t>676278654</t>
  </si>
  <si>
    <t>P015800500740Q</t>
  </si>
  <si>
    <t>SAHADIO JEAN</t>
  </si>
  <si>
    <t>677393886</t>
  </si>
  <si>
    <t>BAMBOUE 2</t>
  </si>
  <si>
    <t>P118012149973H</t>
  </si>
  <si>
    <t>ZEBAZE VICTOR</t>
  </si>
  <si>
    <t>677760121</t>
  </si>
  <si>
    <t>M012416367814Z</t>
  </si>
  <si>
    <t>IMPORT TRADING SARL</t>
  </si>
  <si>
    <t>COMMERCE GENERAL , IMPORT-EXPORT ,PRESTATION DE SERVICES .</t>
  </si>
  <si>
    <t>00237677172840</t>
  </si>
  <si>
    <t>BP 11987 DOUALA</t>
  </si>
  <si>
    <t>P049718178944A</t>
  </si>
  <si>
    <t>BITOMO BELINGA EPOUSE TCHACHUANG</t>
  </si>
  <si>
    <t>671360136</t>
  </si>
  <si>
    <t>P038200439857G</t>
  </si>
  <si>
    <t>IFEGBUIKE HENRY ONYEBUCHI</t>
  </si>
  <si>
    <t>ETS BUCHI AUTOMOBILE</t>
  </si>
  <si>
    <t>675081750</t>
  </si>
  <si>
    <t>M129900019690B</t>
  </si>
  <si>
    <t>STE.AFR.TRAV.&amp;COM.T.&amp;FILS</t>
  </si>
  <si>
    <t>699925833</t>
  </si>
  <si>
    <t>M089312377562K</t>
  </si>
  <si>
    <t>STE ANTIGONE S.C.I</t>
  </si>
  <si>
    <t>"ANTIGONE S.C.I"</t>
  </si>
  <si>
    <t>672169022</t>
  </si>
  <si>
    <t>P087500371913W</t>
  </si>
  <si>
    <t>NGEUWA</t>
  </si>
  <si>
    <t>SHO PLUS</t>
  </si>
  <si>
    <t>P078512102494C</t>
  </si>
  <si>
    <t>NEBASI STEPHEN</t>
  </si>
  <si>
    <t>(ALBATROSS TRADING AB)</t>
  </si>
  <si>
    <t>675065657</t>
  </si>
  <si>
    <t>P048718156130G</t>
  </si>
  <si>
    <t>00237675429533</t>
  </si>
  <si>
    <t>P127500497174F</t>
  </si>
  <si>
    <t>TSAFACK KAMDOUM EPSE TCHABONG AIMERANCE</t>
  </si>
  <si>
    <t>675567953</t>
  </si>
  <si>
    <t>P079218601283U</t>
  </si>
  <si>
    <t>LEUMANI</t>
  </si>
  <si>
    <t>EVELINE ORIELLE</t>
  </si>
  <si>
    <t>P048418259629S</t>
  </si>
  <si>
    <t>AICHATOU YAKOUBA</t>
  </si>
  <si>
    <t>00237 695422502</t>
  </si>
  <si>
    <t>P038417310666C</t>
  </si>
  <si>
    <t>MEZUKO FEUSSI EPSE FOTSING</t>
  </si>
  <si>
    <t>677226873</t>
  </si>
  <si>
    <t>P078517580218Y</t>
  </si>
  <si>
    <t>SIAKA FOTSO</t>
  </si>
  <si>
    <t>00237694000000000000000</t>
  </si>
  <si>
    <t>COLLÈGE L'AGAPÉ</t>
  </si>
  <si>
    <t>VENTE DES MUNITIONS</t>
  </si>
  <si>
    <t>P036400096740P</t>
  </si>
  <si>
    <t>DOLLAH YANKAM</t>
  </si>
  <si>
    <t>699567108</t>
  </si>
  <si>
    <t>P010115127674R</t>
  </si>
  <si>
    <t>TALLA OUMBE</t>
  </si>
  <si>
    <t>680309699</t>
  </si>
  <si>
    <t>P109617203864T</t>
  </si>
  <si>
    <t>KOME GENEVIEVE MESANG</t>
  </si>
  <si>
    <t>THE GLAMSHOP</t>
  </si>
  <si>
    <t>VENTE  ACCESOIRES DE TELEPHONE</t>
  </si>
  <si>
    <t>P088717573480S</t>
  </si>
  <si>
    <t>TCHINDA LABOU</t>
  </si>
  <si>
    <t>00237674452969</t>
  </si>
  <si>
    <t>P019312751399Z</t>
  </si>
  <si>
    <t>DONGMO MOMO JOANNE FLORIALE</t>
  </si>
  <si>
    <t>PRESTATION DE SERVICES - MANAEMENT - IMPORT/EXPORT</t>
  </si>
  <si>
    <t>M112316278122H</t>
  </si>
  <si>
    <t>HORIZON SN SARL</t>
  </si>
  <si>
    <t>HRZ SN SARL</t>
  </si>
  <si>
    <t>BALI FACE MRS</t>
  </si>
  <si>
    <t>P017912639644T</t>
  </si>
  <si>
    <t>TCHAKAM KEMAJOU</t>
  </si>
  <si>
    <t>M011000030428T</t>
  </si>
  <si>
    <t>LA BALOISE DE SCES D'ASSISTANCE ET ORGA.SARL</t>
  </si>
  <si>
    <t>"BASAO" SARL</t>
  </si>
  <si>
    <t>699937779</t>
  </si>
  <si>
    <t>P057612118346L</t>
  </si>
  <si>
    <t>"ETS AG &amp; FILS"</t>
  </si>
  <si>
    <t>P119317080530G</t>
  </si>
  <si>
    <t>TATAH SAFOGAH</t>
  </si>
  <si>
    <t>DENISCLARE</t>
  </si>
  <si>
    <t>670793659</t>
  </si>
  <si>
    <t>TSINGUA VILLAGE</t>
  </si>
  <si>
    <t>P079717211150Z</t>
  </si>
  <si>
    <t>TSAFACK NGOUMTSOP</t>
  </si>
  <si>
    <t>NKOLFOULOU GMI</t>
  </si>
  <si>
    <t>COMM GÉNÉRAL/ PRESTATIONS DE SERVICES</t>
  </si>
  <si>
    <t>M102316254047G</t>
  </si>
  <si>
    <t>MARKETBAY SARL</t>
  </si>
  <si>
    <t>00237655170078.</t>
  </si>
  <si>
    <t>P106800130734J</t>
  </si>
  <si>
    <t>GUIPDOP PIEDJIO</t>
  </si>
  <si>
    <t>696025082</t>
  </si>
  <si>
    <t>P067612412890M</t>
  </si>
  <si>
    <t>NSENG ELANG Marie Hortense</t>
  </si>
  <si>
    <t>696 49 28 59</t>
  </si>
  <si>
    <t>Derrière gare routière</t>
  </si>
  <si>
    <t>P047916358115M</t>
  </si>
  <si>
    <t>KOUOKAM MEDJO</t>
  </si>
  <si>
    <t>00237668000222</t>
  </si>
  <si>
    <t>P017017559508M</t>
  </si>
  <si>
    <t>M012216889489K</t>
  </si>
  <si>
    <t>PHARMACIE TIZARY DE KEKEM SARL</t>
  </si>
  <si>
    <t>P037918298962C</t>
  </si>
  <si>
    <t>MAMGNO</t>
  </si>
  <si>
    <t>PHADETTE</t>
  </si>
  <si>
    <t>00237656865831</t>
  </si>
  <si>
    <t>EVECHE, BAFOUSSAM</t>
  </si>
  <si>
    <t>P089216432162N</t>
  </si>
  <si>
    <t>P110016710133E</t>
  </si>
  <si>
    <t>SINGKA</t>
  </si>
  <si>
    <t>P014917875106H</t>
  </si>
  <si>
    <t>AYUK BATE THOMAS</t>
  </si>
  <si>
    <t>P075700216206A</t>
  </si>
  <si>
    <t>BATSOTSA MPELE EPSE BEYING MPELE</t>
  </si>
  <si>
    <t>699216405</t>
  </si>
  <si>
    <t>GARE VOYAGE</t>
  </si>
  <si>
    <t>P057000288089D</t>
  </si>
  <si>
    <t>NGO MAOUG JULIENNE RUTHJULL</t>
  </si>
  <si>
    <t>JULLY BAR</t>
  </si>
  <si>
    <t>677159589</t>
  </si>
  <si>
    <t>A COTE IMMEUBLE BELLE VUE</t>
  </si>
  <si>
    <t>P037017776735Q</t>
  </si>
  <si>
    <t>00237697385602</t>
  </si>
  <si>
    <t>FONGOTONGO</t>
  </si>
  <si>
    <t>M018617241202A</t>
  </si>
  <si>
    <t>LYCEE TECHNIQUE DE BERTOUA</t>
  </si>
  <si>
    <t>QUARTIER KANO</t>
  </si>
  <si>
    <t>P107818060268H</t>
  </si>
  <si>
    <t>TIODOUNG EPSE TSANANG</t>
  </si>
  <si>
    <t>00237674672612</t>
  </si>
  <si>
    <t>P058812517828P</t>
  </si>
  <si>
    <t>670858860</t>
  </si>
  <si>
    <t>P058217317854Z</t>
  </si>
  <si>
    <t>CECILE CONSTANTINE DENISE</t>
  </si>
  <si>
    <t>P126516229221G</t>
  </si>
  <si>
    <t>M021612486481D</t>
  </si>
  <si>
    <t>SOCIETETE FINESSE SARL</t>
  </si>
  <si>
    <t>STE FUNESSE SARL</t>
  </si>
  <si>
    <t>679816151</t>
  </si>
  <si>
    <t>FACE COLIBRIS</t>
  </si>
  <si>
    <t>P016500016359R</t>
  </si>
  <si>
    <t>LEPKEU</t>
  </si>
  <si>
    <t>672850288</t>
  </si>
  <si>
    <t>CENTRE-COMMERC</t>
  </si>
  <si>
    <t>P016914883377D</t>
  </si>
  <si>
    <t>NANGUEU</t>
  </si>
  <si>
    <t>696089521</t>
  </si>
  <si>
    <t>P016712280981G</t>
  </si>
  <si>
    <t>ETS SALEY</t>
  </si>
  <si>
    <t>671057407</t>
  </si>
  <si>
    <t>M082016332060A</t>
  </si>
  <si>
    <t>SUCCESSION FEU ANYE FORCOB ANTHONY</t>
  </si>
  <si>
    <t>0023755555...</t>
  </si>
  <si>
    <t>P047213914255R</t>
  </si>
  <si>
    <t>MEBINA</t>
  </si>
  <si>
    <t>BENOIT LONGIN</t>
  </si>
  <si>
    <t>677880932</t>
  </si>
  <si>
    <t>P038612418222R</t>
  </si>
  <si>
    <t>699378711</t>
  </si>
  <si>
    <t>MENUSERIE BOIS</t>
  </si>
  <si>
    <t>P048018492141Y</t>
  </si>
  <si>
    <t>TCHOUAMAKO</t>
  </si>
  <si>
    <t>696868445</t>
  </si>
  <si>
    <t>P067117719854Z</t>
  </si>
  <si>
    <t>Sylvanus</t>
  </si>
  <si>
    <t>P059014366811Y</t>
  </si>
  <si>
    <t>675738037</t>
  </si>
  <si>
    <t>CENTRE VILLE BRICOLUX</t>
  </si>
  <si>
    <t>P039617427023G</t>
  </si>
  <si>
    <t>ASANE</t>
  </si>
  <si>
    <t>GWENDOLINE MEJENO</t>
  </si>
  <si>
    <t>00237671371106</t>
  </si>
  <si>
    <t>P098716079862L</t>
  </si>
  <si>
    <t>SIEMIGNI KOUAMOU</t>
  </si>
  <si>
    <t>MAMA MARIETTE</t>
  </si>
  <si>
    <t>P048612328406A</t>
  </si>
  <si>
    <t>STELLA OKORIE</t>
  </si>
  <si>
    <t>675757491</t>
  </si>
  <si>
    <t>FACE GENERAL</t>
  </si>
  <si>
    <t>EDITIONS-PUBLICATIONS-CONSULTATIONS</t>
  </si>
  <si>
    <t>M041100038178C</t>
  </si>
  <si>
    <t>LES EDITIONS KILIMANDJARO</t>
  </si>
  <si>
    <t>P078418355619H</t>
  </si>
  <si>
    <t>CELINE.</t>
  </si>
  <si>
    <t>P046716392963J</t>
  </si>
  <si>
    <t>BOUNA KEEDAH</t>
  </si>
  <si>
    <t>670232474</t>
  </si>
  <si>
    <t>P017816902946F</t>
  </si>
  <si>
    <t>00237677697012</t>
  </si>
  <si>
    <t>NEW TOWN- MOSQUÉE</t>
  </si>
  <si>
    <t>P038712352135S</t>
  </si>
  <si>
    <t>MOFFO MAURICE LEONARDMOF</t>
  </si>
  <si>
    <t>MOFFO MAURICE LEONARD</t>
  </si>
  <si>
    <t>675577609</t>
  </si>
  <si>
    <t>FACE CEGET</t>
  </si>
  <si>
    <t>P019216250900E</t>
  </si>
  <si>
    <t>695401387</t>
  </si>
  <si>
    <t>P098718271811J</t>
  </si>
  <si>
    <t>YODJEU TCHOUYA</t>
  </si>
  <si>
    <t>652456512</t>
  </si>
  <si>
    <t>P098112758297A</t>
  </si>
  <si>
    <t>FELIX AMINDONG MOFAW</t>
  </si>
  <si>
    <t>ATT LOC BTQ C50 LATALE</t>
  </si>
  <si>
    <t>P014912404347C</t>
  </si>
  <si>
    <t>TIENOU JEAN</t>
  </si>
  <si>
    <t>677760866</t>
  </si>
  <si>
    <t>CPT A 121</t>
  </si>
  <si>
    <t>P099117990129W</t>
  </si>
  <si>
    <t>YUMBUNUI</t>
  </si>
  <si>
    <t>VICTORINE TANUI</t>
  </si>
  <si>
    <t>00237654883590</t>
  </si>
  <si>
    <t>M022217102188Q</t>
  </si>
  <si>
    <t>GLOBAL EXCHANGE PLC</t>
  </si>
  <si>
    <t>GLOBEX</t>
  </si>
  <si>
    <t>ECHANGE DES DEVISES, TRANSFERT D'ARGENT ET SERVICES CONNEXES</t>
  </si>
  <si>
    <t>00237699679313</t>
  </si>
  <si>
    <t>P029317343883Q</t>
  </si>
  <si>
    <t>ASSE ALPHONSINE NADEGE</t>
  </si>
  <si>
    <t>655233523</t>
  </si>
  <si>
    <t>P018516268672R</t>
  </si>
  <si>
    <t>YONG CECILIA MBU</t>
  </si>
  <si>
    <t>00237674732400</t>
  </si>
  <si>
    <t>P029617534916W</t>
  </si>
  <si>
    <t>00237653084473</t>
  </si>
  <si>
    <t>P057517716150L</t>
  </si>
  <si>
    <t>WOUELICK OUATEDEM</t>
  </si>
  <si>
    <t>002376437650965</t>
  </si>
  <si>
    <t>P017317596698W</t>
  </si>
  <si>
    <t>ZOURLE</t>
  </si>
  <si>
    <t>00237678150227</t>
  </si>
  <si>
    <t>M082217696694T</t>
  </si>
  <si>
    <t>KAMDEM PATRICK (ETS DIGITECH)</t>
  </si>
  <si>
    <t>DIANOSTIQUE AUTO, MAINTENANCE AUTO, VENTE DE PIECES DETACHER</t>
  </si>
  <si>
    <t>STADE OBNISPORT</t>
  </si>
  <si>
    <t>M020816875493U</t>
  </si>
  <si>
    <t>COLLÈGE ÉVANGÉLIQUE BILINGUE DE MBOUDA</t>
  </si>
  <si>
    <t>675226155</t>
  </si>
  <si>
    <t>DERRIÈRE ÉGLISE ÉVANGÉLIQUE</t>
  </si>
  <si>
    <t>P127017094053P</t>
  </si>
  <si>
    <t>HAMBARKE</t>
  </si>
  <si>
    <t>P018412466326B</t>
  </si>
  <si>
    <t>MOMO MAURICE</t>
  </si>
  <si>
    <t>ETS MOMO BOIS DECOR</t>
  </si>
  <si>
    <t>P057917411560Z</t>
  </si>
  <si>
    <t>MANFO MELONG</t>
  </si>
  <si>
    <t>24051979</t>
  </si>
  <si>
    <t>P036700492433Z</t>
  </si>
  <si>
    <t>ESSOUDOUK EPSE BOUH</t>
  </si>
  <si>
    <t>P058212602860X</t>
  </si>
  <si>
    <t>ERNEST EPUNDUGU</t>
  </si>
  <si>
    <t>M051612568894H</t>
  </si>
  <si>
    <t>COMPLEXE SCOLAIRE KAMHOUA</t>
  </si>
  <si>
    <t>CSK</t>
  </si>
  <si>
    <t>P050218426855D</t>
  </si>
  <si>
    <t>SOW SOM</t>
  </si>
  <si>
    <t>WILLIAM LAWRENCE BRANDON</t>
  </si>
  <si>
    <t>00237695155728</t>
  </si>
  <si>
    <t>P118516296014P</t>
  </si>
  <si>
    <t>TCHINDA APPOLINAIRE</t>
  </si>
  <si>
    <t>00237679207574</t>
  </si>
  <si>
    <t>P127816148209M</t>
  </si>
  <si>
    <t>KAMDEP NOUMBISSI</t>
  </si>
  <si>
    <t>NOEL GREGOIR</t>
  </si>
  <si>
    <t>00237699717274</t>
  </si>
  <si>
    <t>P068212694260Z</t>
  </si>
  <si>
    <t>NGOS NTAMAG RAPHAEL BARTHELEMY</t>
  </si>
  <si>
    <t>698731014</t>
  </si>
  <si>
    <t>P076212617326W</t>
  </si>
  <si>
    <t>NGUETMBOKET SABIATOU</t>
  </si>
  <si>
    <t>699222358</t>
  </si>
  <si>
    <t>COMPTOIR 161</t>
  </si>
  <si>
    <t>M061812719080M</t>
  </si>
  <si>
    <t>STE KANGEH ENTREPRISE</t>
  </si>
  <si>
    <t>696197082</t>
  </si>
  <si>
    <t>AMY</t>
  </si>
  <si>
    <t>P028318176112C</t>
  </si>
  <si>
    <t>ANDRÉ CHARLES</t>
  </si>
  <si>
    <t>00237691997109</t>
  </si>
  <si>
    <t>344 ESEKA</t>
  </si>
  <si>
    <t>P065400086418Y</t>
  </si>
  <si>
    <t>YAMGOUE TCHANGOUE</t>
  </si>
  <si>
    <t>67669525</t>
  </si>
  <si>
    <t>P078116379397M</t>
  </si>
  <si>
    <t>DIALLO MAMADOU MOUSTAPHA</t>
  </si>
  <si>
    <t>0023721-!7ÈÈ011</t>
  </si>
  <si>
    <t>P098318305588P</t>
  </si>
  <si>
    <t>WANSI HAKO</t>
  </si>
  <si>
    <t>THÉRÈSE NADÈGE</t>
  </si>
  <si>
    <t>00237697364869</t>
  </si>
  <si>
    <t>P057312090997H</t>
  </si>
  <si>
    <t>BETTE DANIEL</t>
  </si>
  <si>
    <t>674707447</t>
  </si>
  <si>
    <t>P047617811613S</t>
  </si>
  <si>
    <t>P017700247335T</t>
  </si>
  <si>
    <t>ZANAHAD</t>
  </si>
  <si>
    <t>BOUKOULAY</t>
  </si>
  <si>
    <t>94536984</t>
  </si>
  <si>
    <t>P018616466599D</t>
  </si>
  <si>
    <t>DONFACK JIOMEZI</t>
  </si>
  <si>
    <t>00237696364263</t>
  </si>
  <si>
    <t>M081712641567B</t>
  </si>
  <si>
    <t>SOCIETE MEDIAZONE SARL</t>
  </si>
  <si>
    <t>699 506 376</t>
  </si>
  <si>
    <t>GRAND MOULIN A COTE WAKA</t>
  </si>
  <si>
    <t>P108814947215B</t>
  </si>
  <si>
    <t>MANFOUO DODEL</t>
  </si>
  <si>
    <t>681000221</t>
  </si>
  <si>
    <t>A COTE AVENIR DU NDE</t>
  </si>
  <si>
    <t>P107217277553Z</t>
  </si>
  <si>
    <t>ERNEST WIYKIY</t>
  </si>
  <si>
    <t>654419400</t>
  </si>
  <si>
    <t>P067512484570K</t>
  </si>
  <si>
    <t>TSAGUE NOUMBO REMY MARCEL</t>
  </si>
  <si>
    <t>677678395</t>
  </si>
  <si>
    <t>AVANT CITE BASS</t>
  </si>
  <si>
    <t>P087217137869M</t>
  </si>
  <si>
    <t>YAMLEU TCHEUDJI</t>
  </si>
  <si>
    <t>675374856</t>
  </si>
  <si>
    <t>P067813255514H</t>
  </si>
  <si>
    <t>NGUENDA BENE MBAMA EPOUSE BITE'E</t>
  </si>
  <si>
    <t>P017612336527F</t>
  </si>
  <si>
    <t>MOUSSA ALKA</t>
  </si>
  <si>
    <t>677632401</t>
  </si>
  <si>
    <t>P019012736177D</t>
  </si>
  <si>
    <t>TCHUENCHE EVELIN EPHRAIN</t>
  </si>
  <si>
    <t>ETS COMPUTER SOLUTION</t>
  </si>
  <si>
    <t>00237675385446</t>
  </si>
  <si>
    <t>P068400400815A</t>
  </si>
  <si>
    <t>WOlEDJI MITTERAND MARTIAL</t>
  </si>
  <si>
    <t>WOZEDJI MITTERAND</t>
  </si>
  <si>
    <t>674977500</t>
  </si>
  <si>
    <t>P078716326995J</t>
  </si>
  <si>
    <t>MARCHE YELWA F213</t>
  </si>
  <si>
    <t>COMMERCE- PRESTATIONS IMPORT-EXPORT</t>
  </si>
  <si>
    <t>M101818537309Q</t>
  </si>
  <si>
    <t>CONFIDIES SARL</t>
  </si>
  <si>
    <t>680289284</t>
  </si>
  <si>
    <t>P014912642838G</t>
  </si>
  <si>
    <t>677786834</t>
  </si>
  <si>
    <t>P078912654306B</t>
  </si>
  <si>
    <t>EBOKE BILOA</t>
  </si>
  <si>
    <t>696366895</t>
  </si>
  <si>
    <t>MVOG-MBI FACE ACROPOLE</t>
  </si>
  <si>
    <t>P058117726537C</t>
  </si>
  <si>
    <t>OBAMA EYA</t>
  </si>
  <si>
    <t>PASCAL JUSTE 2</t>
  </si>
  <si>
    <t>677198381</t>
  </si>
  <si>
    <t>SOCOPO</t>
  </si>
  <si>
    <t>AVANT LE LYCÉE TECHNIQUE</t>
  </si>
  <si>
    <t>P067400414591M</t>
  </si>
  <si>
    <t>ANABA NKOA</t>
  </si>
  <si>
    <t>+237677766003</t>
  </si>
  <si>
    <t>DERR FNE</t>
  </si>
  <si>
    <t>P118917468402W</t>
  </si>
  <si>
    <t>ESENGWA NKWENKUM</t>
  </si>
  <si>
    <t>00237653222311</t>
  </si>
  <si>
    <t>M062017239386Z</t>
  </si>
  <si>
    <t>CES BILINGUE DE NKOUEKOUON</t>
  </si>
  <si>
    <t>655479994</t>
  </si>
  <si>
    <t>EMPLOYE CARREFOUR LOGISTIQUE</t>
  </si>
  <si>
    <t>P108413712218U</t>
  </si>
  <si>
    <t>OUMAROU FARICKOU</t>
  </si>
  <si>
    <t>655108244</t>
  </si>
  <si>
    <t>M091812722837P</t>
  </si>
  <si>
    <t>MEACAM SARL U</t>
  </si>
  <si>
    <t>P058613184273D</t>
  </si>
  <si>
    <t>FUATEMBEH</t>
  </si>
  <si>
    <t>TOBIAS LEKE</t>
  </si>
  <si>
    <t>671004473</t>
  </si>
  <si>
    <t>P026016884915T</t>
  </si>
  <si>
    <t>KEYANPI PIERRE</t>
  </si>
  <si>
    <t>P080118530392S</t>
  </si>
  <si>
    <t>FEUPI TAZAN</t>
  </si>
  <si>
    <t>0023768047989400</t>
  </si>
  <si>
    <t>ENTRÉ</t>
  </si>
  <si>
    <t>P028517326002H</t>
  </si>
  <si>
    <t>NGUEDIA TSAMO</t>
  </si>
  <si>
    <t>MARIE LOUISE IRENE</t>
  </si>
  <si>
    <t>P128717331032U</t>
  </si>
  <si>
    <t>FOTIE FOGANG</t>
  </si>
  <si>
    <t>00237699269550</t>
  </si>
  <si>
    <t>EN FACE DE LA FGI</t>
  </si>
  <si>
    <t>P058816162255Q</t>
  </si>
  <si>
    <t>00237634990080</t>
  </si>
  <si>
    <t>P078116378017Q</t>
  </si>
  <si>
    <t>KENMOGNE KUISSU GUALBERT</t>
  </si>
  <si>
    <t>00237100000293</t>
  </si>
  <si>
    <t>P049717474352N</t>
  </si>
  <si>
    <t>TSEFOU TIAYA</t>
  </si>
  <si>
    <t>M062318486928M</t>
  </si>
  <si>
    <t>TENENG FAMILY COMPANY SARL</t>
  </si>
  <si>
    <t>COMMERCE GENERAL-TRANSPORT-IMPORT/EXPORT-PRESTATIONS DE SERVICES-REPRESENTATION COMMERCIALE ET DES MARQUES</t>
  </si>
  <si>
    <t>00237699747141</t>
  </si>
  <si>
    <t>PRESTATIONS-TELECOMM-COMMERCE</t>
  </si>
  <si>
    <t>M041912759974A</t>
  </si>
  <si>
    <t>LE CRAMPONNEUR SARL</t>
  </si>
  <si>
    <t>P078818191413W</t>
  </si>
  <si>
    <t>NGUESSONG TSAGUE</t>
  </si>
  <si>
    <t>CHRISTELLE ALEX</t>
  </si>
  <si>
    <t>00237673376773</t>
  </si>
  <si>
    <t>P118412704497B</t>
  </si>
  <si>
    <t>P018616007528M</t>
  </si>
  <si>
    <t>ELIZABETH ANYIATEM KEMCHA</t>
  </si>
  <si>
    <t>650415544</t>
  </si>
  <si>
    <t>PLACEMENT MAIN D'OEUVRE TEMPORAIRE</t>
  </si>
  <si>
    <t>M011712599789K</t>
  </si>
  <si>
    <t>SOCIETE CAMEROUNAISE DE MAIN D'OEUVRE</t>
  </si>
  <si>
    <t>INTERIMAIRE. "SCMI" SARL</t>
  </si>
  <si>
    <t>677356299</t>
  </si>
  <si>
    <t>P108417593824M</t>
  </si>
  <si>
    <t>TIGUE LONTCHIE</t>
  </si>
  <si>
    <t>BECAIDE DORLINE</t>
  </si>
  <si>
    <t>00237670212333</t>
  </si>
  <si>
    <t>P066415551498W</t>
  </si>
  <si>
    <t>PITOL VICTOR PA</t>
  </si>
  <si>
    <t>P029618051999T</t>
  </si>
  <si>
    <t>OTUGO UCHE MAUREEN</t>
  </si>
  <si>
    <t>P127618514717H</t>
  </si>
  <si>
    <t>AKWA JOY MONDAY</t>
  </si>
  <si>
    <t>P015600184268X</t>
  </si>
  <si>
    <t>MOUCHILI MAMADOU</t>
  </si>
  <si>
    <t>P126016867402Y</t>
  </si>
  <si>
    <t>654145464</t>
  </si>
  <si>
    <t>P048112354001S</t>
  </si>
  <si>
    <t>NAMEKONG VALLES HERVE</t>
  </si>
  <si>
    <t>ETS NAMEKONG VALLES HERVE</t>
  </si>
  <si>
    <t>677588071</t>
  </si>
  <si>
    <t>P086800264266S</t>
  </si>
  <si>
    <t>MAGANTSEU EPSE NZUTOCHIE JEANNETTE</t>
  </si>
  <si>
    <t>MAGANTSEU</t>
  </si>
  <si>
    <t>699582103</t>
  </si>
  <si>
    <t>ROYAL PALACE</t>
  </si>
  <si>
    <t>P067316150795K</t>
  </si>
  <si>
    <t>P077716567257D</t>
  </si>
  <si>
    <t>COLLINS NDOH</t>
  </si>
  <si>
    <t>P107817041322W</t>
  </si>
  <si>
    <t>699704375</t>
  </si>
  <si>
    <t>etudiant</t>
  </si>
  <si>
    <t>P078616087195Z</t>
  </si>
  <si>
    <t>LOGMO MAGLA ANTOINE</t>
  </si>
  <si>
    <t>COMMERCE GENERAL, VENTE MATERIEL ELECTRIQUE</t>
  </si>
  <si>
    <t>P099617786085D</t>
  </si>
  <si>
    <t>FEUYEM (ETS WILLSON-BIL)</t>
  </si>
  <si>
    <t>WILLY BILACDO</t>
  </si>
  <si>
    <t>M061916896621E</t>
  </si>
  <si>
    <t>AYOKI FABRICON PRIVATE LIMITED.</t>
  </si>
  <si>
    <t>FABRICATION ET CONTRUCTION DE TOLES EN ACIER ET STRUCTURES EN ARCIER - CONCEPTION. INGENIERIE. DEVELOPPEMENT. SUPERVISION. INSPECTION MISE A L'ESSAI ET MISE EN SERVICE. BTP - CONCLUSION CONTRAT CLE A</t>
  </si>
  <si>
    <t>6990953213</t>
  </si>
  <si>
    <t>P096000270826K</t>
  </si>
  <si>
    <t>NGA NDJODO</t>
  </si>
  <si>
    <t>JEAN MESMIN(ETS CAMEROUN ENVIRONMENT)</t>
  </si>
  <si>
    <t>P079117319015J</t>
  </si>
  <si>
    <t>MOUGANG KEPTCHOUANG</t>
  </si>
  <si>
    <t>YVES GRENET</t>
  </si>
  <si>
    <t>697597608</t>
  </si>
  <si>
    <t>ENCADREUR AU CHAMPS</t>
  </si>
  <si>
    <t>P106317440174Y</t>
  </si>
  <si>
    <t>ONOULA SERAPHIN</t>
  </si>
  <si>
    <t>691721428</t>
  </si>
  <si>
    <t>P047312758896L</t>
  </si>
  <si>
    <t>681772155</t>
  </si>
  <si>
    <t>CARREFOUR ESCALE</t>
  </si>
  <si>
    <t>P048200522686S</t>
  </si>
  <si>
    <t>MAKWAMBA DJIN</t>
  </si>
  <si>
    <t>697020505</t>
  </si>
  <si>
    <t>P087912616912E</t>
  </si>
  <si>
    <t>TESEHKOUE CHARLES</t>
  </si>
  <si>
    <t>ETS CHARLY TELECOM</t>
  </si>
  <si>
    <t>P048218103371G</t>
  </si>
  <si>
    <t>SAMSON CHI CHE</t>
  </si>
  <si>
    <t>P098917631140A</t>
  </si>
  <si>
    <t>MIREILLE JOSELINE</t>
  </si>
  <si>
    <t>00237674854744</t>
  </si>
  <si>
    <t>COMMERCE GENERAL ET JUS</t>
  </si>
  <si>
    <t>P089616338352Z</t>
  </si>
  <si>
    <t>00237699039962</t>
  </si>
  <si>
    <t>P067700470543C</t>
  </si>
  <si>
    <t>ETS EL-AHDJANI</t>
  </si>
  <si>
    <t>677 57 43 24</t>
  </si>
  <si>
    <t>P067912187441K</t>
  </si>
  <si>
    <t>FONO STEPHANE</t>
  </si>
  <si>
    <t>677 881 019</t>
  </si>
  <si>
    <t>P028100559343Q</t>
  </si>
  <si>
    <t>KAKNDJA KAMGA ELISABETHKAKN</t>
  </si>
  <si>
    <t>KAKNDJA KAMGA ELISABETH</t>
  </si>
  <si>
    <t>674669677</t>
  </si>
  <si>
    <t>CONFECT° DES PRODUITS DU TEXTILE</t>
  </si>
  <si>
    <t>M012014367732N</t>
  </si>
  <si>
    <t>TRENDS AND INVEST SARL</t>
  </si>
  <si>
    <t>P107816567637J</t>
  </si>
  <si>
    <t>GUEUKAM TCHEUFFA</t>
  </si>
  <si>
    <t>PAULINE DIANE</t>
  </si>
  <si>
    <t>P116300222432Z</t>
  </si>
  <si>
    <t>NGO BAYOI EPSE LEHMANNGO</t>
  </si>
  <si>
    <t>NGO BAYOI EPSE LEHMAN</t>
  </si>
  <si>
    <t>699954501</t>
  </si>
  <si>
    <t>P015914378852X</t>
  </si>
  <si>
    <t>ALAOU</t>
  </si>
  <si>
    <t>694535091</t>
  </si>
  <si>
    <t>CNPS PITOARE</t>
  </si>
  <si>
    <t>P087512673720R</t>
  </si>
  <si>
    <t>P108918097168J</t>
  </si>
  <si>
    <t>WEGO FANNY CHRISTELLE</t>
  </si>
  <si>
    <t>GLIDICELINE</t>
  </si>
  <si>
    <t>696463070</t>
  </si>
  <si>
    <t>P066100258132W</t>
  </si>
  <si>
    <t>ESSOMBA  JEAN CLAUDE</t>
  </si>
  <si>
    <t>S/S OILYBIA SANTA BARBARA</t>
  </si>
  <si>
    <t>M062115996448H</t>
  </si>
  <si>
    <t>CENTRE DE SANTE LA FOI</t>
  </si>
  <si>
    <t>A CENTRE FOR LAB DIAGNOSIS,MATERNITY AND HEALTH CARE</t>
  </si>
  <si>
    <t>00237679728709/659332813</t>
  </si>
  <si>
    <t>AIRE DE SANTE DE NGWELE</t>
  </si>
  <si>
    <t>P068316343445X</t>
  </si>
  <si>
    <t>YVETTE MBOMGNI GAMWO EPSE TAGHUE SONKOU</t>
  </si>
  <si>
    <t>00237600004986</t>
  </si>
  <si>
    <t>M082316041522R</t>
  </si>
  <si>
    <t>AKITIS SA</t>
  </si>
  <si>
    <t>RESTAURATION-LOUNGES- HEBERGEMENT- CREATION DE CHAINE DE RESTAURANTS, DE LOUNGES ET DE COMPLEXES DE DIVERTISSEMENT</t>
  </si>
  <si>
    <t>00237 694746212</t>
  </si>
  <si>
    <t>P077914882880T</t>
  </si>
  <si>
    <t>IMMACULATE NDARKADAY</t>
  </si>
  <si>
    <t>P117400365515K</t>
  </si>
  <si>
    <t>BASSOGOG NKOT</t>
  </si>
  <si>
    <t>79131175</t>
  </si>
  <si>
    <t>BP:60 YAOUNDE</t>
  </si>
  <si>
    <t>PRODUCTION SEMENCES AGRICOLE</t>
  </si>
  <si>
    <t>M031812728181Z</t>
  </si>
  <si>
    <t>GIC/LA FAMILLE</t>
  </si>
  <si>
    <t>P118016270040W</t>
  </si>
  <si>
    <t>MBASSI EPSE ESSIMI NNOMO</t>
  </si>
  <si>
    <t>00237674828319</t>
  </si>
  <si>
    <t>M051712633920B</t>
  </si>
  <si>
    <t>RMF ENGINEERING SERVICES</t>
  </si>
  <si>
    <t>675048468</t>
  </si>
  <si>
    <t>P010018168995C</t>
  </si>
  <si>
    <t>ZUNXIN</t>
  </si>
  <si>
    <t>697459116</t>
  </si>
  <si>
    <t>P077600276541X</t>
  </si>
  <si>
    <t>KUISSIEU EPSEE CHOMNOU</t>
  </si>
  <si>
    <t>JUSTINE MIREILLE</t>
  </si>
  <si>
    <t>P067416392080J</t>
  </si>
  <si>
    <t>LANDRY SERGE</t>
  </si>
  <si>
    <t>P088916071149H</t>
  </si>
  <si>
    <t>NJOUSSE MELI EPSE LANGOUO</t>
  </si>
  <si>
    <t>ARIANE LINDA</t>
  </si>
  <si>
    <t>QUATORZIEME</t>
  </si>
  <si>
    <t>P098416116537T</t>
  </si>
  <si>
    <t>SAHA NADEGE</t>
  </si>
  <si>
    <t>P108700389687U</t>
  </si>
  <si>
    <t>NZUFFO BRIGITTE</t>
  </si>
  <si>
    <t>RELAXE DES PRINCES</t>
  </si>
  <si>
    <t>676079569</t>
  </si>
  <si>
    <t>COTE AKWA BAR</t>
  </si>
  <si>
    <t>P108112442305D</t>
  </si>
  <si>
    <t>DJOUNGUE NANAFACK ANNETTE ROSINE</t>
  </si>
  <si>
    <t>ETS DJOUNGUE NANAFACK ANNETTE ROSINE</t>
  </si>
  <si>
    <t>P068117465471A</t>
  </si>
  <si>
    <t>697081731</t>
  </si>
  <si>
    <t>ENTRÉE PIGEON PK 12</t>
  </si>
  <si>
    <t>P127400464613K</t>
  </si>
  <si>
    <t>MEMIAM</t>
  </si>
  <si>
    <t>677416305</t>
  </si>
  <si>
    <t>P018112417831X</t>
  </si>
  <si>
    <t>KOULE MATAKON</t>
  </si>
  <si>
    <t>ETS KOULE MATAKON</t>
  </si>
  <si>
    <t>676947317</t>
  </si>
  <si>
    <t>P018712350480W</t>
  </si>
  <si>
    <t>677189674</t>
  </si>
  <si>
    <t>P017917520174J</t>
  </si>
  <si>
    <t>00237673927988</t>
  </si>
  <si>
    <t>BOULANGERIE PATISSERIE ET VENTE DES JUS</t>
  </si>
  <si>
    <t>M081412132061H</t>
  </si>
  <si>
    <t>STE MAISON Z SARL</t>
  </si>
  <si>
    <t>653575252</t>
  </si>
  <si>
    <t>A COTE DE LA PHARMACIE DU BOULEVARD</t>
  </si>
  <si>
    <t>P017215287557S</t>
  </si>
  <si>
    <t>699328400</t>
  </si>
  <si>
    <t>M032217177512C</t>
  </si>
  <si>
    <t>SOCIETE CAMEROUNAISE DES TRAVAUX INDUSTRIELS, DE MAINTENANCE, DE COMMERCE ET DE PRESTATIONS DIVERSES</t>
  </si>
  <si>
    <t>SCTIMC SARL</t>
  </si>
  <si>
    <t>CONSEILS – ETUDES - REALISATIONS ; MECANIQUE GENERALE ET MECANIQUE DE PRECISION ; FABRICATION ET MONTAGE MECANIQUE ; USINAGE DES PIECES MECANIQUES ; CONSTRUCTION METALLIQUE ; CHAUDRONNERIE ET TUYAUTER</t>
  </si>
  <si>
    <t>694466031</t>
  </si>
  <si>
    <t>VALLÉE CLINIQUE DES POITIERS</t>
  </si>
  <si>
    <t>P047916248940Z</t>
  </si>
  <si>
    <t>EMÉKEKWUE IFEYINWA</t>
  </si>
  <si>
    <t>0023756577778</t>
  </si>
  <si>
    <t>P049617557480Z</t>
  </si>
  <si>
    <t>BELMONDIAL FROID ET CLIMATISATION</t>
  </si>
  <si>
    <t>00237672818376</t>
  </si>
  <si>
    <t>ENTRÉ ENEO</t>
  </si>
  <si>
    <t>P018612469851L</t>
  </si>
  <si>
    <t>NDINAGUHOUL ELYSEE</t>
  </si>
  <si>
    <t>P078917211014J</t>
  </si>
  <si>
    <t>NZUKUI TSAGUE</t>
  </si>
  <si>
    <t>675351276 / 675743391</t>
  </si>
  <si>
    <t>P115712326526D</t>
  </si>
  <si>
    <t>OBEN NSUM SOLOMON</t>
  </si>
  <si>
    <t>(NOBA MILLENNIUM EDUCATIONAL FONDATION INT)</t>
  </si>
  <si>
    <t>674756956</t>
  </si>
  <si>
    <t>M090700039665E</t>
  </si>
  <si>
    <t>UNIVERSITE CATHOLIQUE DE BTA</t>
  </si>
  <si>
    <t>UCAB</t>
  </si>
  <si>
    <t>333 BTA</t>
  </si>
  <si>
    <t>75148239</t>
  </si>
  <si>
    <t>COLLEGE TEERESNTRA</t>
  </si>
  <si>
    <t>P030318494922A</t>
  </si>
  <si>
    <t>EGO GOODNESS NNAMDI</t>
  </si>
  <si>
    <t>P028818036331Y</t>
  </si>
  <si>
    <t>AKOBOTAH JOHNSON EBENJI</t>
  </si>
  <si>
    <t>P039016089099A</t>
  </si>
  <si>
    <t>FOTSO SOUOP</t>
  </si>
  <si>
    <t>695260721</t>
  </si>
  <si>
    <t>TAMDJA FACE PMUC</t>
  </si>
  <si>
    <t>P089617971348C</t>
  </si>
  <si>
    <t>BASSAH BELTINE BOSUNG MOMENG</t>
  </si>
  <si>
    <t>( ETS BEL.B"S ENTERPRISE )</t>
  </si>
  <si>
    <t>677807631</t>
  </si>
  <si>
    <t>P116716213319D</t>
  </si>
  <si>
    <t>BOCCOUM</t>
  </si>
  <si>
    <t>P068916286062E</t>
  </si>
  <si>
    <t>FORCHIA VINCENT NWATIA</t>
  </si>
  <si>
    <t>670224750</t>
  </si>
  <si>
    <t>P109212771697Y</t>
  </si>
  <si>
    <t>DEMANOU FOMO YVES DUPLEX</t>
  </si>
  <si>
    <t>681537876</t>
  </si>
  <si>
    <t>PRESTATION SCES/COMMERCE GEN.</t>
  </si>
  <si>
    <t>P015200165488Z</t>
  </si>
  <si>
    <t>SEINI ABBA</t>
  </si>
  <si>
    <t>692838178</t>
  </si>
  <si>
    <t>P066300330049K</t>
  </si>
  <si>
    <t>YAGANA EPSE MOTAZE AÏSSA M.</t>
  </si>
  <si>
    <t>GEOMALU</t>
  </si>
  <si>
    <t>13 347</t>
  </si>
  <si>
    <t>699577646</t>
  </si>
  <si>
    <t>FACE LA PLAZZA</t>
  </si>
  <si>
    <t>P027418456670H</t>
  </si>
  <si>
    <t>BOMGNING</t>
  </si>
  <si>
    <t>P078518158783C</t>
  </si>
  <si>
    <t>MARTHE EDITH</t>
  </si>
  <si>
    <t>00237679951649</t>
  </si>
  <si>
    <t>P014312644614C</t>
  </si>
  <si>
    <t>PABONGUI JACOB</t>
  </si>
  <si>
    <t>661 11 18 63</t>
  </si>
  <si>
    <t>PRESTATIONS DE SERVICES, COMMUNICATION, NEGOCE</t>
  </si>
  <si>
    <t>M082014957982L</t>
  </si>
  <si>
    <t>AFRIQUE BUSINESS CONSULTING SARL</t>
  </si>
  <si>
    <t>695793001</t>
  </si>
  <si>
    <t>RUE DES PAVES DERRIERE TOTAL LEWAT</t>
  </si>
  <si>
    <t>P029617214753K</t>
  </si>
  <si>
    <t>CYRILLE ENOW</t>
  </si>
  <si>
    <t>682691249</t>
  </si>
  <si>
    <t>P015812407749H</t>
  </si>
  <si>
    <t>ISSAKA YAHOUZA</t>
  </si>
  <si>
    <t>P096618212529J</t>
  </si>
  <si>
    <t>00237677989022</t>
  </si>
  <si>
    <t>P047516446299G</t>
  </si>
  <si>
    <t>P089614182294D</t>
  </si>
  <si>
    <t>SAHA TAKENFOUO BEATRICE</t>
  </si>
  <si>
    <t>671766351</t>
  </si>
  <si>
    <t>P125400424773W</t>
  </si>
  <si>
    <t>ONGMBOKOSO LOUISE</t>
  </si>
  <si>
    <t>677640925</t>
  </si>
  <si>
    <t>P099916227919U</t>
  </si>
  <si>
    <t>MEKONGO ONANA</t>
  </si>
  <si>
    <t>EMMANUEL CHRISTIAN</t>
  </si>
  <si>
    <t>0023767513BHHB3HH995</t>
  </si>
  <si>
    <t>M089300018874R</t>
  </si>
  <si>
    <t>SCI DE L'ATLANTIQUE</t>
  </si>
  <si>
    <t>SCI A</t>
  </si>
  <si>
    <t>5 916</t>
  </si>
  <si>
    <t>HANGAR SCTM</t>
  </si>
  <si>
    <t>P016217505378A</t>
  </si>
  <si>
    <t>DJOUDE</t>
  </si>
  <si>
    <t>00237670332612</t>
  </si>
  <si>
    <t>M012115417738A</t>
  </si>
  <si>
    <t>YAN GUO</t>
  </si>
  <si>
    <t>LA VENTE DES CHAUSSURES, BABOUCHE, COMMERCE GENERAL, IMPORT-EXPORT</t>
  </si>
  <si>
    <t>694180869</t>
  </si>
  <si>
    <t>CENTRALE VOYAGES FUJIAN MARKET</t>
  </si>
  <si>
    <t>P088112287538S</t>
  </si>
  <si>
    <t>NGANKANG TCHATCHUI</t>
  </si>
  <si>
    <t>678361600</t>
  </si>
  <si>
    <t>M101712727243R</t>
  </si>
  <si>
    <t>LIFE BILINGUAL NURSERY AND PRIMARY SCHOOL</t>
  </si>
  <si>
    <t>677230282</t>
  </si>
  <si>
    <t>SOUZA - MUNDANI</t>
  </si>
  <si>
    <t>P019512691256H</t>
  </si>
  <si>
    <t>KOM FOGUEM</t>
  </si>
  <si>
    <t>CHRISTELLE SARA</t>
  </si>
  <si>
    <t>657 44 83 52</t>
  </si>
  <si>
    <t>P078818527975E</t>
  </si>
  <si>
    <t>MBOUDOU NDO-MANGA</t>
  </si>
  <si>
    <t>P085813798500B</t>
  </si>
  <si>
    <t>DONGWOUN JEAN PAUL</t>
  </si>
  <si>
    <t>6700698986</t>
  </si>
  <si>
    <t>P046700185619Y</t>
  </si>
  <si>
    <t>NGOCK MASSIMB</t>
  </si>
  <si>
    <t>694669459</t>
  </si>
  <si>
    <t>M042318161701J</t>
  </si>
  <si>
    <t>JUSTIENE CO. LTD</t>
  </si>
  <si>
    <t>00237675027650</t>
  </si>
  <si>
    <t>P047917229771B</t>
  </si>
  <si>
    <t>DJENGUE DJENGUE FRANCOIS</t>
  </si>
  <si>
    <t>ETS DDF</t>
  </si>
  <si>
    <t>657674979</t>
  </si>
  <si>
    <t>P038200470200M</t>
  </si>
  <si>
    <t>WANDJI KENMEGNE</t>
  </si>
  <si>
    <t>697174165</t>
  </si>
  <si>
    <t>P107118586413L</t>
  </si>
  <si>
    <t>MAWAMBA YINGANG ÉPOUSE NGOUMOU IDE VIRGINIE</t>
  </si>
  <si>
    <t>699557651</t>
  </si>
  <si>
    <t>P018415137532A</t>
  </si>
  <si>
    <t>CHIDIEBERE OKANIMEE</t>
  </si>
  <si>
    <t>P129016183706L</t>
  </si>
  <si>
    <t>N'DIEYE KALIFA</t>
  </si>
  <si>
    <t>00237681601914</t>
  </si>
  <si>
    <t>DERRIÈRE FAYADORT</t>
  </si>
  <si>
    <t>M071717716450U</t>
  </si>
  <si>
    <t>GSB CHRIST FOUNDATION</t>
  </si>
  <si>
    <t>677714053</t>
  </si>
  <si>
    <t>NKOLMBONG II</t>
  </si>
  <si>
    <t>P099317071992C</t>
  </si>
  <si>
    <t>CHANFEH</t>
  </si>
  <si>
    <t>P078118456516Z</t>
  </si>
  <si>
    <t>NGONO OLINGA</t>
  </si>
  <si>
    <t>YVETTE THÉRÈSE</t>
  </si>
  <si>
    <t>655306629</t>
  </si>
  <si>
    <t>P126316577405R</t>
  </si>
  <si>
    <t>NEMA OLINGA EPSE BIYINDI</t>
  </si>
  <si>
    <t>P058814410007B</t>
  </si>
  <si>
    <t>NTSAGA OMGBA</t>
  </si>
  <si>
    <t>P118917557275E</t>
  </si>
  <si>
    <t>00237655538929</t>
  </si>
  <si>
    <t>P105415391980M</t>
  </si>
  <si>
    <t>JULES ALBERT</t>
  </si>
  <si>
    <t>696791195</t>
  </si>
  <si>
    <t>P079817316627A</t>
  </si>
  <si>
    <t>NJIEMUN</t>
  </si>
  <si>
    <t>MOUHAMED MOUSTAPHA</t>
  </si>
  <si>
    <t>P018212241813A</t>
  </si>
  <si>
    <t>DAIBOU  IBRAHIM</t>
  </si>
  <si>
    <t>653276777</t>
  </si>
  <si>
    <t>P016912423372C</t>
  </si>
  <si>
    <t>677 29 77 68</t>
  </si>
  <si>
    <t>M051100036853W</t>
  </si>
  <si>
    <t>INTELY SARL</t>
  </si>
  <si>
    <t>233478277/699640707/675924947</t>
  </si>
  <si>
    <t>DERRIERE TRADEX BATIMENT MAJESTIC</t>
  </si>
  <si>
    <t>PRESTATIONS-COMMERCE-VENTE BILLETS</t>
  </si>
  <si>
    <t>P078014368341W</t>
  </si>
  <si>
    <t>MBENGESONG BAIYE EP ANGUI CHARLOTTE</t>
  </si>
  <si>
    <t>ETS AMC</t>
  </si>
  <si>
    <t>P022118466550X</t>
  </si>
  <si>
    <t>CHEO CAYESE NEBA</t>
  </si>
  <si>
    <t>(ETS CHO ALLU-CAM)</t>
  </si>
  <si>
    <t>MENUISERIE ALLUMINIUM-PRESTATIONS DE SERVICES-COMMERCE GENERAL-IMPORT/EXPORT-BTP</t>
  </si>
  <si>
    <t>679268064</t>
  </si>
  <si>
    <t>FACE ECOLE PUBLIQUE OMNISPORT</t>
  </si>
  <si>
    <t>P066916024119D</t>
  </si>
  <si>
    <t>NGNOUMBA</t>
  </si>
  <si>
    <t>674539055</t>
  </si>
  <si>
    <t>REPARATEUR DES JEUX VIDEOS</t>
  </si>
  <si>
    <t>P078312698337N</t>
  </si>
  <si>
    <t>CHEKOUYEP</t>
  </si>
  <si>
    <t>CARLESSE</t>
  </si>
  <si>
    <t>P099312173301S</t>
  </si>
  <si>
    <t>ETS MAHAMAT ABAKAR</t>
  </si>
  <si>
    <t>676659484</t>
  </si>
  <si>
    <t>P097616360984S</t>
  </si>
  <si>
    <t>KAMAL-DINE</t>
  </si>
  <si>
    <t>P118017703663X</t>
  </si>
  <si>
    <t>237674345518</t>
  </si>
  <si>
    <t>P034016902665T</t>
  </si>
  <si>
    <t>BAKAMAJEM ROBERTSON</t>
  </si>
  <si>
    <t>652146405</t>
  </si>
  <si>
    <t>P079216457104H</t>
  </si>
  <si>
    <t>BINYO</t>
  </si>
  <si>
    <t>NESTORE ELIANE</t>
  </si>
  <si>
    <t>657411728</t>
  </si>
  <si>
    <t>M062116291127B</t>
  </si>
  <si>
    <t>SOUTH FISHING CAMEROUN LTD SARL</t>
  </si>
  <si>
    <t>PS, PÊCHE ARTISANALE, AQUATURE ET PÊCHE CONTINENTALE, IMPORT EXPORT, STOCKAGE ET VENTE DES PRODUITS HALIEUTIQUES, COMMERCE GÉNÉRAL, AGRICULTURE</t>
  </si>
  <si>
    <t>00237655685150</t>
  </si>
  <si>
    <t>P097112714029E</t>
  </si>
  <si>
    <t>P086914663697H</t>
  </si>
  <si>
    <t>MATIO ROSE</t>
  </si>
  <si>
    <t>ETS ROSA</t>
  </si>
  <si>
    <t>PRESTATION DE SERVICES, FOURNITURE DE BUREAU,RESTAURATION</t>
  </si>
  <si>
    <t>677685729</t>
  </si>
  <si>
    <t>P122016550658S</t>
  </si>
  <si>
    <t>19 MINRESI IRAD BUREAUX</t>
  </si>
  <si>
    <t>2223362</t>
  </si>
  <si>
    <t>P076416418299C</t>
  </si>
  <si>
    <t>MBONDE EPOUSE BANG</t>
  </si>
  <si>
    <t>679390542</t>
  </si>
  <si>
    <t>MBALMBONG-GARE</t>
  </si>
  <si>
    <t>PROFESSEUR AGREGE CHERCHEUR</t>
  </si>
  <si>
    <t>P054700413261X</t>
  </si>
  <si>
    <t>NOAH MESSOMO</t>
  </si>
  <si>
    <t>P115300205851E</t>
  </si>
  <si>
    <t>MAFOSSI</t>
  </si>
  <si>
    <t>ENGELE</t>
  </si>
  <si>
    <t>M051417251473R</t>
  </si>
  <si>
    <t>E CATH SAINT JOSEPH DJANGANE</t>
  </si>
  <si>
    <t>DJANGANE</t>
  </si>
  <si>
    <t>P128515283262E</t>
  </si>
  <si>
    <t>KUETE SOP MOMOU</t>
  </si>
  <si>
    <t>651165695</t>
  </si>
  <si>
    <t>P018212520148Z</t>
  </si>
  <si>
    <t>TAMBOURA ABDOULAYE</t>
  </si>
  <si>
    <t>670456863</t>
  </si>
  <si>
    <t>M071814959091E</t>
  </si>
  <si>
    <t>DIVINE CARE MEDICAL CENTER</t>
  </si>
  <si>
    <t>"DIVINE CARE MEDICAL CENTER"</t>
  </si>
  <si>
    <t>678916416</t>
  </si>
  <si>
    <t>FACE LOUNA PALACE</t>
  </si>
  <si>
    <t>M101217242820H</t>
  </si>
  <si>
    <t>E PR ASEC FOUNDATION</t>
  </si>
  <si>
    <t>677349400</t>
  </si>
  <si>
    <t>P128316024118X</t>
  </si>
  <si>
    <t>NJEUMI FABO</t>
  </si>
  <si>
    <t>MANETTE FLORE</t>
  </si>
  <si>
    <t>P048217975035B</t>
  </si>
  <si>
    <t>GWENDOLYNE</t>
  </si>
  <si>
    <t>NGWEKWI ATEH</t>
  </si>
  <si>
    <t>654106301</t>
  </si>
  <si>
    <t>P017816335602X</t>
  </si>
  <si>
    <t>WEKWAGUEU</t>
  </si>
  <si>
    <t>697597547</t>
  </si>
  <si>
    <t>P025717439348T</t>
  </si>
  <si>
    <t>699817986</t>
  </si>
  <si>
    <t>P019018408928S</t>
  </si>
  <si>
    <t>ISSA BICHARA AHMAT</t>
  </si>
  <si>
    <t>(ETS IBAI)</t>
  </si>
  <si>
    <t>COMMERCE GENERAL, IMPORT/EXPORT, TRANSPORT, TRANSIT, PRESTATION DE SERVICES</t>
  </si>
  <si>
    <t>002376696879390</t>
  </si>
  <si>
    <t>P088212755242S</t>
  </si>
  <si>
    <t>ELLA ELLA Epse EBONGUE LILIANE ELVIRA</t>
  </si>
  <si>
    <t>674559294</t>
  </si>
  <si>
    <t>P119215236482M</t>
  </si>
  <si>
    <t>ANGÈLE MARIE</t>
  </si>
  <si>
    <t>PMNISPORTS</t>
  </si>
  <si>
    <t>SALARIE COLLEGE MBEKOU</t>
  </si>
  <si>
    <t>P029314421018P</t>
  </si>
  <si>
    <t>KEMEZANG DJOUFACK</t>
  </si>
  <si>
    <t>PIERRE CAROLE</t>
  </si>
  <si>
    <t>699533631</t>
  </si>
  <si>
    <t>P058817275047X</t>
  </si>
  <si>
    <t>AMINOU (ETS AMINOU SERVICES (AMS)</t>
  </si>
  <si>
    <t>COMMERCE GENERAL, TRANSPORT, VENTE DE PRODUITS PETROLIERS</t>
  </si>
  <si>
    <t>670353570</t>
  </si>
  <si>
    <t>FRET AEROPOT</t>
  </si>
  <si>
    <t>P017417005680S</t>
  </si>
  <si>
    <t>TCHOKOTHE POUNGA</t>
  </si>
  <si>
    <t>00237681978950</t>
  </si>
  <si>
    <t>DEBIT  DE BOISSON</t>
  </si>
  <si>
    <t>P118600484814H</t>
  </si>
  <si>
    <t>SILOUA JOSEPH</t>
  </si>
  <si>
    <t>672757288</t>
  </si>
  <si>
    <t>P108117706804W</t>
  </si>
  <si>
    <t>16101981</t>
  </si>
  <si>
    <t>P117718426083B</t>
  </si>
  <si>
    <t>00237655117372</t>
  </si>
  <si>
    <t>BP 3456</t>
  </si>
  <si>
    <t>P037400162612S</t>
  </si>
  <si>
    <t>CELESTINE NGWANKFU</t>
  </si>
  <si>
    <t>677023122</t>
  </si>
  <si>
    <t>VENDEUR BOUTIQUE</t>
  </si>
  <si>
    <t>P019116604989A</t>
  </si>
  <si>
    <t>WARDA MATONOM</t>
  </si>
  <si>
    <t>658876105</t>
  </si>
  <si>
    <t>AXE CENTRAL , CARREFOUR MENANT À HÔTEL DABAH</t>
  </si>
  <si>
    <t>P047413935860G</t>
  </si>
  <si>
    <t>NDEMMENOU SEVERIN</t>
  </si>
  <si>
    <t>ETS G.H.T.I</t>
  </si>
  <si>
    <t>673173538</t>
  </si>
  <si>
    <t>P046017459650F</t>
  </si>
  <si>
    <t>NKOUSSA</t>
  </si>
  <si>
    <t>694214981</t>
  </si>
  <si>
    <t>M010600019824P</t>
  </si>
  <si>
    <t>STE GENERALE DE DISTRIBUTION</t>
  </si>
  <si>
    <t>SOGED</t>
  </si>
  <si>
    <t>677744504/699606666</t>
  </si>
  <si>
    <t>P108011223429L</t>
  </si>
  <si>
    <t>Tanya Francis Nkeh</t>
  </si>
  <si>
    <t>673268146</t>
  </si>
  <si>
    <t>PRESSOIR ET ACHAT D'HUILE DE PALME</t>
  </si>
  <si>
    <t>P057716897884J</t>
  </si>
  <si>
    <t>NOUPA ETIENNE CALVAIN</t>
  </si>
  <si>
    <t>677483586</t>
  </si>
  <si>
    <t>A COTE DE LA VRAIE EGLISE DE DIEU</t>
  </si>
  <si>
    <t>P105915333814O</t>
  </si>
  <si>
    <t>MEKOK MEKOK CRE</t>
  </si>
  <si>
    <t>695326680</t>
  </si>
  <si>
    <t>P086900219352G</t>
  </si>
  <si>
    <t>NOUMI MABOU ROGER</t>
  </si>
  <si>
    <t>677413480</t>
  </si>
  <si>
    <t>P018316236694P</t>
  </si>
  <si>
    <t>NGO NGANG EPOUSE MAH</t>
  </si>
  <si>
    <t>00237678662727</t>
  </si>
  <si>
    <t>ENTREE NOTRE DAME DE FATMA</t>
  </si>
  <si>
    <t>M051200041630L</t>
  </si>
  <si>
    <t>EASY TECHN SERVICE SARLEAS</t>
  </si>
  <si>
    <t>EASY TECHN SERVICE SARL</t>
  </si>
  <si>
    <t>233437289</t>
  </si>
  <si>
    <t>IMM ELISABETH</t>
  </si>
  <si>
    <t>P128618199217B</t>
  </si>
  <si>
    <t>673329445</t>
  </si>
  <si>
    <t>P039916123667S</t>
  </si>
  <si>
    <t>00237695262605</t>
  </si>
  <si>
    <t>P067917716688E</t>
  </si>
  <si>
    <t>FREDRICK MASSA NKWIYIR</t>
  </si>
  <si>
    <t>( ETS FREDRICK SERVICES )</t>
  </si>
  <si>
    <t>REPARATION DES POMPES, PRESTATION DE SERVICE ET COMMERCE GENERAL</t>
  </si>
  <si>
    <t>00237695980159</t>
  </si>
  <si>
    <t>DERRIÈRE COMMISSARIAT 7ÈME</t>
  </si>
  <si>
    <t>P107912197670N</t>
  </si>
  <si>
    <t>MAKAMGUIE KOUT ADELINE</t>
  </si>
  <si>
    <t>676237202</t>
  </si>
  <si>
    <t>A COTE BOUCHEERIE KING</t>
  </si>
  <si>
    <t>EXPLOITATION OF QUARRY</t>
  </si>
  <si>
    <t>M121512468798T</t>
  </si>
  <si>
    <t>CHINA MINHUI QUARRY COMPANY LTD</t>
  </si>
  <si>
    <t>TRANSPORT-NEGOCE INTERNATIONAL</t>
  </si>
  <si>
    <t>M071712638078Y</t>
  </si>
  <si>
    <t>STE AFRICA TRADING AND LOGISTICS SARL</t>
  </si>
  <si>
    <t>STE A T &amp; L SARL</t>
  </si>
  <si>
    <t>P117917332468C</t>
  </si>
  <si>
    <t>DZOYEM TALAFO</t>
  </si>
  <si>
    <t>P017016215165S</t>
  </si>
  <si>
    <t>P069316570157D</t>
  </si>
  <si>
    <t>00237695266584</t>
  </si>
  <si>
    <t>P128518533685A</t>
  </si>
  <si>
    <t>+237 6 57 71 57 90</t>
  </si>
  <si>
    <t>M102217686273M</t>
  </si>
  <si>
    <t>OPEN HEAVEN COMPANY LIMITED</t>
  </si>
  <si>
    <t>676686614</t>
  </si>
  <si>
    <t>P077412415758Y</t>
  </si>
  <si>
    <t>674829827</t>
  </si>
  <si>
    <t>P079012698725H</t>
  </si>
  <si>
    <t>P017318441716E</t>
  </si>
  <si>
    <t>MAGANG ÉPSE. KWAGNE</t>
  </si>
  <si>
    <t>CHARLOTTE ENICE JAEL (ETS. LUMIA SERVICES)</t>
  </si>
  <si>
    <t>697644815</t>
  </si>
  <si>
    <t>M052216088439W</t>
  </si>
  <si>
    <t>INTERNATIONAL BUSSINNESS SERVICE SARL</t>
  </si>
  <si>
    <t>AROUND PONT</t>
  </si>
  <si>
    <t>P048718350487M</t>
  </si>
  <si>
    <t>TEMBAN KINGSLEY</t>
  </si>
  <si>
    <t>TECHE</t>
  </si>
  <si>
    <t>P127012467142W</t>
  </si>
  <si>
    <t>P047617346127S</t>
  </si>
  <si>
    <t>YETCHOM YOUTA</t>
  </si>
  <si>
    <t>655481573</t>
  </si>
  <si>
    <t>P067616310409W</t>
  </si>
  <si>
    <t>AHANDA EDZOA</t>
  </si>
  <si>
    <t>FRANÇOISE BENIE</t>
  </si>
  <si>
    <t>00237681724000</t>
  </si>
  <si>
    <t>YAOUNDE NKOABANG</t>
  </si>
  <si>
    <t>P108816285258G</t>
  </si>
  <si>
    <t>LEMOFOUET ADELINE</t>
  </si>
  <si>
    <t>00237682622118</t>
  </si>
  <si>
    <t>TERMINUS MINBOMAN</t>
  </si>
  <si>
    <t>P108100455323G</t>
  </si>
  <si>
    <t>YEPMOU SUZANNE</t>
  </si>
  <si>
    <t>679277754</t>
  </si>
  <si>
    <t>M092116441905K</t>
  </si>
  <si>
    <t>SOCIETE INDUSTRIELLE ET COMMERCIALE DU CAMEROUN</t>
  </si>
  <si>
    <t>SICCAM SARL</t>
  </si>
  <si>
    <t>65070424</t>
  </si>
  <si>
    <t>P097418498170B</t>
  </si>
  <si>
    <t>ASHU MERCY ENO</t>
  </si>
  <si>
    <t>00237675400109</t>
  </si>
  <si>
    <t>M060712565801W</t>
  </si>
  <si>
    <t>CES DE MEBA</t>
  </si>
  <si>
    <t>P109012691856W</t>
  </si>
  <si>
    <t>NGOUGOURE Angéline</t>
  </si>
  <si>
    <t>699604556</t>
  </si>
  <si>
    <t>P060016380756F</t>
  </si>
  <si>
    <t>TSANGA TCHAMASSON</t>
  </si>
  <si>
    <t>MITCHAEL DUVAL</t>
  </si>
  <si>
    <t>00237657110916</t>
  </si>
  <si>
    <t>M052217414637Z</t>
  </si>
  <si>
    <t>CENTRE DE FORMATION PROFESSIONNELLE DE L'EXCELLENCE NJOYA</t>
  </si>
  <si>
    <t>CFP-EN</t>
  </si>
  <si>
    <t>P107218327375U</t>
  </si>
  <si>
    <t>AHANDA LIBOIRE JEAN</t>
  </si>
  <si>
    <t>00237676507070</t>
  </si>
  <si>
    <t>MOKOLO FOKOUA</t>
  </si>
  <si>
    <t>P039112487141P</t>
  </si>
  <si>
    <t>TAKEMABU GILBERT</t>
  </si>
  <si>
    <t>663919734</t>
  </si>
  <si>
    <t>A COTE MACHE</t>
  </si>
  <si>
    <t>M082217572956Y</t>
  </si>
  <si>
    <t>SUN MOON SERVICES SARL</t>
  </si>
  <si>
    <t>COMMERCE GENERAL ; PRESTATION DE SERVICES ; PRODUCTION DE SPECTACLE ; IMPORT- EXPORT ; NEGOCE</t>
  </si>
  <si>
    <t>+237 90166561</t>
  </si>
  <si>
    <t>FACE STADE CITE CICAM</t>
  </si>
  <si>
    <t>NEGOCES MARCHES PUBLICS ET PRIVES</t>
  </si>
  <si>
    <t>M012317857649K</t>
  </si>
  <si>
    <t>AMALA GROUP SARL</t>
  </si>
  <si>
    <t>P018916751598W</t>
  </si>
  <si>
    <t>YOUSSOUF.</t>
  </si>
  <si>
    <t>P019716464881Q</t>
  </si>
  <si>
    <t>CHRISTELLE AIMÉE</t>
  </si>
  <si>
    <t>P029016289795L</t>
  </si>
  <si>
    <t>NGASSA SERGE CHRISTIAN</t>
  </si>
  <si>
    <t>P077400431901J</t>
  </si>
  <si>
    <t>WAIKOU</t>
  </si>
  <si>
    <t>PHILOMENE AIMEE (ETS WAFI)</t>
  </si>
  <si>
    <t>677721258</t>
  </si>
  <si>
    <t>FACE FOIRE</t>
  </si>
  <si>
    <t>P128416062459A</t>
  </si>
  <si>
    <t>WIRBA EPSE MENGET KWANKAM</t>
  </si>
  <si>
    <t>DORA ASIYI</t>
  </si>
  <si>
    <t>00237674556038</t>
  </si>
  <si>
    <t>P025900186328X</t>
  </si>
  <si>
    <t>P039212736891H</t>
  </si>
  <si>
    <t>695450277</t>
  </si>
  <si>
    <t>P068012312594N</t>
  </si>
  <si>
    <t>BRA ABRAHAM</t>
  </si>
  <si>
    <t>674340584</t>
  </si>
  <si>
    <t>P122017269531J</t>
  </si>
  <si>
    <t>BETSEME EPSE ASSALA JOSEPHINE</t>
  </si>
  <si>
    <t>M012216935903C</t>
  </si>
  <si>
    <t>SOCIETE JEANO SARL</t>
  </si>
  <si>
    <t>P017916300922T</t>
  </si>
  <si>
    <t>HOUHU</t>
  </si>
  <si>
    <t>675502134</t>
  </si>
  <si>
    <t>P019816279151K</t>
  </si>
  <si>
    <t>ABDOU MOHAMED</t>
  </si>
  <si>
    <t>P100016751674E</t>
  </si>
  <si>
    <t>SANOUCHI</t>
  </si>
  <si>
    <t>695262493</t>
  </si>
  <si>
    <t>P036215427345B</t>
  </si>
  <si>
    <t>ONGMAHO EPOUSE BETANGAN</t>
  </si>
  <si>
    <t>P050016480075E</t>
  </si>
  <si>
    <t>00237693170228</t>
  </si>
  <si>
    <t>M060200015849M</t>
  </si>
  <si>
    <t>ECOLE PRIVEE LAIQUE BILINGUE LE BOULEVARD DE L'AVENIREPL</t>
  </si>
  <si>
    <t>EPL BLVD DE L'AVENIR</t>
  </si>
  <si>
    <t>699740234</t>
  </si>
  <si>
    <t>GENIE CIVIL -TRAVAUX ELECTRCITE</t>
  </si>
  <si>
    <t>M091412144535H</t>
  </si>
  <si>
    <t>TATS ELECTRIQUE SARL</t>
  </si>
  <si>
    <t>TATS ELECTRIQUE</t>
  </si>
  <si>
    <t>677684036</t>
  </si>
  <si>
    <t>116907398</t>
  </si>
  <si>
    <t>P046516277236P</t>
  </si>
  <si>
    <t>OKOLIE CHINEDU</t>
  </si>
  <si>
    <t>00237699983795</t>
  </si>
  <si>
    <t>P118217377712N</t>
  </si>
  <si>
    <t>TOPICINE.</t>
  </si>
  <si>
    <t>0023677503817</t>
  </si>
  <si>
    <t>FACE ENTREE CAMP OIGNOIN</t>
  </si>
  <si>
    <t>P016700338245B</t>
  </si>
  <si>
    <t>AMAECHI AYIKA EPHRAIM</t>
  </si>
  <si>
    <t>ETS AMAECHI AYIKA EPHRAIM</t>
  </si>
  <si>
    <t>670277305</t>
  </si>
  <si>
    <t>P049617343098L</t>
  </si>
  <si>
    <t>NOGNING DOUGMENE</t>
  </si>
  <si>
    <t>00237682102941</t>
  </si>
  <si>
    <t>P049316072838R</t>
  </si>
  <si>
    <t>KAYI TCHEMGA</t>
  </si>
  <si>
    <t>NDOGPASSI II 1ER DANGER</t>
  </si>
  <si>
    <t>P079312736252M</t>
  </si>
  <si>
    <t>BOKELIN</t>
  </si>
  <si>
    <t>M.A CPT N-B313</t>
  </si>
  <si>
    <t>M022118501667E</t>
  </si>
  <si>
    <t>M070800025280S</t>
  </si>
  <si>
    <t>STE PRENOTECH SARL</t>
  </si>
  <si>
    <t>M081017242743P</t>
  </si>
  <si>
    <t>EP DOMGA G2 BANKA</t>
  </si>
  <si>
    <t>P068316343467D</t>
  </si>
  <si>
    <t>EBOUMBOU NGOM PRISO</t>
  </si>
  <si>
    <t>00237600004988</t>
  </si>
  <si>
    <t>M039816944052J</t>
  </si>
  <si>
    <t>PRESBYTERIAN COMPREHENSIVE SECONDARY SCHOOL (P C S S)</t>
  </si>
  <si>
    <t>M061612635318M</t>
  </si>
  <si>
    <t>SOCIETE DE DISTRIBUTION DES PRODUITS DIVERS SARL</t>
  </si>
  <si>
    <t>ACCESSOIRE PORTABLE</t>
  </si>
  <si>
    <t>P047416284121J</t>
  </si>
  <si>
    <t>694497024</t>
  </si>
  <si>
    <t>M091000033078R</t>
  </si>
  <si>
    <t>SODIMEI</t>
  </si>
  <si>
    <t>11 869</t>
  </si>
  <si>
    <t>33062141/75864805</t>
  </si>
  <si>
    <t>A COTE DE BERNABE</t>
  </si>
  <si>
    <t>P037716978608E</t>
  </si>
  <si>
    <t>TSOPNANG TEMGOUA</t>
  </si>
  <si>
    <t>M021517236674N</t>
  </si>
  <si>
    <t>EP DE NGOYE</t>
  </si>
  <si>
    <t>P018818523525P</t>
  </si>
  <si>
    <t>AKENGNE NGUEWE CLARISSE</t>
  </si>
  <si>
    <t>P068017358681T</t>
  </si>
  <si>
    <t>677621712</t>
  </si>
  <si>
    <t>P128212486052L</t>
  </si>
  <si>
    <t>OKOYE EPSE EZINWANNE UKAMAKA THERESA</t>
  </si>
  <si>
    <t>ETS OKOYE EPSE EZINWANNE UKAMAKA THERESA</t>
  </si>
  <si>
    <t>P028717465551R</t>
  </si>
  <si>
    <t>DEUMACHA</t>
  </si>
  <si>
    <t>TELEXFOR MAJOR</t>
  </si>
  <si>
    <t>0037698250605</t>
  </si>
  <si>
    <t>P059317027971B</t>
  </si>
  <si>
    <t>TETIE SIKONPE</t>
  </si>
  <si>
    <t>WILLIE CLERC</t>
  </si>
  <si>
    <t>ZONE</t>
  </si>
  <si>
    <t>P066616248065E</t>
  </si>
  <si>
    <t>ELIVE FRIDA LYMUNGA</t>
  </si>
  <si>
    <t>00237671680090</t>
  </si>
  <si>
    <t>P107017162807B</t>
  </si>
  <si>
    <t>699462051</t>
  </si>
  <si>
    <t>M082315987454Z</t>
  </si>
  <si>
    <t>BRIGHT PRIVATE LIMITED COMPANY</t>
  </si>
  <si>
    <t>( B.LTD )</t>
  </si>
  <si>
    <t>COMMERCE &amp; GENERAL COMMERCE/ TRANSPORT&amp; LOGISTICS GENERAL CONTRACTS/CONSTRUCTION/HOTEL MANAGEMENT/GENERAL PROVISION OF SERVICES</t>
  </si>
  <si>
    <t>672308187</t>
  </si>
  <si>
    <t>M062217383638S</t>
  </si>
  <si>
    <t>MOOBIFUN CAMEROUN SASU</t>
  </si>
  <si>
    <t>002376944835</t>
  </si>
  <si>
    <t>P100216310166N</t>
  </si>
  <si>
    <t>IBEH HENRY ONYEMA</t>
  </si>
  <si>
    <t>P014600048469Q</t>
  </si>
  <si>
    <t>NGOUDZO MARTIN</t>
  </si>
  <si>
    <t>ETS QUILAVO</t>
  </si>
  <si>
    <t>77342635</t>
  </si>
  <si>
    <t>ANC. PHARAMACIE  LA CITE</t>
  </si>
  <si>
    <t>P085317867012W</t>
  </si>
  <si>
    <t>MOULOBY EPSE MISSE BEBE HENRIETTE</t>
  </si>
  <si>
    <t>PRESTATION DE SERVICE/COMMERCE GENERAL/IMPORT-EXPORT</t>
  </si>
  <si>
    <t>699 27 92 37</t>
  </si>
  <si>
    <t>PROMOTEUR D'ECOLE MATERNELLE ET PRIMAIRE</t>
  </si>
  <si>
    <t>M081318501766N</t>
  </si>
  <si>
    <t>SAINTE ANNE</t>
  </si>
  <si>
    <t>699849196</t>
  </si>
  <si>
    <t>Foyer de charité</t>
  </si>
  <si>
    <t>M080300015588Y</t>
  </si>
  <si>
    <t>IMS GENERALELECTRIC SA</t>
  </si>
  <si>
    <t>IMS GENERAL ELECTRIC SA</t>
  </si>
  <si>
    <t>677759737</t>
  </si>
  <si>
    <t>PROMOTION IMMOBILIERE/TRANSPORT</t>
  </si>
  <si>
    <t>P016312259985C</t>
  </si>
  <si>
    <t>DJOUDJOU THOMAS</t>
  </si>
  <si>
    <t>(ETS DJOUDJOU THOMAS)</t>
  </si>
  <si>
    <t>M052116118090S</t>
  </si>
  <si>
    <t>KEMAC SARL</t>
  </si>
  <si>
    <t>694 182 244</t>
  </si>
  <si>
    <t>APRES CARREFOUR MAHOL CITY</t>
  </si>
  <si>
    <t>P088318431050F</t>
  </si>
  <si>
    <t>KEKE ROSITA CHINASA</t>
  </si>
  <si>
    <t>VENTE DES PRODUITS ALIMENTAIRES,COMMERCE</t>
  </si>
  <si>
    <t>P107913685636H</t>
  </si>
  <si>
    <t>YABEYA NJOUMBISSIE ARMAND BRILLANT</t>
  </si>
  <si>
    <t>678855221</t>
  </si>
  <si>
    <t>MARCHE EKINDI 2</t>
  </si>
  <si>
    <t>P106312483648Q</t>
  </si>
  <si>
    <t>675 564 274</t>
  </si>
  <si>
    <t>PESAGA</t>
  </si>
  <si>
    <t>ENGENIERIE, BATIMENTS ET TRAVAUX PUBLICS</t>
  </si>
  <si>
    <t>M062014623722U</t>
  </si>
  <si>
    <t>ARMANDO ENGINEERING CONCEPT SARL</t>
  </si>
  <si>
    <t>AEC</t>
  </si>
  <si>
    <t>690600465</t>
  </si>
  <si>
    <t>COLLÈGE MAÎTRE FOTSO</t>
  </si>
  <si>
    <t>P026500448206B</t>
  </si>
  <si>
    <t>NJOM TEBOH AMOS</t>
  </si>
  <si>
    <t>"ETS HIGHER GROUND ENTREPRISE "</t>
  </si>
  <si>
    <t>P017017314100G</t>
  </si>
  <si>
    <t>677697900</t>
  </si>
  <si>
    <t>P086512602393U</t>
  </si>
  <si>
    <t>NWANACK BEGE</t>
  </si>
  <si>
    <t>M112015210827S</t>
  </si>
  <si>
    <t>GOLBAL SERVICE CONSULTING SARL</t>
  </si>
  <si>
    <t>P108016249414L</t>
  </si>
  <si>
    <t>P107112263557D</t>
  </si>
  <si>
    <t>NDJOU ROBERT</t>
  </si>
  <si>
    <t>675700723</t>
  </si>
  <si>
    <t>FACE CLIN. ST PROSPERT</t>
  </si>
  <si>
    <t>P117712497341J</t>
  </si>
  <si>
    <t>NJAMFA JACQUES DERICK</t>
  </si>
  <si>
    <t>MARCHE BTQUE B 208BIS</t>
  </si>
  <si>
    <t>M121000035636L</t>
  </si>
  <si>
    <t>P049717194324Z</t>
  </si>
  <si>
    <t>P117600357725H</t>
  </si>
  <si>
    <t>KAMGA NONO LYDIE</t>
  </si>
  <si>
    <t>696051462</t>
  </si>
  <si>
    <t>VENTE MATERIEL INFORMATIQUE ET RESEAUX</t>
  </si>
  <si>
    <t>P029218432340D</t>
  </si>
  <si>
    <t>KAPKOUMI WETHE</t>
  </si>
  <si>
    <t>DERICCK ARMEL</t>
  </si>
  <si>
    <t>68954628</t>
  </si>
  <si>
    <t>P027612522527Q</t>
  </si>
  <si>
    <t>TANA NDEME</t>
  </si>
  <si>
    <t>677840696</t>
  </si>
  <si>
    <t>ENTREE RECETTE</t>
  </si>
  <si>
    <t>P029416155063Z</t>
  </si>
  <si>
    <t>GNIGNIREME</t>
  </si>
  <si>
    <t>651316370</t>
  </si>
  <si>
    <t>P057718299674Y</t>
  </si>
  <si>
    <t>HUANG DEGANG</t>
  </si>
  <si>
    <t>M122218328851N</t>
  </si>
  <si>
    <t>ECOLE PRIMAIRE BILINGUE PRIVEE LAIQUE STEVE BIKO</t>
  </si>
  <si>
    <t>STEVEBIKO</t>
  </si>
  <si>
    <t>0023790572724</t>
  </si>
  <si>
    <t>P048312636415K</t>
  </si>
  <si>
    <t>675889542</t>
  </si>
  <si>
    <t>P068900442556D</t>
  </si>
  <si>
    <t>NURAW SUSSIE AKGHBOM NGWA</t>
  </si>
  <si>
    <t>(ETS DIVINE PLAN)</t>
  </si>
  <si>
    <t>P126913296740C</t>
  </si>
  <si>
    <t>NKILI EBANGA PIERRE</t>
  </si>
  <si>
    <t>677603130</t>
  </si>
  <si>
    <t>MANAGEMENT-MARKETING-PRESTATION</t>
  </si>
  <si>
    <t>M071812715033N</t>
  </si>
  <si>
    <t>SOPREST SARL</t>
  </si>
  <si>
    <t>661000028/233423190</t>
  </si>
  <si>
    <t>P128618225653T</t>
  </si>
  <si>
    <t>677442802.</t>
  </si>
  <si>
    <t>P096217862593A</t>
  </si>
  <si>
    <t>ZEUNANG ALOUIS</t>
  </si>
  <si>
    <t>P108000540676J</t>
  </si>
  <si>
    <t>NSOM Julius</t>
  </si>
  <si>
    <t>Afo Akom Bar</t>
  </si>
  <si>
    <t>699704500</t>
  </si>
  <si>
    <t>face entrée du marché</t>
  </si>
  <si>
    <t>P087517298058X</t>
  </si>
  <si>
    <t>.DOUNKENG</t>
  </si>
  <si>
    <t>TNEMETEV ETNEV</t>
  </si>
  <si>
    <t>P048716829895N</t>
  </si>
  <si>
    <t>DJODA NANA</t>
  </si>
  <si>
    <t>PRISCA MARCIALE</t>
  </si>
  <si>
    <t>679633168</t>
  </si>
  <si>
    <t>P077018105154L</t>
  </si>
  <si>
    <t>NGADEU NGANDJUI EPSE NGUEKAM</t>
  </si>
  <si>
    <t>MARTHE MELANIE</t>
  </si>
  <si>
    <t>RECETTES D'EXPLOITATIONS</t>
  </si>
  <si>
    <t>P049117640981N</t>
  </si>
  <si>
    <t>TELEFOUET JUSLIN RONAL</t>
  </si>
  <si>
    <t>ETS FROID ELEC</t>
  </si>
  <si>
    <t>694861479</t>
  </si>
  <si>
    <t>PETTY BUSINESS</t>
  </si>
  <si>
    <t>P086718572844T</t>
  </si>
  <si>
    <t>MELONG ETIENNE</t>
  </si>
  <si>
    <t>00237677674323</t>
  </si>
  <si>
    <t>P087617293963C</t>
  </si>
  <si>
    <t>MADJELE BOURI</t>
  </si>
  <si>
    <t>690101186</t>
  </si>
  <si>
    <t>ENTREE APRES COLLÈGUE DAUPHINE</t>
  </si>
  <si>
    <t>P122015404133S</t>
  </si>
  <si>
    <t>MONJU INNOCENCE</t>
  </si>
  <si>
    <t>675757725</t>
  </si>
  <si>
    <t>EXP FORESTIERE-TRANSFORMATION BOIS</t>
  </si>
  <si>
    <t>M051912785532F</t>
  </si>
  <si>
    <t>TROPICAL FOREST INTERNATIONAL</t>
  </si>
  <si>
    <t>COMPANY. "TFI CO" LTD</t>
  </si>
  <si>
    <t>DERRIERE BOCOM DIBAMBA</t>
  </si>
  <si>
    <t>P118417192284P</t>
  </si>
  <si>
    <t>CLAUDIE FLORE</t>
  </si>
  <si>
    <t>P017612784550Z</t>
  </si>
  <si>
    <t>P017612328668L</t>
  </si>
  <si>
    <t>MAHDI MOHAMMAD AHMAD</t>
  </si>
  <si>
    <t>(ETS ASLOUM)</t>
  </si>
  <si>
    <t>P049216090725E</t>
  </si>
  <si>
    <t>DURU HAPPINESS</t>
  </si>
  <si>
    <t>M032318185588W</t>
  </si>
  <si>
    <t>GLOBAL TRANSPORT AND LOGISTIC COMPANY LIMITED</t>
  </si>
  <si>
    <t>GLOTRANS.CO.LTD</t>
  </si>
  <si>
    <t>LOGISTIQUE ET TRANSPORT COMMERCE GENERAL IMPORT EXPORT</t>
  </si>
  <si>
    <t>00237677977296</t>
  </si>
  <si>
    <t>BALI BONADIBONG</t>
  </si>
  <si>
    <t>P036400149088U</t>
  </si>
  <si>
    <t>NGO MAY JOSEPHINE</t>
  </si>
  <si>
    <t>DERRIERE COGEFAR</t>
  </si>
  <si>
    <t>COM GENERAL &amp; PRESTATION DE SCES</t>
  </si>
  <si>
    <t>P068011435320K</t>
  </si>
  <si>
    <t>NGONO ANYA</t>
  </si>
  <si>
    <t>P019417070554K</t>
  </si>
  <si>
    <t>FOUOMEFFO LONTIO</t>
  </si>
  <si>
    <t>P018712501697Q</t>
  </si>
  <si>
    <t>CHWEFUNG</t>
  </si>
  <si>
    <t>699253459</t>
  </si>
  <si>
    <t>P047300418433R</t>
  </si>
  <si>
    <t>BEATRICE AMOUGYEA AMBILICHU</t>
  </si>
  <si>
    <t>670485737</t>
  </si>
  <si>
    <t>M071612551646H</t>
  </si>
  <si>
    <t>CAMEROON EDUCATION PROMOTERS PUBLIC</t>
  </si>
  <si>
    <t>677627642</t>
  </si>
  <si>
    <t>P047712439310N</t>
  </si>
  <si>
    <t>SIHE LILIANE</t>
  </si>
  <si>
    <t>675049653</t>
  </si>
  <si>
    <t>AXE2PONTS</t>
  </si>
  <si>
    <t>P097716902793M</t>
  </si>
  <si>
    <t>SHAGA SUIYKA</t>
  </si>
  <si>
    <t>677648953</t>
  </si>
  <si>
    <t>P037712301055G</t>
  </si>
  <si>
    <t>NTONG ANTOINE</t>
  </si>
  <si>
    <t>677693964</t>
  </si>
  <si>
    <t>P018018509858N</t>
  </si>
  <si>
    <t>ENTRÉE MINI-CITÉ</t>
  </si>
  <si>
    <t>DEPANNAGE LECTEURS AUTO</t>
  </si>
  <si>
    <t>P097012288982Z</t>
  </si>
  <si>
    <t>PELA TANG JOSEPH</t>
  </si>
  <si>
    <t>ETS PELA TANG JOSEPH</t>
  </si>
  <si>
    <t>699640354</t>
  </si>
  <si>
    <t>DEVANT LE POSTE DE POLICE</t>
  </si>
  <si>
    <t>P087114441040L</t>
  </si>
  <si>
    <t>677 54 55 15</t>
  </si>
  <si>
    <t>EXPLOITATION FORESTIÈRE &amp; COMM GENERAL</t>
  </si>
  <si>
    <t>P014016830518Z</t>
  </si>
  <si>
    <t>P018212421208F</t>
  </si>
  <si>
    <t>P109412675759L</t>
  </si>
  <si>
    <t>TALLA HERVE SERGES</t>
  </si>
  <si>
    <t>ETS T,H,S</t>
  </si>
  <si>
    <t>672397353</t>
  </si>
  <si>
    <t>ENTREE DE M.LE MAIRE</t>
  </si>
  <si>
    <t>P079112681118C</t>
  </si>
  <si>
    <t>MOUALO BOTO</t>
  </si>
  <si>
    <t>694193389</t>
  </si>
  <si>
    <t>P017512565577L</t>
  </si>
  <si>
    <t>MASSA SIMENOU MADELEINE BEATRICE</t>
  </si>
  <si>
    <t>P059517037800X</t>
  </si>
  <si>
    <t>681092406</t>
  </si>
  <si>
    <t>VENTE USTENSILES/COMMERCE GENERAL</t>
  </si>
  <si>
    <t>P038217327508C</t>
  </si>
  <si>
    <t>NZIKANG</t>
  </si>
  <si>
    <t>BELISE ODITE</t>
  </si>
  <si>
    <t>676043056</t>
  </si>
  <si>
    <t>P087815272870R</t>
  </si>
  <si>
    <t>IBRAHIMA AHMADOU MOUSSA</t>
  </si>
  <si>
    <t>693909049</t>
  </si>
  <si>
    <t>CONSEILS EN MATIERE DE STARTUP, TPE,PME</t>
  </si>
  <si>
    <t>M012217002201N</t>
  </si>
  <si>
    <t>ITAL EXPERTISE SARL</t>
  </si>
  <si>
    <t>00237699928610</t>
  </si>
  <si>
    <t>M072318560741C</t>
  </si>
  <si>
    <t>EMPIRE 237 COMPAGNIE SARL</t>
  </si>
  <si>
    <t>INFIRMIERE RETRAITEE</t>
  </si>
  <si>
    <t>P124816799885S</t>
  </si>
  <si>
    <t>MBANG DOUSSILE OMEKELE</t>
  </si>
  <si>
    <t>P122016801746E</t>
  </si>
  <si>
    <t>BITJOKA SOPHIE MELLANIE</t>
  </si>
  <si>
    <t>674501344</t>
  </si>
  <si>
    <t>P049716619835W</t>
  </si>
  <si>
    <t>MAS-OUDI SALI</t>
  </si>
  <si>
    <t>00237698027232</t>
  </si>
  <si>
    <t>MARCHE CENTRAL BD 189</t>
  </si>
  <si>
    <t>EXPLOITATION FORESTIERE-COMMERCE</t>
  </si>
  <si>
    <t>M091812730136C</t>
  </si>
  <si>
    <t>MAURICE GISELE ET VALENTINE SARL</t>
  </si>
  <si>
    <t>MAGIVA SARL</t>
  </si>
  <si>
    <t>656705936/674294038</t>
  </si>
  <si>
    <t>P038618305728H</t>
  </si>
  <si>
    <t>MYRIAMA</t>
  </si>
  <si>
    <t>AMADOU SIDDIKI</t>
  </si>
  <si>
    <t>00237657460602</t>
  </si>
  <si>
    <t>P099816070870Z</t>
  </si>
  <si>
    <t>ENJEMA ASAH</t>
  </si>
  <si>
    <t>662041520</t>
  </si>
  <si>
    <t>P086118187448K</t>
  </si>
  <si>
    <t>DJITSA EPSE ATOULEUK</t>
  </si>
  <si>
    <t>00237697081503</t>
  </si>
  <si>
    <t>P100116127863S</t>
  </si>
  <si>
    <t>P037917815975Q</t>
  </si>
  <si>
    <t>P058616099550P</t>
  </si>
  <si>
    <t>NWATI FRANCO AKOM</t>
  </si>
  <si>
    <t>677136849</t>
  </si>
  <si>
    <t>P088118524911F</t>
  </si>
  <si>
    <t>ATIATSOP KENNE</t>
  </si>
  <si>
    <t>DLA-BEPENDA</t>
  </si>
  <si>
    <t>P087200146782C</t>
  </si>
  <si>
    <t>AMBRAS PARFAIT</t>
  </si>
  <si>
    <t>ETS PARFAIT</t>
  </si>
  <si>
    <t>679 26 07 70</t>
  </si>
  <si>
    <t>P116017642183P</t>
  </si>
  <si>
    <t>NAFACK ANDRE</t>
  </si>
  <si>
    <t>(ETS JIMMY &amp;CO)</t>
  </si>
  <si>
    <t>M011817238526A</t>
  </si>
  <si>
    <t>E CATH SAINT JACQUES FOMBAP</t>
  </si>
  <si>
    <t>FOMBAP - TSALA</t>
  </si>
  <si>
    <t>P027412381391J</t>
  </si>
  <si>
    <t>SADJO APALA</t>
  </si>
  <si>
    <t>670190002</t>
  </si>
  <si>
    <t>P018716876007A</t>
  </si>
  <si>
    <t>ZHU XUEZHEN (ETS ZHU XUEZHEN)</t>
  </si>
  <si>
    <t>FACE ANCIEN PMUC AKWA</t>
  </si>
  <si>
    <t>P096900050527C</t>
  </si>
  <si>
    <t>BILOUBI</t>
  </si>
  <si>
    <t>HANNE GEORGIE</t>
  </si>
  <si>
    <t>677922572</t>
  </si>
  <si>
    <t>P068112378916T</t>
  </si>
  <si>
    <t>NGWIEMO  REGINE CLAIRE</t>
  </si>
  <si>
    <t>ETS NGWIEMOU REGINE CLAIRE</t>
  </si>
  <si>
    <t>670 87 16 29</t>
  </si>
  <si>
    <t>P078117884816X</t>
  </si>
  <si>
    <t>NADÈGE ROSA</t>
  </si>
  <si>
    <t>765465465</t>
  </si>
  <si>
    <t>P049114643919L</t>
  </si>
  <si>
    <t>MOUMBE FONGANG</t>
  </si>
  <si>
    <t>6965214457</t>
  </si>
  <si>
    <t>HOTEL AXE L'OR</t>
  </si>
  <si>
    <t>P107012406753Z</t>
  </si>
  <si>
    <t>694271226</t>
  </si>
  <si>
    <t>P019018195956H</t>
  </si>
  <si>
    <t>NFORGWEI LINDA MANCHEP</t>
  </si>
  <si>
    <t>653553551</t>
  </si>
  <si>
    <t>P076217326647D</t>
  </si>
  <si>
    <t>AMOUGOU NGONO MARTINE.</t>
  </si>
  <si>
    <t>674711962</t>
  </si>
  <si>
    <t>P079016402076Y</t>
  </si>
  <si>
    <t>SIMDZE TZOMGNE</t>
  </si>
  <si>
    <t>698085186</t>
  </si>
  <si>
    <t>P127012409816L</t>
  </si>
  <si>
    <t>EMEKA MBANEFO</t>
  </si>
  <si>
    <t>P049316365984S</t>
  </si>
  <si>
    <t>NGONO (ETS VALENTINE)</t>
  </si>
  <si>
    <t>VALENTINE DORIS</t>
  </si>
  <si>
    <t>002376754351</t>
  </si>
  <si>
    <t>M051411646549A</t>
  </si>
  <si>
    <t>STE FORESTIERE MODERNE D'AFRIQUE CENTRALE</t>
  </si>
  <si>
    <t>SOFOMAC SARL</t>
  </si>
  <si>
    <t>P059016060204A</t>
  </si>
  <si>
    <t>FONGANG OTIS</t>
  </si>
  <si>
    <t>FACE MANEFONGANG</t>
  </si>
  <si>
    <t>P058912575814L</t>
  </si>
  <si>
    <t>P115300129223X</t>
  </si>
  <si>
    <t>699219151/222209698</t>
  </si>
  <si>
    <t>FACE LUC'S PRESSING</t>
  </si>
  <si>
    <t>P017312481568J</t>
  </si>
  <si>
    <t>MANFOUO KEMTSOP CLEMENT</t>
  </si>
  <si>
    <t>678 121 634</t>
  </si>
  <si>
    <t>P096617136824L</t>
  </si>
  <si>
    <t>NOUPEN</t>
  </si>
  <si>
    <t>677780943</t>
  </si>
  <si>
    <t>P016300152705W</t>
  </si>
  <si>
    <t>MACHIA EPSE ISSAH</t>
  </si>
  <si>
    <t>676148207</t>
  </si>
  <si>
    <t>P087016436933P</t>
  </si>
  <si>
    <t>00237695866906</t>
  </si>
  <si>
    <t>P036417322090L</t>
  </si>
  <si>
    <t>KWEKAP</t>
  </si>
  <si>
    <t>IMMEUBLE FACE MOSQUÉE FOULBE</t>
  </si>
  <si>
    <t>PREST SCES/SECURITE/HYGIENE ET ENVIRONNEMENT</t>
  </si>
  <si>
    <t>P017011424833X</t>
  </si>
  <si>
    <t>WAKA EMMANUEL NFOR</t>
  </si>
  <si>
    <t>ETS WORK ACCIDENTS SOLUTIONS</t>
  </si>
  <si>
    <t>P099218168089N</t>
  </si>
  <si>
    <t>MBENGONO ZEE</t>
  </si>
  <si>
    <t>LAURENTINE DANIELLE</t>
  </si>
  <si>
    <t>IMPRIMERIE/PRESTATIONS DE SERVICES</t>
  </si>
  <si>
    <t>M102217702592J</t>
  </si>
  <si>
    <t>PACIFIC GROUP SARL</t>
  </si>
  <si>
    <t>67949690</t>
  </si>
  <si>
    <t>DERRIERE SIMBOCK</t>
  </si>
  <si>
    <t>P076317137823G</t>
  </si>
  <si>
    <t>NSUTEBU KEEN</t>
  </si>
  <si>
    <t>675271331</t>
  </si>
  <si>
    <t>P107118499325L</t>
  </si>
  <si>
    <t>MBOUCK THERESE DAVILA</t>
  </si>
  <si>
    <t>MTDA AND ASSOCIATES LAWYERS FIRM</t>
  </si>
  <si>
    <t>3 186</t>
  </si>
  <si>
    <t>699926262</t>
  </si>
  <si>
    <t>ENTREE MARIE GOCKER.ROND POINT MAETUR</t>
  </si>
  <si>
    <t>P078000551445N</t>
  </si>
  <si>
    <t>FADEU KALEUK NATHALIE</t>
  </si>
  <si>
    <t>77 41 89 71</t>
  </si>
  <si>
    <t>MONTEE ORAISON</t>
  </si>
  <si>
    <t>P128512416130N</t>
  </si>
  <si>
    <t>NDAM ABDOU AMANI</t>
  </si>
  <si>
    <t>671993159</t>
  </si>
  <si>
    <t>P016917184020N</t>
  </si>
  <si>
    <t>NNAZIE NWAKASI</t>
  </si>
  <si>
    <t>P116418291566Z</t>
  </si>
  <si>
    <t>699800313</t>
  </si>
  <si>
    <t>P128217901416T</t>
  </si>
  <si>
    <t>MARTIAL VICTOR</t>
  </si>
  <si>
    <t>00237657017519</t>
  </si>
  <si>
    <t>COMMERCE DETAILLE</t>
  </si>
  <si>
    <t>P038416130057G</t>
  </si>
  <si>
    <t>DJEAFFOA TEUFFE</t>
  </si>
  <si>
    <t>COLLINS DUPLEX</t>
  </si>
  <si>
    <t>P059516247666B</t>
  </si>
  <si>
    <t>ADA VIANC SONIA MILENE</t>
  </si>
  <si>
    <t>0023700696823414</t>
  </si>
  <si>
    <t>P038017343701H</t>
  </si>
  <si>
    <t>694774855</t>
  </si>
  <si>
    <t>AVANT LA MOSQUÉE DE MANDJOU</t>
  </si>
  <si>
    <t>P076700500866F</t>
  </si>
  <si>
    <t>.ND</t>
  </si>
  <si>
    <t>P122016174346Q</t>
  </si>
  <si>
    <t>DEMZE ANNE</t>
  </si>
  <si>
    <t>675315727</t>
  </si>
  <si>
    <t>P018712483308K</t>
  </si>
  <si>
    <t>NANA IBRAHIMA</t>
  </si>
  <si>
    <t>TRAVAUX PAYSAGISTES, TIC, BTP, COMMERCE GENERAL</t>
  </si>
  <si>
    <t>M062217389490F</t>
  </si>
  <si>
    <t>ALPHABET ENGINEERING AND SERVICES</t>
  </si>
  <si>
    <t>6731187796</t>
  </si>
  <si>
    <t>GWELE - HÔTEL NGOUTE</t>
  </si>
  <si>
    <t>TRAVAUX D'INGENIERIE</t>
  </si>
  <si>
    <t>M092116571514L</t>
  </si>
  <si>
    <t>SOLUTION INDUSTRIELLE S.A</t>
  </si>
  <si>
    <t>RUEE DROUOT</t>
  </si>
  <si>
    <t>M042116566194G</t>
  </si>
  <si>
    <t>CRECHE GARDERIE BILINGUE LES LEADERS</t>
  </si>
  <si>
    <t>CGBL</t>
  </si>
  <si>
    <t>M022217035321Q</t>
  </si>
  <si>
    <t>HOMES MODES SERVICES</t>
  </si>
  <si>
    <t>COUTURE, CREATION SUR MESURE ET INITIATION, VENTE TISSUS</t>
  </si>
  <si>
    <t>6567899900</t>
  </si>
  <si>
    <t>JAPOMA 200M DU STADE</t>
  </si>
  <si>
    <t>P089318591065X</t>
  </si>
  <si>
    <t>BRISE ALEX</t>
  </si>
  <si>
    <t>P129116377851K</t>
  </si>
  <si>
    <t>NKEMBEH EMMANUEL</t>
  </si>
  <si>
    <t>MBACHI</t>
  </si>
  <si>
    <t>00237671547777</t>
  </si>
  <si>
    <t>P018316667907Y</t>
  </si>
  <si>
    <t>00237697100093</t>
  </si>
  <si>
    <t>P066217800642R</t>
  </si>
  <si>
    <t>VIVIAN NGONUH ACHA EPOUSE TABOD</t>
  </si>
  <si>
    <t>(ETS ETS 50+ CLUB)</t>
  </si>
  <si>
    <t>PRESTATIONS DE SERVICES, CONSEIL SANTE ET BIEN ETRE, COACHING PERSONNEL, ACTIVITES DES AMUSEMENTS, VOYAGES DES LOISIRS, LES ATELIERS DIFFERENTS</t>
  </si>
  <si>
    <t>00237699845254</t>
  </si>
  <si>
    <t>M061916257273G</t>
  </si>
  <si>
    <t>GILL CONSULTING BUSINESS</t>
  </si>
  <si>
    <t>00237655998756</t>
  </si>
  <si>
    <t>P096614141012J</t>
  </si>
  <si>
    <t>NGO BIKOKO EPSEE NTEP</t>
  </si>
  <si>
    <t>695149053</t>
  </si>
  <si>
    <t>NKONG TOCK</t>
  </si>
  <si>
    <t>P114912524281U</t>
  </si>
  <si>
    <t>LEKENE DONFACK</t>
  </si>
  <si>
    <t>677800612</t>
  </si>
  <si>
    <t>P058712573929X</t>
  </si>
  <si>
    <t>MATCHEME FONNE AIMEE</t>
  </si>
  <si>
    <t>651401222</t>
  </si>
  <si>
    <t>CPT A 71</t>
  </si>
  <si>
    <t>P037718184424P</t>
  </si>
  <si>
    <t>JEAN MODESTE MONGO</t>
  </si>
  <si>
    <t>(ETS MODESTO)</t>
  </si>
  <si>
    <t>M079200040354U</t>
  </si>
  <si>
    <t>FRANCE VOLONTAIRES</t>
  </si>
  <si>
    <t>FV</t>
  </si>
  <si>
    <t>+237696022013</t>
  </si>
  <si>
    <t>P037617231204Q</t>
  </si>
  <si>
    <t>LOUIS PATRICE .</t>
  </si>
  <si>
    <t>00237675042803</t>
  </si>
  <si>
    <t>TOUNGANG VILLAGE 3</t>
  </si>
  <si>
    <t>P076416362353T</t>
  </si>
  <si>
    <t>ZEFACK EPSE TONLEU TEMEZE</t>
  </si>
  <si>
    <t>0023769094636</t>
  </si>
  <si>
    <t>P088718406421E</t>
  </si>
  <si>
    <t>HOUA TAZITIO</t>
  </si>
  <si>
    <t>00237679994453</t>
  </si>
  <si>
    <t>P018216064059Z</t>
  </si>
  <si>
    <t>WALBONG</t>
  </si>
  <si>
    <t>TEOKIDI GEDEON</t>
  </si>
  <si>
    <t>690606095</t>
  </si>
  <si>
    <t>M121512443978K</t>
  </si>
  <si>
    <t>ADJEME</t>
  </si>
  <si>
    <t>M071915275319T</t>
  </si>
  <si>
    <t>GIC/PROFOREST DE GARI-GOMBO</t>
  </si>
  <si>
    <t>675138484/674205422</t>
  </si>
  <si>
    <t>P016900158798R</t>
  </si>
  <si>
    <t>YEDJOU  EMMANUEL</t>
  </si>
  <si>
    <t>77 39 24 84</t>
  </si>
  <si>
    <t>FACE MINNE &amp;ENERGIE</t>
  </si>
  <si>
    <t>P055612485254U</t>
  </si>
  <si>
    <t>NGANDJOCKNDOUMBA MARIE</t>
  </si>
  <si>
    <t>676976888</t>
  </si>
  <si>
    <t>BIGOMO</t>
  </si>
  <si>
    <t>P087712442538M</t>
  </si>
  <si>
    <t>NANA HEUGUE HUBERT</t>
  </si>
  <si>
    <t>674800942</t>
  </si>
  <si>
    <t>CONSTRUCTION/GEN.SUPPLIES</t>
  </si>
  <si>
    <t>P108000355160D</t>
  </si>
  <si>
    <t>FREDERICK NDIVE EKO</t>
  </si>
  <si>
    <t>(F &amp; E.ENTERPRISE)</t>
  </si>
  <si>
    <t>675802947</t>
  </si>
  <si>
    <t>WODONGO</t>
  </si>
  <si>
    <t>P108116490278J</t>
  </si>
  <si>
    <t>DORAY FLORE</t>
  </si>
  <si>
    <t>679821447</t>
  </si>
  <si>
    <t>CACAO-TOWN 1</t>
  </si>
  <si>
    <t>P097117171364H</t>
  </si>
  <si>
    <t>ADELINE BERTRICE</t>
  </si>
  <si>
    <t>651303850</t>
  </si>
  <si>
    <t>NKOLZIE, CASE JAUNE</t>
  </si>
  <si>
    <t>P025215985244A</t>
  </si>
  <si>
    <t>MULLER JEOL FRANCOIS YIAGNIGNI</t>
  </si>
  <si>
    <t>P024616059578Z</t>
  </si>
  <si>
    <t>TAKWA FOMUKONG JOSEPH</t>
  </si>
  <si>
    <t>'' ETS TAKWA ''</t>
  </si>
  <si>
    <t>COMMERCE GÉNÉRAL,AGRO BUSINESS, PRESTATION DE SERVICES</t>
  </si>
  <si>
    <t>00237675458969</t>
  </si>
  <si>
    <t>P118600555665L</t>
  </si>
  <si>
    <t>NDUMI 5 NELSON NOE</t>
  </si>
  <si>
    <t>699014542</t>
  </si>
  <si>
    <t>P087100278167F</t>
  </si>
  <si>
    <t>SANDO FONE ANTOINE</t>
  </si>
  <si>
    <t>675 224 944</t>
  </si>
  <si>
    <t>P069312680280R</t>
  </si>
  <si>
    <t>ANICET JUNIOR</t>
  </si>
  <si>
    <t>693211150</t>
  </si>
  <si>
    <t>P108618213205Y</t>
  </si>
  <si>
    <t>NDIENFOR</t>
  </si>
  <si>
    <t>JEVICE NGWA</t>
  </si>
  <si>
    <t>00237675244788</t>
  </si>
  <si>
    <t>P106400238929X</t>
  </si>
  <si>
    <t>M122116809896A</t>
  </si>
  <si>
    <t>SOCIÉTÉ ABS TRAVAUX</t>
  </si>
  <si>
    <t>00237698536858</t>
  </si>
  <si>
    <t>P027117709443L</t>
  </si>
  <si>
    <t>00237655649034</t>
  </si>
  <si>
    <t>P122017644572M</t>
  </si>
  <si>
    <t>KOUNGA GUY JULES</t>
  </si>
  <si>
    <t>P039316199262S</t>
  </si>
  <si>
    <t>MOHAMADOU JAMILOA</t>
  </si>
  <si>
    <t>656202363</t>
  </si>
  <si>
    <t>COMPLEXE NOUKIMI</t>
  </si>
  <si>
    <t>P069217655822T</t>
  </si>
  <si>
    <t>00237698465376</t>
  </si>
  <si>
    <t>P047300275688G</t>
  </si>
  <si>
    <t>P018917466450U</t>
  </si>
  <si>
    <t>BENGON TRÉSOR JERRY DE MAXIME</t>
  </si>
  <si>
    <t>694593831</t>
  </si>
  <si>
    <t>P018712568162D</t>
  </si>
  <si>
    <t>P105900175720B</t>
  </si>
  <si>
    <t>DJUIKO EPOUSE GUIFFO</t>
  </si>
  <si>
    <t>P108116027365L</t>
  </si>
  <si>
    <t>P086214151610G</t>
  </si>
  <si>
    <t>674448833</t>
  </si>
  <si>
    <t>P078618184322D</t>
  </si>
  <si>
    <t>00237677776543</t>
  </si>
  <si>
    <t>P026300008546Z</t>
  </si>
  <si>
    <t>WEUGO EPSEE MODJO</t>
  </si>
  <si>
    <t>P036816396167M</t>
  </si>
  <si>
    <t>00237699932734</t>
  </si>
  <si>
    <t>RUE TRACTAFRIC FACE CAMLAIT</t>
  </si>
  <si>
    <t>P109517274945P</t>
  </si>
  <si>
    <t>LEMLAK</t>
  </si>
  <si>
    <t>00237682716770</t>
  </si>
  <si>
    <t>P126712644827Y</t>
  </si>
  <si>
    <t>PUMTUNYINYI ABRAHAM</t>
  </si>
  <si>
    <t>699402205</t>
  </si>
  <si>
    <t>MARCHE CPT06</t>
  </si>
  <si>
    <t>P108412442401T</t>
  </si>
  <si>
    <t>XUE HUALAN</t>
  </si>
  <si>
    <t>ETS XUE</t>
  </si>
  <si>
    <t>A COTE EPX.U DOUCHE</t>
  </si>
  <si>
    <t>P107712415739A</t>
  </si>
  <si>
    <t>OKONKWO UCHENNA</t>
  </si>
  <si>
    <t>650600503</t>
  </si>
  <si>
    <t>COMMUNICATION /PRESTATION DE SCES</t>
  </si>
  <si>
    <t>M071200042356C</t>
  </si>
  <si>
    <t>STE WAANDA SARL</t>
  </si>
  <si>
    <t>M122116810385F</t>
  </si>
  <si>
    <t>SETAF ENGINEERING SARL</t>
  </si>
  <si>
    <t>SETAF SARL</t>
  </si>
  <si>
    <t>PRESTATIONS DE SERVICES, BTP, GÉNIE CIVIL, COMMERCE GÉNÉRAL, IMPORT-EXPORT, REPRÉSENTATION, NÉGOCE</t>
  </si>
  <si>
    <t>00237690098843</t>
  </si>
  <si>
    <t>TERMINUS ST MICHEL MONTÉE BBR</t>
  </si>
  <si>
    <t>M081000035175X</t>
  </si>
  <si>
    <t>KEMEK INDUSTRY SARL</t>
  </si>
  <si>
    <t>77615618</t>
  </si>
  <si>
    <t>COTE KOLOKO</t>
  </si>
  <si>
    <t>M072217614787X</t>
  </si>
  <si>
    <t>7VENT ARTS MOUNGO</t>
  </si>
  <si>
    <t>7VENT ARTS</t>
  </si>
  <si>
    <t>COMMERCE GENERAL, PRESTATION DE SVCE, IM/EX, ARTS PLASTIQUES...</t>
  </si>
  <si>
    <t>00237697911568</t>
  </si>
  <si>
    <t>QUATIER 5 AXE 2 PONTS</t>
  </si>
  <si>
    <t>P049517867811U</t>
  </si>
  <si>
    <t>ZAINABOU ABOU</t>
  </si>
  <si>
    <t>COMMERCE GENERAL, PRESTATION DE SERVIVES? IMPORT-EXPORT, LOGISTIQUE,TRANSPORT DES MARCHANDISES</t>
  </si>
  <si>
    <t>656664387</t>
  </si>
  <si>
    <t>P108517096237A</t>
  </si>
  <si>
    <t>UDO</t>
  </si>
  <si>
    <t>UZOAMAKA PEACE</t>
  </si>
  <si>
    <t>677430202</t>
  </si>
  <si>
    <t>M062217501414J</t>
  </si>
  <si>
    <t>HOPE SERVECES SARL</t>
  </si>
  <si>
    <t>H2S SARL</t>
  </si>
  <si>
    <t>SECURITE INDUSTRIELLE - ANALYSE DES RISQUE - ÉLECTRICITÉ ET ELECTRONIQUE - CND - FROID ET CLIMATISATION - JEUX ET DIVERTISSEMENT - PRESTATION DE SERVICES</t>
  </si>
  <si>
    <t>00237677837624</t>
  </si>
  <si>
    <t>CARREFOUR PASTEUR, RUE EN PAVEES</t>
  </si>
  <si>
    <t>P106600176026J</t>
  </si>
  <si>
    <t>TCHOUGA CHARLESTCHO</t>
  </si>
  <si>
    <t>TCHOUGA CHARLES</t>
  </si>
  <si>
    <t>699913723</t>
  </si>
  <si>
    <t>P086717759388K</t>
  </si>
  <si>
    <t>WESIYONTU ÉPSE NGANDEU</t>
  </si>
  <si>
    <t>00237695762633</t>
  </si>
  <si>
    <t>ADLUTCHEM</t>
  </si>
  <si>
    <t>P089817371213P</t>
  </si>
  <si>
    <t>P078612697876M</t>
  </si>
  <si>
    <t>NADEWIGO KAMOKOSO</t>
  </si>
  <si>
    <t>694093332</t>
  </si>
  <si>
    <t>APRES BOULANGERIE NOUVELLE</t>
  </si>
  <si>
    <t>P128014971355B</t>
  </si>
  <si>
    <t>MBEUME DJOMO</t>
  </si>
  <si>
    <t>IVES</t>
  </si>
  <si>
    <t>673851691</t>
  </si>
  <si>
    <t>BAR IVES</t>
  </si>
  <si>
    <t>P018212422760L</t>
  </si>
  <si>
    <t>699099425</t>
  </si>
  <si>
    <t>P067800394780L</t>
  </si>
  <si>
    <t>P098414499523A</t>
  </si>
  <si>
    <t>699299216</t>
  </si>
  <si>
    <t>P119818246916S</t>
  </si>
  <si>
    <t>CHEUTCHEU KEUNANG</t>
  </si>
  <si>
    <t>6531874</t>
  </si>
  <si>
    <t>P107318028010H</t>
  </si>
  <si>
    <t>LAURENTINE YVETTE</t>
  </si>
  <si>
    <t>00237690254069</t>
  </si>
  <si>
    <t>BALAGOU 1</t>
  </si>
  <si>
    <t>M120700047359L</t>
  </si>
  <si>
    <t>NURSERY/PRIMARY &amp; SECONDARY HIGH SCHOOL</t>
  </si>
  <si>
    <t>33090935</t>
  </si>
  <si>
    <t>M041317251482C</t>
  </si>
  <si>
    <t>EP AKOK-MEKEL II</t>
  </si>
  <si>
    <t>P018217572855W</t>
  </si>
  <si>
    <t>00237676507101</t>
  </si>
  <si>
    <t>BAMBEL</t>
  </si>
  <si>
    <t>P059414368219N</t>
  </si>
  <si>
    <t>697541628</t>
  </si>
  <si>
    <t>P049118495071S</t>
  </si>
  <si>
    <t>ISAINDANG NELVIS AGWOSAH</t>
  </si>
  <si>
    <t>00237681563116</t>
  </si>
  <si>
    <t>P049116976570N</t>
  </si>
  <si>
    <t>LOA BAGOUASSOE</t>
  </si>
  <si>
    <t>670985643</t>
  </si>
  <si>
    <t>APRES L'ECOLE</t>
  </si>
  <si>
    <t>COLONEL RETRAITÉ</t>
  </si>
  <si>
    <t>P119116083826H</t>
  </si>
  <si>
    <t>LEUFA NGAMANI</t>
  </si>
  <si>
    <t>PRISLINE DERUSS</t>
  </si>
  <si>
    <t>698785770</t>
  </si>
  <si>
    <t>P088318384251U</t>
  </si>
  <si>
    <t>EWANE JOMBI</t>
  </si>
  <si>
    <t>P098016083277U</t>
  </si>
  <si>
    <t>TELEFOUET HERMANN</t>
  </si>
  <si>
    <t>654806788</t>
  </si>
  <si>
    <t>IMMIGRATION,VENTES BILLET D'AVION,MANAGEMENT</t>
  </si>
  <si>
    <t>P078615145420N</t>
  </si>
  <si>
    <t>GHISLAIN WILFRIED</t>
  </si>
  <si>
    <t>P048717867326Y</t>
  </si>
  <si>
    <t>MVONDO EKOMO</t>
  </si>
  <si>
    <t>P014718477516A</t>
  </si>
  <si>
    <t>NGUEKAM VEUVE KAMGA</t>
  </si>
  <si>
    <t>677860416</t>
  </si>
  <si>
    <t>P016517604875F</t>
  </si>
  <si>
    <t>OUSSOUMANOU MAIKANO</t>
  </si>
  <si>
    <t>P129317637989E</t>
  </si>
  <si>
    <t>GARGA KPAO ABO</t>
  </si>
  <si>
    <t>00237690774186</t>
  </si>
  <si>
    <t>P059317508135B</t>
  </si>
  <si>
    <t>MOUNDJONGUE TOKO ADELE GISELE</t>
  </si>
  <si>
    <t>00237677295283</t>
  </si>
  <si>
    <t>P037516038738R</t>
  </si>
  <si>
    <t>NGO NWAHA EPSE BIHEGUE SEPHORA TAMAR</t>
  </si>
  <si>
    <t>695333662</t>
  </si>
  <si>
    <t>P077400562444G</t>
  </si>
  <si>
    <t>HAMADOU BAKARY MASSAI</t>
  </si>
  <si>
    <t>ETS HAMADOU BAKARY MASSAI</t>
  </si>
  <si>
    <t>661393476</t>
  </si>
  <si>
    <t>M050000010333F</t>
  </si>
  <si>
    <t>CAMEROUN INDUST.ET SCES</t>
  </si>
  <si>
    <t>C I. S.</t>
  </si>
  <si>
    <t>21351354354</t>
  </si>
  <si>
    <t>M056412680196B</t>
  </si>
  <si>
    <t>COMMUNE DE NGOUMOU</t>
  </si>
  <si>
    <t>P066216245978P</t>
  </si>
  <si>
    <t>SIANG MVOUM EPSE BEKONO ZANG</t>
  </si>
  <si>
    <t>00237674888699</t>
  </si>
  <si>
    <t>P079218000057U</t>
  </si>
  <si>
    <t>KONGLAMO EMMACULATE</t>
  </si>
  <si>
    <t>690571329</t>
  </si>
  <si>
    <t>ENTRÉE PERCEPTION NGOA EKELLÉ</t>
  </si>
  <si>
    <t>P086600166276G</t>
  </si>
  <si>
    <t>KEMGAM</t>
  </si>
  <si>
    <t>ESSOS/OBALUM</t>
  </si>
  <si>
    <t>M108818494283J</t>
  </si>
  <si>
    <t>CEBEC ENSEIGNEMENT 1DEGRE</t>
  </si>
  <si>
    <t>690369334</t>
  </si>
  <si>
    <t>MFETOUM</t>
  </si>
  <si>
    <t>P128517071170F</t>
  </si>
  <si>
    <t>MEZATCHOU ASSONSSANG</t>
  </si>
  <si>
    <t>674204742</t>
  </si>
  <si>
    <t>COMM-MARKETING-PRESTATION-COMMERCE</t>
  </si>
  <si>
    <t>M021912751920U</t>
  </si>
  <si>
    <t>AFRICA DRUMS AGENCY SARL</t>
  </si>
  <si>
    <t>A.D.A SARL</t>
  </si>
  <si>
    <t>P039616213402C</t>
  </si>
  <si>
    <t>NKENKEU</t>
  </si>
  <si>
    <t>ANITA CLAUDINE</t>
  </si>
  <si>
    <t>DERIERE BOCOM</t>
  </si>
  <si>
    <t>M012317857328X</t>
  </si>
  <si>
    <t>KAPANALYS CMR SUARL</t>
  </si>
  <si>
    <t>( KAPANALYS CMR ) SUARL</t>
  </si>
  <si>
    <t>COMMERCE GENERAL /PRESTATIONS DE SERVICES / NEGOCE INTERNATIONAL</t>
  </si>
  <si>
    <t>691360490</t>
  </si>
  <si>
    <t>P049412416190W</t>
  </si>
  <si>
    <t>LINJOUOM MOUHAMED SALOUDINE</t>
  </si>
  <si>
    <t>676211274</t>
  </si>
  <si>
    <t>M121412248726E</t>
  </si>
  <si>
    <t>STE GECIF SARL</t>
  </si>
  <si>
    <t>M061712628307K</t>
  </si>
  <si>
    <t>SOCIETE BUROTYS SARL</t>
  </si>
  <si>
    <t>P025216789307U</t>
  </si>
  <si>
    <t>TADIE BEUGOMFO</t>
  </si>
  <si>
    <t>BORNE FONTAINE DERRIÈRE ÉCOLE CHAMPION</t>
  </si>
  <si>
    <t>P038416090470G</t>
  </si>
  <si>
    <t>YOSSA TEGABOUE</t>
  </si>
  <si>
    <t>674033466</t>
  </si>
  <si>
    <t>M060916314595Z</t>
  </si>
  <si>
    <t>COLLEGE PRIVE LAIC DOLTA</t>
  </si>
  <si>
    <t>CPL DOLTA</t>
  </si>
  <si>
    <t>69607946</t>
  </si>
  <si>
    <t>P109215109158F</t>
  </si>
  <si>
    <t>MINDZIE BALIABA</t>
  </si>
  <si>
    <t>DELPHINE JORDANE (ETS BLACK DIAMOND)</t>
  </si>
  <si>
    <t>PRESTATIONS DE SERVICES, CAVE, CREPIERE, EVENEMENTIEL, TRAITEUR</t>
  </si>
  <si>
    <t>696095007</t>
  </si>
  <si>
    <t>P087813349729Z</t>
  </si>
  <si>
    <t>AUGUSTINE NUGANGA</t>
  </si>
  <si>
    <t>237679269010</t>
  </si>
  <si>
    <t>BITENG MAETUR</t>
  </si>
  <si>
    <t>BROCANTE/PRESTATION DE SERVICES</t>
  </si>
  <si>
    <t>P118612499001F</t>
  </si>
  <si>
    <t>WAMBO SERGE BERTRAND</t>
  </si>
  <si>
    <t>ETS KFW IMPORT</t>
  </si>
  <si>
    <t>690288440</t>
  </si>
  <si>
    <t>M011200039203X</t>
  </si>
  <si>
    <t>CGM &amp; COSULTING</t>
  </si>
  <si>
    <t>77 14 77 38</t>
  </si>
  <si>
    <t>VILLEN PHARM BUILDING</t>
  </si>
  <si>
    <t>P079518559152K</t>
  </si>
  <si>
    <t>FOKOU TANKAM</t>
  </si>
  <si>
    <t>P018518314046K</t>
  </si>
  <si>
    <t>DJAOURO BAKARI</t>
  </si>
  <si>
    <t>00237696368897</t>
  </si>
  <si>
    <t>P019014686393A</t>
  </si>
  <si>
    <t>670664562</t>
  </si>
  <si>
    <t>BAZA'A</t>
  </si>
  <si>
    <t>P088312585769U</t>
  </si>
  <si>
    <t>ETS ISMAILA MOHAMADOU</t>
  </si>
  <si>
    <t>666496691</t>
  </si>
  <si>
    <t>P035200040819B</t>
  </si>
  <si>
    <t>TIGNOKPA MADELEINE</t>
  </si>
  <si>
    <t>PHARMACIE UNIVERS SANTE</t>
  </si>
  <si>
    <t>7 010</t>
  </si>
  <si>
    <t>697183277</t>
  </si>
  <si>
    <t>CHATEAU D'EAU DEIDO</t>
  </si>
  <si>
    <t>P127513223899T</t>
  </si>
  <si>
    <t>AMAL EPSEE HAMADOU BABA</t>
  </si>
  <si>
    <t>M022118544078S</t>
  </si>
  <si>
    <t>GARAGE CHERIF SARL</t>
  </si>
  <si>
    <t>P056412408672L</t>
  </si>
  <si>
    <t>EYEBE THEOPHILE</t>
  </si>
  <si>
    <t>699555965</t>
  </si>
  <si>
    <t>P027512749874Q</t>
  </si>
  <si>
    <t>BONASSE</t>
  </si>
  <si>
    <t>67777177</t>
  </si>
  <si>
    <t>MARCHE A FACE ENTRÉE COIFFEUR</t>
  </si>
  <si>
    <t>P108518164775W</t>
  </si>
  <si>
    <t>00237696809501</t>
  </si>
  <si>
    <t>M062217412288U</t>
  </si>
  <si>
    <t>SCI LA BRETAGNE</t>
  </si>
  <si>
    <t>L'ACHAT, LA VENTE, LA GESTION, LA TRANSFORMATION, LA CONCEPTION, LE CONSEIL IMMOBILIER</t>
  </si>
  <si>
    <t>002376 95 98 54 09</t>
  </si>
  <si>
    <t>AVENUE DU DR JAMOT</t>
  </si>
  <si>
    <t>M102116602097L</t>
  </si>
  <si>
    <t>HAIR CUT COLOR SARL</t>
  </si>
  <si>
    <t>H.C.C. SARL</t>
  </si>
  <si>
    <t>P089916356308C</t>
  </si>
  <si>
    <t>FOPA GOUANA</t>
  </si>
  <si>
    <t>00237 652398961</t>
  </si>
  <si>
    <t>TRANSPORT DE TOUTES MARCHANDISES OU MATERIELS</t>
  </si>
  <si>
    <t>M102015177993F</t>
  </si>
  <si>
    <t>FIRST CARRIER SARL</t>
  </si>
  <si>
    <t>671 11 03 37</t>
  </si>
  <si>
    <t>P026412757292J</t>
  </si>
  <si>
    <t>MARTIAL PEPIN</t>
  </si>
  <si>
    <t>662690356</t>
  </si>
  <si>
    <t>NSAM SCDP</t>
  </si>
  <si>
    <t>P048617700902N</t>
  </si>
  <si>
    <t>ELOK</t>
  </si>
  <si>
    <t>P128318080633P</t>
  </si>
  <si>
    <t>TEDJOM KENMOGNE MZUDIE WILLIAM</t>
  </si>
  <si>
    <t>00237675463301</t>
  </si>
  <si>
    <t>P098712481587U</t>
  </si>
  <si>
    <t>NKOMO SOUA</t>
  </si>
  <si>
    <t>675395388</t>
  </si>
  <si>
    <t>EBOLOWA ANGALE</t>
  </si>
  <si>
    <t>P049112403788K</t>
  </si>
  <si>
    <t>DJIATCHEU TCHOUPE AUBAIN</t>
  </si>
  <si>
    <t>ETS DJIATCHEU TCHOUPE AUBIN</t>
  </si>
  <si>
    <t>675923662</t>
  </si>
  <si>
    <t>P029517380632Q</t>
  </si>
  <si>
    <t>SIPOUNGOUM FOKOU</t>
  </si>
  <si>
    <t>P018317372087C</t>
  </si>
  <si>
    <t>BONNAMIN</t>
  </si>
  <si>
    <t>672494173</t>
  </si>
  <si>
    <t>P079318500840D</t>
  </si>
  <si>
    <t>NAANDY YASMINE</t>
  </si>
  <si>
    <t>DERRIERE ECOLE BRIQUINI</t>
  </si>
  <si>
    <t>P126300560415M</t>
  </si>
  <si>
    <t>GUY II</t>
  </si>
  <si>
    <t>PRESTATIONS DE SERVICES (GARAGE)</t>
  </si>
  <si>
    <t>P067112634216J</t>
  </si>
  <si>
    <t>P087116698804Y</t>
  </si>
  <si>
    <t>NELSON NDOH</t>
  </si>
  <si>
    <t>P106412726903T</t>
  </si>
  <si>
    <t>699174040/677620892</t>
  </si>
  <si>
    <t>M062014621854W</t>
  </si>
  <si>
    <t>KRIBICLAY CAMEROUN</t>
  </si>
  <si>
    <t>CONCEPTION, CONSTRUCTION, PRODUCTION,VENTE, MONTAGE , ENTRETIEN MACHINES ET INSTALLATIONS EN TOUT GENRE</t>
  </si>
  <si>
    <t>HOTEL BEAUSEJOUR,BUREAU 218</t>
  </si>
  <si>
    <t>P097317781725W</t>
  </si>
  <si>
    <t>MADJOUKO FOSSO EPSE TESSOH</t>
  </si>
  <si>
    <t>00237690105758</t>
  </si>
  <si>
    <t>P116612719851H</t>
  </si>
  <si>
    <t>ZAMINGON</t>
  </si>
  <si>
    <t>NKOMO COLLEGE MARIE ALBERT</t>
  </si>
  <si>
    <t>P018316467760X</t>
  </si>
  <si>
    <t>00237699224491</t>
  </si>
  <si>
    <t>P099018541875E</t>
  </si>
  <si>
    <t>VENTE DE MEDICAMANTS</t>
  </si>
  <si>
    <t>P069918143594N</t>
  </si>
  <si>
    <t>WOUENKAM NKEMENE</t>
  </si>
  <si>
    <t>SORELLE FLORE</t>
  </si>
  <si>
    <t>00237691 13 51 01</t>
  </si>
  <si>
    <t>P067816089621G</t>
  </si>
  <si>
    <t>CHIKE FIDELIS</t>
  </si>
  <si>
    <t>670202638</t>
  </si>
  <si>
    <t>M082217534333J</t>
  </si>
  <si>
    <t>AMO DISTRIBUTION SARL</t>
  </si>
  <si>
    <t>IMPORT/EXPORT OF COCOA &amp; OTHERS</t>
  </si>
  <si>
    <t>M099612723128H</t>
  </si>
  <si>
    <t>TIKO AREA COCOA AND COFFEE</t>
  </si>
  <si>
    <t>CO-OPERATIVE SOCIETY (TIACCOOP)</t>
  </si>
  <si>
    <t>P067412269790Y</t>
  </si>
  <si>
    <t>NGUEPI Marie</t>
  </si>
  <si>
    <t>96231868</t>
  </si>
  <si>
    <t>P118218076802K</t>
  </si>
  <si>
    <t>HAPPI DIANE MERLINE</t>
  </si>
  <si>
    <t>'' ETS HAPPI DESIGN ''</t>
  </si>
  <si>
    <t>COMMERCE GENERAL - PRESTATIONS DE SERVICES - IMPORT/ EXPORT - TRAVAUX PUBLICS</t>
  </si>
  <si>
    <t>696160675</t>
  </si>
  <si>
    <t>P028616340733L</t>
  </si>
  <si>
    <t>NSEE NKO'O</t>
  </si>
  <si>
    <t>00237674121603</t>
  </si>
  <si>
    <t>FACE CIMETIÈRE BAR</t>
  </si>
  <si>
    <t>P108012415660N</t>
  </si>
  <si>
    <t>TIODJO ZEUGA EMMANUEL</t>
  </si>
  <si>
    <t>P078212759744Q</t>
  </si>
  <si>
    <t>KAJIO DONGMO MARTIAL JOEL</t>
  </si>
  <si>
    <t>654077314 /699116445</t>
  </si>
  <si>
    <t>FACE COLLEGE LES DELICE</t>
  </si>
  <si>
    <t>M051512332885W</t>
  </si>
  <si>
    <t>SCI CHINA CAMEROON INVESTMENT</t>
  </si>
  <si>
    <t>CLERKS QTER/BONGO SQUARE</t>
  </si>
  <si>
    <t>P028717319818Z</t>
  </si>
  <si>
    <t>JIODA</t>
  </si>
  <si>
    <t>ALBERT MARTIAL</t>
  </si>
  <si>
    <t>ENTRÉE LYCÉE TECHNIQUE DE NKOMETOU</t>
  </si>
  <si>
    <t>P106212415144U</t>
  </si>
  <si>
    <t>675637508</t>
  </si>
  <si>
    <t>P037317421192P</t>
  </si>
  <si>
    <t>SIRRI SUH</t>
  </si>
  <si>
    <t>00237672398852</t>
  </si>
  <si>
    <t>P067914409855K</t>
  </si>
  <si>
    <t>TOGNO ÉPSE KAMDEM HERMINE</t>
  </si>
  <si>
    <t>ETS LA CAVE DES AMIS</t>
  </si>
  <si>
    <t>P058912678791X</t>
  </si>
  <si>
    <t>FOFE ARNAUD</t>
  </si>
  <si>
    <t>237697418189</t>
  </si>
  <si>
    <t>PRESTATATIONS DE SCES/COM GEN/TP</t>
  </si>
  <si>
    <t>P066212755972F</t>
  </si>
  <si>
    <t>MBA BELINGA</t>
  </si>
  <si>
    <t>677364751</t>
  </si>
  <si>
    <t>P045712702608Y</t>
  </si>
  <si>
    <t>FOTSO EPSEE NOUTCHE</t>
  </si>
  <si>
    <t>671991819</t>
  </si>
  <si>
    <t>HYGIENE  MOBILE</t>
  </si>
  <si>
    <t>P017317565893P</t>
  </si>
  <si>
    <t>DOUANLA KEYANFE</t>
  </si>
  <si>
    <t>P098516349288T</t>
  </si>
  <si>
    <t>DÉSIRÉ JOSEPH</t>
  </si>
  <si>
    <t>00237237030023</t>
  </si>
  <si>
    <t>P019712785889S</t>
  </si>
  <si>
    <t>DJOUKA KAKAMBI</t>
  </si>
  <si>
    <t>CHASTINE</t>
  </si>
  <si>
    <t>P056800115439K</t>
  </si>
  <si>
    <t>P038616339808D</t>
  </si>
  <si>
    <t>METRAL THIBAULT SEBASTIEN</t>
  </si>
  <si>
    <t>M032116203944S</t>
  </si>
  <si>
    <t>CENTRE DE FORMATION PROFESSIONNELLE TURBOSOFT</t>
  </si>
  <si>
    <t>CFP TURBOSOFT</t>
  </si>
  <si>
    <t>677903442</t>
  </si>
  <si>
    <t>MARCHÉ CENTRALE DE YAOUNDÉ, EN FACE NIKI GROS</t>
  </si>
  <si>
    <t>P067716381326N</t>
  </si>
  <si>
    <t>NGUELE ÉPOUSE ZE</t>
  </si>
  <si>
    <t>0023720170294</t>
  </si>
  <si>
    <t>P047615981401W</t>
  </si>
  <si>
    <t>00237656588268</t>
  </si>
  <si>
    <t>P086112650895Y</t>
  </si>
  <si>
    <t>MAHOUE EPSEE TENE</t>
  </si>
  <si>
    <t>M042318338285M</t>
  </si>
  <si>
    <t>ACIBADEM SAGLIK HIZMITLERI TICARET ANONIM SIRKETI</t>
  </si>
  <si>
    <t>ACIBADEM</t>
  </si>
  <si>
    <t>00237674545888</t>
  </si>
  <si>
    <t>ENTREE AMBASSADE DE CHINE</t>
  </si>
  <si>
    <t>P056812669565N</t>
  </si>
  <si>
    <t>MALANG DOUKA</t>
  </si>
  <si>
    <t>696752541</t>
  </si>
  <si>
    <t>P028717081922Q</t>
  </si>
  <si>
    <t>DOUNTIO DJEUTIA</t>
  </si>
  <si>
    <t>M072316002076T</t>
  </si>
  <si>
    <t>LAWRENCE EMPIRE</t>
  </si>
  <si>
    <t>LE LTD</t>
  </si>
  <si>
    <t>PRESTATION DES SERVICE,IMORT,EXPORT,COMMERCE GENERAL ET NEGOCE</t>
  </si>
  <si>
    <t>00237674356674</t>
  </si>
  <si>
    <t>P127118221629U</t>
  </si>
  <si>
    <t>KAYANTAO NOUH</t>
  </si>
  <si>
    <t>P029012647805W</t>
  </si>
  <si>
    <t>699954160</t>
  </si>
  <si>
    <t>QTIER KOUNGA LIEU
DIT FACE MAISON
DU SULTAN</t>
  </si>
  <si>
    <t>M072217541608N</t>
  </si>
  <si>
    <t>IMMO INVEST SCI</t>
  </si>
  <si>
    <t>TOUTES OPERATIONS IMMOBILIERES RELATIVES A L'ACQUISITION</t>
  </si>
  <si>
    <t>FACE ENTREE CHEFFERIE BLOC I</t>
  </si>
  <si>
    <t>P014016988041D</t>
  </si>
  <si>
    <t>NANGA EPSE KAMAHA</t>
  </si>
  <si>
    <t>621561915</t>
  </si>
  <si>
    <t>P045018471487P</t>
  </si>
  <si>
    <t>604328578</t>
  </si>
  <si>
    <t>P088412573798S</t>
  </si>
  <si>
    <t>POSSI WEPADJUE ABDOULAYE JUNIOR</t>
  </si>
  <si>
    <t>ETS SIMP CONNEXION</t>
  </si>
  <si>
    <t>VENTE DES PRODUITS CANAL SAT/PRESTATION DE SERVICES</t>
  </si>
  <si>
    <t>695563696 - 694952477</t>
  </si>
  <si>
    <t>P128411716327L</t>
  </si>
  <si>
    <t>UDEZE</t>
  </si>
  <si>
    <t>674941840</t>
  </si>
  <si>
    <t>P047500444820H</t>
  </si>
  <si>
    <t>NKEIRUKA EPSE AMACHI PERPERTUA</t>
  </si>
  <si>
    <t>677614919</t>
  </si>
  <si>
    <t>M090300015632M</t>
  </si>
  <si>
    <t>STE MEGA PRINT SCES</t>
  </si>
  <si>
    <t>P089314547324J</t>
  </si>
  <si>
    <t>JULIO WILLIAM</t>
  </si>
  <si>
    <t>P016412503784C</t>
  </si>
  <si>
    <t>NGAIBI GOUDKOYE</t>
  </si>
  <si>
    <t>P117112497647F</t>
  </si>
  <si>
    <t>BATIMENT TRAVAUX PUB &amp; PS</t>
  </si>
  <si>
    <t>P017100226488M</t>
  </si>
  <si>
    <t>TCHANGMEGNI TCHOUNKOUE</t>
  </si>
  <si>
    <t>BP:11266 YDE</t>
  </si>
  <si>
    <t>P015912197684W</t>
  </si>
  <si>
    <t>MALIEDJE BERNADETTE</t>
  </si>
  <si>
    <t>678318722</t>
  </si>
  <si>
    <t>CPT 120</t>
  </si>
  <si>
    <t>FOURNISSEUR DE l’ÉTAT</t>
  </si>
  <si>
    <t>P067611807340E</t>
  </si>
  <si>
    <t>M082217593744L</t>
  </si>
  <si>
    <t>SOPAKO</t>
  </si>
  <si>
    <t>COMMERCE GÉNÉRAL, IMPORT-EXPORT, AGRO-ALIMENTAIRE, PRESTATIONS DE SERVICE</t>
  </si>
  <si>
    <t>P027912483747G</t>
  </si>
  <si>
    <t>KEDINGA NDIAMNGU</t>
  </si>
  <si>
    <t>674681374</t>
  </si>
  <si>
    <t>P098117620906Y</t>
  </si>
  <si>
    <t>SEULEU NJABANG</t>
  </si>
  <si>
    <t>00237677161849</t>
  </si>
  <si>
    <t>M041617259714E</t>
  </si>
  <si>
    <t>EP KOUM YETOTAN</t>
  </si>
  <si>
    <t>KOUM YETOTAN</t>
  </si>
  <si>
    <t>P097616153689M</t>
  </si>
  <si>
    <t>672118190</t>
  </si>
  <si>
    <t>CONSIGNATAIRE DE TRANSIT ET ACCONIER</t>
  </si>
  <si>
    <t>M059700000158Z</t>
  </si>
  <si>
    <t>SUPERMARITIME CAMEROUN SA</t>
  </si>
  <si>
    <t>698006405</t>
  </si>
  <si>
    <t>P078512218983K</t>
  </si>
  <si>
    <t>LONTSI TINWA</t>
  </si>
  <si>
    <t>74586591</t>
  </si>
  <si>
    <t>M041912757069M</t>
  </si>
  <si>
    <t>SOCIÉTÉ BANDJA NEW CONSTRUCTION SARL</t>
  </si>
  <si>
    <t>SOCIÉTÉ B.N.C. SARL</t>
  </si>
  <si>
    <t>690800759/678934257</t>
  </si>
  <si>
    <t>P122017344742A</t>
  </si>
  <si>
    <t>FEZEU JOSEPH</t>
  </si>
  <si>
    <t>696132588</t>
  </si>
  <si>
    <t>M080917257764Z</t>
  </si>
  <si>
    <t>CES DE BANGANG-FONDJI</t>
  </si>
  <si>
    <t>696746047</t>
  </si>
  <si>
    <t>P075900493980Q</t>
  </si>
  <si>
    <t>NGALE JACOB LYONGA</t>
  </si>
  <si>
    <t>679998801</t>
  </si>
  <si>
    <t>OPPOSITE FINI</t>
  </si>
  <si>
    <t>P015516040324G</t>
  </si>
  <si>
    <t>00237655141571</t>
  </si>
  <si>
    <t>P018016286911L</t>
  </si>
  <si>
    <t>0023706011980</t>
  </si>
  <si>
    <t>M111516919164K</t>
  </si>
  <si>
    <t>LEBIALEM UPPER BANYANG PRESBYTERY</t>
  </si>
  <si>
    <t>670379264</t>
  </si>
  <si>
    <t>P028300379596Y</t>
  </si>
  <si>
    <t>MELANCHIO</t>
  </si>
  <si>
    <t>677865879</t>
  </si>
  <si>
    <t>FAMLA FACEGARE ROUTIÈRE FOUMBOT       GARE ROUTIÈRE FOUMBOT</t>
  </si>
  <si>
    <t>M022318178777A</t>
  </si>
  <si>
    <t>IMPORT-EXPORT INDUSTRIE</t>
  </si>
  <si>
    <t>COMMERCE GENERAL,IMPORT-EXPORT,REPRESENTATION,INDUSTRIE,PRETATION DIVERS</t>
  </si>
  <si>
    <t>677763664</t>
  </si>
  <si>
    <t>ZONE INDUSTRIELLE PROMETAL</t>
  </si>
  <si>
    <t>P127918275683N</t>
  </si>
  <si>
    <t>ABDARAZAK</t>
  </si>
  <si>
    <t>650421871</t>
  </si>
  <si>
    <t>P018717975566Z</t>
  </si>
  <si>
    <t>BILKISSOU EPSE MOHAMADOU</t>
  </si>
  <si>
    <t>P116614141066A</t>
  </si>
  <si>
    <t>NDIKWONFUH EMMANUEL</t>
  </si>
  <si>
    <t>ETS NDIKWONFUH</t>
  </si>
  <si>
    <t>PRESTATION ET AGRO-PASTORAL</t>
  </si>
  <si>
    <t>M032118585419B</t>
  </si>
  <si>
    <t>GROUPE D'INITIATIVE COMMUNE CLEAN NETWORK</t>
  </si>
  <si>
    <t>GIC CLEANET</t>
  </si>
  <si>
    <t>656547396</t>
  </si>
  <si>
    <t>PRESTATIONS-CONSEIL-COMMERCE-IMP/EXP</t>
  </si>
  <si>
    <t>M051912785954F</t>
  </si>
  <si>
    <t>BK SUCCESS CONSULTING SARL</t>
  </si>
  <si>
    <t>BKSC SARL</t>
  </si>
  <si>
    <t>699 164 377</t>
  </si>
  <si>
    <t>A COTE CITADELLE</t>
  </si>
  <si>
    <t>P026917058341Q</t>
  </si>
  <si>
    <t>KOUAKEP EPSE NJIYA</t>
  </si>
  <si>
    <t>699575786</t>
  </si>
  <si>
    <t>P049516362158C</t>
  </si>
  <si>
    <t>GUEMNE BOPDA GUY APPOLINAIRE</t>
  </si>
  <si>
    <t>M101612573757E</t>
  </si>
  <si>
    <t>4B</t>
  </si>
  <si>
    <t>COMMERCE - VENTE DE MATERIELS DE FORAGE</t>
  </si>
  <si>
    <t>P016112576966P</t>
  </si>
  <si>
    <t>MOUSSA GARBA</t>
  </si>
  <si>
    <t>699832564</t>
  </si>
  <si>
    <t>BTQ/A0206</t>
  </si>
  <si>
    <t>P097912423978D</t>
  </si>
  <si>
    <t>NNAMCHI IKECHUKWU EMMANUEL</t>
  </si>
  <si>
    <t>ETS NNAMCHI IKECHUKWU EMMANUEL</t>
  </si>
  <si>
    <t>679789301</t>
  </si>
  <si>
    <t>P046700383576N</t>
  </si>
  <si>
    <t>DEDJOUN</t>
  </si>
  <si>
    <t>675390876</t>
  </si>
  <si>
    <t>AVANTCARREFOUR TPO</t>
  </si>
  <si>
    <t>Vte BH</t>
  </si>
  <si>
    <t>P067700530870W</t>
  </si>
  <si>
    <t>KEMBOU Kengni</t>
  </si>
  <si>
    <t>659282655</t>
  </si>
  <si>
    <t>P018814130411Y</t>
  </si>
  <si>
    <t>KAMGUIA KEUMOGNE DEFFO</t>
  </si>
  <si>
    <t>P048012501258P</t>
  </si>
  <si>
    <t>690698763</t>
  </si>
  <si>
    <t>P015118093917C</t>
  </si>
  <si>
    <t>MAKE NGONO</t>
  </si>
  <si>
    <t>P089616491207A</t>
  </si>
  <si>
    <t>00237673087052</t>
  </si>
  <si>
    <t>TAMDJA 2</t>
  </si>
  <si>
    <t>P038112336890D</t>
  </si>
  <si>
    <t>MAMBOU NKENGNE JOB</t>
  </si>
  <si>
    <t>P017300049856J</t>
  </si>
  <si>
    <t>NTOH JOSEPHINE</t>
  </si>
  <si>
    <t>CHIFEH</t>
  </si>
  <si>
    <t>671467930</t>
  </si>
  <si>
    <t>P069216853439P</t>
  </si>
  <si>
    <t>YONDO NSANGUE</t>
  </si>
  <si>
    <t>695934929</t>
  </si>
  <si>
    <t>P118718295201X</t>
  </si>
  <si>
    <t>ARIEL.</t>
  </si>
  <si>
    <t>P015700272654T</t>
  </si>
  <si>
    <t>NGATCHUI EP TCHISSEU JULIENNE</t>
  </si>
  <si>
    <t>ETS NGATCHUI EP TCHISSEU JULIENNE</t>
  </si>
  <si>
    <t>695969753</t>
  </si>
  <si>
    <t>P058412419311Y</t>
  </si>
  <si>
    <t>NJUTPNVOUI NJIFON ISSOFA</t>
  </si>
  <si>
    <t>ETS NJUTAPNVOUI NJIFON ISSOFA</t>
  </si>
  <si>
    <t>695 04 88 68</t>
  </si>
  <si>
    <t>P038917136819C</t>
  </si>
  <si>
    <t>SARAH SARATU</t>
  </si>
  <si>
    <t>677552299</t>
  </si>
  <si>
    <t>M101712649516P</t>
  </si>
  <si>
    <t>SOCIETE DE NEGOCE AND COMPAGNIE SARL</t>
  </si>
  <si>
    <t>SONECO SARL</t>
  </si>
  <si>
    <t>676775011</t>
  </si>
  <si>
    <t>P056800503853T</t>
  </si>
  <si>
    <t>TANYI ROBERT AGBOR</t>
  </si>
  <si>
    <t>679270506</t>
  </si>
  <si>
    <t>P047316580599X</t>
  </si>
  <si>
    <t>MAKOUA</t>
  </si>
  <si>
    <t>P069612546634Q</t>
  </si>
  <si>
    <t>DJOUKOUA THERESE ANGELE</t>
  </si>
  <si>
    <t>NYLON CASE 51-53</t>
  </si>
  <si>
    <t>M082316010996G</t>
  </si>
  <si>
    <t>SOCIETE GMEI SARL</t>
  </si>
  <si>
    <t>LA GENERAL DES MATÉRIELS ÉLECTRIQUES ET INDUSTRIELS</t>
  </si>
  <si>
    <t>00237679230704.</t>
  </si>
  <si>
    <t>P096412283914R</t>
  </si>
  <si>
    <t>ADOBA NDI CHRISTOPHER</t>
  </si>
  <si>
    <t>660275821</t>
  </si>
  <si>
    <t>P048712350967Q</t>
  </si>
  <si>
    <t>NNADI IFEANYINWA ESTHER</t>
  </si>
  <si>
    <t>NNADI IFEANYINWA</t>
  </si>
  <si>
    <t>670 88 48 91</t>
  </si>
  <si>
    <t>P126916350718S</t>
  </si>
  <si>
    <t>M119217244217A</t>
  </si>
  <si>
    <t>EP LETAGLI</t>
  </si>
  <si>
    <t>LETAGLI</t>
  </si>
  <si>
    <t>M029400003947C</t>
  </si>
  <si>
    <t>SEEF SA</t>
  </si>
  <si>
    <t>P057912504785U</t>
  </si>
  <si>
    <t>ETABA ETABA ROBERT MARTIAL</t>
  </si>
  <si>
    <t>(ETS INVESTMENT ENTREPRISE GROUP)</t>
  </si>
  <si>
    <t>P017017096785F</t>
  </si>
  <si>
    <t>MAHAMA.</t>
  </si>
  <si>
    <t>699048689</t>
  </si>
  <si>
    <t>P027616202661G</t>
  </si>
  <si>
    <t>EFANG</t>
  </si>
  <si>
    <t>BRUNO DUCLAIR</t>
  </si>
  <si>
    <t>FACE EGLISE KOPTCHOU</t>
  </si>
  <si>
    <t>P098714141525R</t>
  </si>
  <si>
    <t>MENONO ELOUNDOU JOSEPHINE CLARISSE</t>
  </si>
  <si>
    <t>676901664</t>
  </si>
  <si>
    <t>M072318538247C</t>
  </si>
  <si>
    <t>ADVANCED EDUCATION SCHOOL LTD</t>
  </si>
  <si>
    <t>PRESTATION DE SERVICES,FORMATION EN LANGUES ETRANGERES,EDUCATION A LA PETITE ENFANCE,GARDERIE ET CRECHE ENFANCE, DEVELOPPEMENT DE LA CREATIVITE DE L'ENFANT ET SON DEVELOPPEMENT</t>
  </si>
  <si>
    <t>P108112751340W</t>
  </si>
  <si>
    <t>MAGNE TCHUENTE EPSEE KAMGANG</t>
  </si>
  <si>
    <t>LILIANE HARLENE</t>
  </si>
  <si>
    <t>P127117459811D</t>
  </si>
  <si>
    <t>00237676411087</t>
  </si>
  <si>
    <t>AGRO-INDUSTRIE/PISCICULTURE</t>
  </si>
  <si>
    <t>M122316301799W</t>
  </si>
  <si>
    <t>DAFIP SARL</t>
  </si>
  <si>
    <t>699103249</t>
  </si>
  <si>
    <t>P107200332973N</t>
  </si>
  <si>
    <t>TATIEZEU GUEDIA</t>
  </si>
  <si>
    <t>680125620</t>
  </si>
  <si>
    <t>A COTE TROPICANA</t>
  </si>
  <si>
    <t>P015100011671T</t>
  </si>
  <si>
    <t>NO 6</t>
  </si>
  <si>
    <t>P026816272949E</t>
  </si>
  <si>
    <t>OYONO ROLANDE VICTORINE</t>
  </si>
  <si>
    <t>ROLANDE VICTORINE</t>
  </si>
  <si>
    <t>P099816244821K</t>
  </si>
  <si>
    <t>UGBOR FRANCIS CHUKWUEBUKA</t>
  </si>
  <si>
    <t>P057825248807A</t>
  </si>
  <si>
    <t>NGUEMTA NKAPTOUO</t>
  </si>
  <si>
    <t>677074826</t>
  </si>
  <si>
    <t>P016516314955G</t>
  </si>
  <si>
    <t>673373737</t>
  </si>
  <si>
    <t>MARQUETING</t>
  </si>
  <si>
    <t>P087516381168E</t>
  </si>
  <si>
    <t>KUIDJA NKEUTCHA</t>
  </si>
  <si>
    <t>00237699547720</t>
  </si>
  <si>
    <t>P017018195409S</t>
  </si>
  <si>
    <t>00237651854608</t>
  </si>
  <si>
    <t>MAYAI</t>
  </si>
  <si>
    <t>COLEUR ROUE</t>
  </si>
  <si>
    <t>P087817659379A</t>
  </si>
  <si>
    <t>KEMDJOUK FLORENT</t>
  </si>
  <si>
    <t>00237695475863</t>
  </si>
  <si>
    <t>P026412602347U</t>
  </si>
  <si>
    <t>MOHAMAN RABIOUH</t>
  </si>
  <si>
    <t>690 07 47 36</t>
  </si>
  <si>
    <t>M051612521065D</t>
  </si>
  <si>
    <t>676955308</t>
  </si>
  <si>
    <t>DISTRIBUTEUR DE PAINS</t>
  </si>
  <si>
    <t>P018112676724C</t>
  </si>
  <si>
    <t>GAMBO MTN</t>
  </si>
  <si>
    <t>MAINTENANCE PORTABLES</t>
  </si>
  <si>
    <t>P087812485930R</t>
  </si>
  <si>
    <t>FOUEGAP NGUEGANG ERIC ROMAIN</t>
  </si>
  <si>
    <t>677 135 158</t>
  </si>
  <si>
    <t>P089016415553P</t>
  </si>
  <si>
    <t>NGO DJOHN</t>
  </si>
  <si>
    <t>P086900270805K</t>
  </si>
  <si>
    <t>TCHOUKOUEGNOU JEAN BERNARD</t>
  </si>
  <si>
    <t>699299803</t>
  </si>
  <si>
    <t>M122316308369Y</t>
  </si>
  <si>
    <t>WISDOM SARL</t>
  </si>
  <si>
    <t>P048712642025T</t>
  </si>
  <si>
    <t>NZENANG DJOUMESSIE PASCAL</t>
  </si>
  <si>
    <t>675856509</t>
  </si>
  <si>
    <t>FACE EXPRESS UNION N°1</t>
  </si>
  <si>
    <t>P106012547917B</t>
  </si>
  <si>
    <t>P122015867765D</t>
  </si>
  <si>
    <t>LYCEE DE MAYAP NJIMOM-FBAN</t>
  </si>
  <si>
    <t>699542571</t>
  </si>
  <si>
    <t>PREST/SCES-REPRESENTATION-CCE/GL</t>
  </si>
  <si>
    <t>P118412437701X</t>
  </si>
  <si>
    <t>BOGNI TEMGOUA LUDOVIC PIERRE</t>
  </si>
  <si>
    <t>ETS PALAIS ET FILS</t>
  </si>
  <si>
    <t>P028514129986X</t>
  </si>
  <si>
    <t>TADJUNE MELIGUIA</t>
  </si>
  <si>
    <t>JOLIVO</t>
  </si>
  <si>
    <t>651109277</t>
  </si>
  <si>
    <t>FACE DAKO HOTEL</t>
  </si>
  <si>
    <t>P057400250967Y</t>
  </si>
  <si>
    <t>NOULELE PIERRE</t>
  </si>
  <si>
    <t>675604546</t>
  </si>
  <si>
    <t>P095912696518E</t>
  </si>
  <si>
    <t>673840755</t>
  </si>
  <si>
    <t>M102316103860H</t>
  </si>
  <si>
    <t>LIBIDJI ENERGY SARL</t>
  </si>
  <si>
    <t>ÉLECTRICITÉ GÉNÉRALE, PRESTATION DE SERVICES, COMMERCE GÉNÉRAL</t>
  </si>
  <si>
    <t>00237695976931</t>
  </si>
  <si>
    <t>BOUMDJERE-NGAOUNDERE</t>
  </si>
  <si>
    <t>P128211706324K</t>
  </si>
  <si>
    <t>GEORGES IKECHUKWU</t>
  </si>
  <si>
    <t>694384936</t>
  </si>
  <si>
    <t>CONSEILS, ETUDES, ANALYSES, AUDITS</t>
  </si>
  <si>
    <t>P115814420455D</t>
  </si>
  <si>
    <t>FRANÇOIS BERTRANT</t>
  </si>
  <si>
    <t>AKON FACE COPA CABANA</t>
  </si>
  <si>
    <t>P048718540412S</t>
  </si>
  <si>
    <t>HERVE BEAU CLAIRE</t>
  </si>
  <si>
    <t>M071814292184C</t>
  </si>
  <si>
    <t>PACE SETTERS NURSERY AND</t>
  </si>
  <si>
    <t>675011667</t>
  </si>
  <si>
    <t>TOURISME ET HOTELLERIE</t>
  </si>
  <si>
    <t>P064616306348X</t>
  </si>
  <si>
    <t>BELINGA ETOUNGOU</t>
  </si>
  <si>
    <t>695080909</t>
  </si>
  <si>
    <t>P127718550329L</t>
  </si>
  <si>
    <t>ANGOUNDA</t>
  </si>
  <si>
    <t>692829561</t>
  </si>
  <si>
    <t>P122017333739A</t>
  </si>
  <si>
    <t>NGUEMKAM JEAN PIERRE</t>
  </si>
  <si>
    <t>699738749</t>
  </si>
  <si>
    <t>P017212469757P</t>
  </si>
  <si>
    <t>DEUTOU ANDRE</t>
  </si>
  <si>
    <t>ETS DEUTOU ANDRE</t>
  </si>
  <si>
    <t>661 45 53 69 / 679 30 67 66</t>
  </si>
  <si>
    <t>AGICULTURE</t>
  </si>
  <si>
    <t>M080014417482G</t>
  </si>
  <si>
    <t>ASS COM ACTIVE POUR LE DEVELOP DE BAKOUM-BAKA ET POL DE DIMAKO</t>
  </si>
  <si>
    <t>CADBAP</t>
  </si>
  <si>
    <t>675965202</t>
  </si>
  <si>
    <t>P097416583693P</t>
  </si>
  <si>
    <t>LAURENCE DIDI-AIMEE</t>
  </si>
  <si>
    <t>699045886</t>
  </si>
  <si>
    <t>P018918351436Z</t>
  </si>
  <si>
    <t>00237677646461</t>
  </si>
  <si>
    <t>M112217939212S</t>
  </si>
  <si>
    <t>GROUPE PYLVIA SARL</t>
  </si>
  <si>
    <t>Formation, studio et vidéo, institut de beauté et prestations de services</t>
  </si>
  <si>
    <t>P040217084367K</t>
  </si>
  <si>
    <t>NGUELEFACK FRIGINIA NIDEL</t>
  </si>
  <si>
    <t>M112217705970G</t>
  </si>
  <si>
    <t>INSTITUT DES LIBERTES/FREEDOM INSTITUTE SARL</t>
  </si>
  <si>
    <t>00237677351785</t>
  </si>
  <si>
    <t>PONT SUR LA RIVIERE FOULOU</t>
  </si>
  <si>
    <t>P125100121451F</t>
  </si>
  <si>
    <t>NOTCHE MICHEL</t>
  </si>
  <si>
    <t>LABORATOIRE DE RAIL &amp; AFRICA DISTRIMED</t>
  </si>
  <si>
    <t>15 312</t>
  </si>
  <si>
    <t>33 43 86 17</t>
  </si>
  <si>
    <t>NKOULOLOUM</t>
  </si>
  <si>
    <t>P028918500050T</t>
  </si>
  <si>
    <t>DELILA AYIMANA</t>
  </si>
  <si>
    <t>00237671864267</t>
  </si>
  <si>
    <t>OPPOSITE ENAP JUNCTION</t>
  </si>
  <si>
    <t>P079515236075L</t>
  </si>
  <si>
    <t>TAGNE KOBOU</t>
  </si>
  <si>
    <t>EDVIGE NADINE</t>
  </si>
  <si>
    <t>695763249</t>
  </si>
  <si>
    <t>OPPOSITE FINI HOTEL</t>
  </si>
  <si>
    <t>P015012498508U</t>
  </si>
  <si>
    <t>NGANGNANG BARTHLEMY</t>
  </si>
  <si>
    <t>677751924</t>
  </si>
  <si>
    <t>P068612553625T</t>
  </si>
  <si>
    <t>DEUGOUEPI MBOWE MADELEINE</t>
  </si>
  <si>
    <t>679903219</t>
  </si>
  <si>
    <t>P089012655703X</t>
  </si>
  <si>
    <t>Mouafo Lontchi Mireille</t>
  </si>
  <si>
    <t>Ets mouafo lontchi</t>
  </si>
  <si>
    <t>673 80 89 97</t>
  </si>
  <si>
    <t>M121412354237S</t>
  </si>
  <si>
    <t>ADIALEA CAMEROUN SA</t>
  </si>
  <si>
    <t>696374587</t>
  </si>
  <si>
    <t>P015617651511P</t>
  </si>
  <si>
    <t>JIATSA EPSE YMELE</t>
  </si>
  <si>
    <t>00237653395838</t>
  </si>
  <si>
    <t>P028112312768U</t>
  </si>
  <si>
    <t>Djimou Togue Colette M</t>
  </si>
  <si>
    <t>Ets Djimou togue</t>
  </si>
  <si>
    <t>699 87 10 50</t>
  </si>
  <si>
    <t>Av carrefour</t>
  </si>
  <si>
    <t>LA REPRESENTATION, PRESTATION DE SERVICES...</t>
  </si>
  <si>
    <t>M102316187210N</t>
  </si>
  <si>
    <t>AGENCE DE GESTION LOGISTIQUE ET SERVICE SARL</t>
  </si>
  <si>
    <t>AGLS SARL</t>
  </si>
  <si>
    <t>00237693006310</t>
  </si>
  <si>
    <t>PRTESTATION DE SERVICES</t>
  </si>
  <si>
    <t>P078817616833H</t>
  </si>
  <si>
    <t>EDGAR LEZIN (ETS EM CONSULTING GROUP)</t>
  </si>
  <si>
    <t>00237657318944</t>
  </si>
  <si>
    <t>GOUOKOUO VILLAGE</t>
  </si>
  <si>
    <t>P078314596938S</t>
  </si>
  <si>
    <t>DONLEFACK ZEGHA</t>
  </si>
  <si>
    <t>680062046</t>
  </si>
  <si>
    <t>M112316233086W</t>
  </si>
  <si>
    <t>AKWATEUH VENTURES COMPANY LIMITED</t>
  </si>
  <si>
    <t>AKWATEUH VENTURES CO. LTD</t>
  </si>
  <si>
    <t>GENERAL COMMERCE, INSTALLATIONS OF SOLAR ENERGY SYSTEM</t>
  </si>
  <si>
    <t>672652305</t>
  </si>
  <si>
    <t>P019516281012S</t>
  </si>
  <si>
    <t>651285383</t>
  </si>
  <si>
    <t>OPPOSITE OLD MARKET</t>
  </si>
  <si>
    <t>P027512523460H</t>
  </si>
  <si>
    <t>696193735</t>
  </si>
  <si>
    <t>COMMERCE-PRESTATION-BTP-HEBERGEMT</t>
  </si>
  <si>
    <t>P016114413191S</t>
  </si>
  <si>
    <t>ETS EFO LEMOGO</t>
  </si>
  <si>
    <t>694285550</t>
  </si>
  <si>
    <t>P127800384303D</t>
  </si>
  <si>
    <t>KAMGUE JEAN BLAISE</t>
  </si>
  <si>
    <t>CPT B 155</t>
  </si>
  <si>
    <t>CREATION TERRAINS DE SPORT</t>
  </si>
  <si>
    <t>M051812708583T</t>
  </si>
  <si>
    <t>GREGORI INTERNATIONAL S.A</t>
  </si>
  <si>
    <t>STADE DE JAPOMA</t>
  </si>
  <si>
    <t>GENERAL CONTRACTS/SUPLIES, GENERAL COMMERCE</t>
  </si>
  <si>
    <t>P078618471655Z</t>
  </si>
  <si>
    <t>KIMBI GILLIAN KUH</t>
  </si>
  <si>
    <t>GILLY MOX ENTERPRISE</t>
  </si>
  <si>
    <t>679329096</t>
  </si>
  <si>
    <t>P019416685864E</t>
  </si>
  <si>
    <t>RAMATOU BOULE</t>
  </si>
  <si>
    <t>ABANG CARREFOUR LION</t>
  </si>
  <si>
    <t>P049416393815U</t>
  </si>
  <si>
    <t>00237690784036</t>
  </si>
  <si>
    <t>P048417573404N</t>
  </si>
  <si>
    <t>NKOUONGNI TCHELE</t>
  </si>
  <si>
    <t>ERNESTINE PASCALE</t>
  </si>
  <si>
    <t>00237699631699</t>
  </si>
  <si>
    <t>M121617596542J</t>
  </si>
  <si>
    <t>ASS. AVANCONS-NOUS</t>
  </si>
  <si>
    <t>00237690040297</t>
  </si>
  <si>
    <t>P058317231245X</t>
  </si>
  <si>
    <t>NGA ANABA</t>
  </si>
  <si>
    <t>P117000087089F</t>
  </si>
  <si>
    <t>NEKAM JEAN PAULNEKA</t>
  </si>
  <si>
    <t>699978115</t>
  </si>
  <si>
    <t>FACE CAMP BERT C1324</t>
  </si>
  <si>
    <t>P016112413678B</t>
  </si>
  <si>
    <t>YACOUBOU MAAZOU</t>
  </si>
  <si>
    <t>Yacoubou</t>
  </si>
  <si>
    <t>698753525</t>
  </si>
  <si>
    <t>P047818534486W</t>
  </si>
  <si>
    <t>+237 6 50453004</t>
  </si>
  <si>
    <t>P127500135776A</t>
  </si>
  <si>
    <t>FOKAM TCHEME BASILEBAC</t>
  </si>
  <si>
    <t>BACO</t>
  </si>
  <si>
    <t>699 92 46 04</t>
  </si>
  <si>
    <t>P018416607878W</t>
  </si>
  <si>
    <t>ABOUBAKAR ALHADJI NDJIDDA</t>
  </si>
  <si>
    <t>00237697672560</t>
  </si>
  <si>
    <t>P048212572844U</t>
  </si>
  <si>
    <t>AMINATOU BINTOU</t>
  </si>
  <si>
    <t>ETS AMBINT ET FILS</t>
  </si>
  <si>
    <t>694142660</t>
  </si>
  <si>
    <t>P108512550736Q</t>
  </si>
  <si>
    <t>MBOYO HAMKA CLAUDINE PRISKA</t>
  </si>
  <si>
    <t>COMMERCE GÉNÉRAL(VENTE VÊTEMENTS )</t>
  </si>
  <si>
    <t>P027516028318P</t>
  </si>
  <si>
    <t>BADOMOU</t>
  </si>
  <si>
    <t>CHAGBDOU</t>
  </si>
  <si>
    <t>P105617103118M</t>
  </si>
  <si>
    <t>699 97 605</t>
  </si>
  <si>
    <t>P039118524917Y</t>
  </si>
  <si>
    <t>JAROSSET</t>
  </si>
  <si>
    <t>BACKDONKO</t>
  </si>
  <si>
    <t>BTP/INFORMATIQUE</t>
  </si>
  <si>
    <t>M072014886486C</t>
  </si>
  <si>
    <t>NYONETECH SARL</t>
  </si>
  <si>
    <t>699436198</t>
  </si>
  <si>
    <t>P039016684576S</t>
  </si>
  <si>
    <t>TEGOMO EPSE TSOMEVOU</t>
  </si>
  <si>
    <t>VANIE FLORE</t>
  </si>
  <si>
    <t>670332730</t>
  </si>
  <si>
    <t>P107314930746Q</t>
  </si>
  <si>
    <t>BWAME ÉPSE TATH</t>
  </si>
  <si>
    <t>P098512353347A</t>
  </si>
  <si>
    <t>ATEMKU</t>
  </si>
  <si>
    <t>P013900131095A</t>
  </si>
  <si>
    <t>KADJIBOUE DJIAGUEU AUGUSTIN</t>
  </si>
  <si>
    <t>93 39 26 47</t>
  </si>
  <si>
    <t>P058212102639R</t>
  </si>
  <si>
    <t>699594061</t>
  </si>
  <si>
    <t>P122015406321D</t>
  </si>
  <si>
    <t>NGOUANA ANSELME</t>
  </si>
  <si>
    <t>P115912436284X</t>
  </si>
  <si>
    <t>SONGA EPSE NGANDO BEBEY NJEMBELLE GRACE ELISE</t>
  </si>
  <si>
    <t>677800168</t>
  </si>
  <si>
    <t>Spéculation immobilière/prestations services</t>
  </si>
  <si>
    <t>M122217777599C</t>
  </si>
  <si>
    <t>LE CLOS D'OR SARL</t>
  </si>
  <si>
    <t>DETAIL HUILE ROUGE</t>
  </si>
  <si>
    <t>P026718527273A</t>
  </si>
  <si>
    <t>NSOM WOMEI</t>
  </si>
  <si>
    <t>ALOYSUIS</t>
  </si>
  <si>
    <t>00237677490579</t>
  </si>
  <si>
    <t>CONSEIL ET ASSISTANCE</t>
  </si>
  <si>
    <t>M072014720439U</t>
  </si>
  <si>
    <t>BUSINESS &amp; CONSULTING ASSOCIATES</t>
  </si>
  <si>
    <t>BCA</t>
  </si>
  <si>
    <t>677789502</t>
  </si>
  <si>
    <t>P076412104227P</t>
  </si>
  <si>
    <t>NGUEMASSON GREGOIRENGUE</t>
  </si>
  <si>
    <t>NGUEMASSON GREGOIRE</t>
  </si>
  <si>
    <t>675367750</t>
  </si>
  <si>
    <t>P029716565356U</t>
  </si>
  <si>
    <t>BIYONG DONA GRACE PAULYNN.</t>
  </si>
  <si>
    <t>ETS LE DONA</t>
  </si>
  <si>
    <t>FOURNITURE DE BUREAU, COMMERCE GÉNÉRAL, LOCATION MAISON, PRESTATIONS DIVERSES</t>
  </si>
  <si>
    <t>699843335</t>
  </si>
  <si>
    <t>EN FACE BELLE HOLLANDAISE</t>
  </si>
  <si>
    <t>P095400002835Y</t>
  </si>
  <si>
    <t>NDOUKE EPSE WETTI MARIE THERESENDOU</t>
  </si>
  <si>
    <t>NDOUKE EPSE WETTI MARIE THERESE</t>
  </si>
  <si>
    <t>699 449 704</t>
  </si>
  <si>
    <t>P046812548777M</t>
  </si>
  <si>
    <t>KOHOJIP</t>
  </si>
  <si>
    <t>677005995</t>
  </si>
  <si>
    <t>P058112505269U</t>
  </si>
  <si>
    <t>M082116420767T</t>
  </si>
  <si>
    <t>AIRE DE SANTE DELANGUE.</t>
  </si>
  <si>
    <t>652980380</t>
  </si>
  <si>
    <t>M082116365992S</t>
  </si>
  <si>
    <t>TRADCOM AFRICA</t>
  </si>
  <si>
    <t>654328883</t>
  </si>
  <si>
    <t>P117912091229R</t>
  </si>
  <si>
    <t>TAFAUH YOMBI MBAH</t>
  </si>
  <si>
    <t>677896827</t>
  </si>
  <si>
    <t>P088317440881A</t>
  </si>
  <si>
    <t>TEMBOT EWANE YANNICK</t>
  </si>
  <si>
    <t>( ETS BAN SANZOH )</t>
  </si>
  <si>
    <t>P076500428005P</t>
  </si>
  <si>
    <t>NGADJUI NGOUABE JOSEPH</t>
  </si>
  <si>
    <t>ETS NGADJUI NGOUABE JOSEPH</t>
  </si>
  <si>
    <t>675358808</t>
  </si>
  <si>
    <t>FACE ENTREE GARE BESSENGUE</t>
  </si>
  <si>
    <t>SHOPPING PRET A PORTER ET CONSEIL VESTIMENTAIRE</t>
  </si>
  <si>
    <t>P128216328253F</t>
  </si>
  <si>
    <t>MATOUALEU EPSE KAMEY (ETS MN NOELLA SHOPPING)</t>
  </si>
  <si>
    <t>002376753888</t>
  </si>
  <si>
    <t>P107612615742K</t>
  </si>
  <si>
    <t>FONKOU BRUNO BLAISE</t>
  </si>
  <si>
    <t>ETS BBF</t>
  </si>
  <si>
    <t>P088712497357K</t>
  </si>
  <si>
    <t>SODJIO KEMKENG ALEX</t>
  </si>
  <si>
    <t>679274663</t>
  </si>
  <si>
    <t>P057917295197R</t>
  </si>
  <si>
    <t>BETNOU TAPANKA</t>
  </si>
  <si>
    <t>BERANGE</t>
  </si>
  <si>
    <t>M031612495682J</t>
  </si>
  <si>
    <t>STE TECHNIQUES NOUVELLES SARL</t>
  </si>
  <si>
    <t>P075712491185Z</t>
  </si>
  <si>
    <t>DOUPET</t>
  </si>
  <si>
    <t>651707258</t>
  </si>
  <si>
    <t>P020616277860Y</t>
  </si>
  <si>
    <t>EGWUCHUKWU JEAN BERNARD</t>
  </si>
  <si>
    <t>00237677682531</t>
  </si>
  <si>
    <t>P019418357479H</t>
  </si>
  <si>
    <t>00237674937550</t>
  </si>
  <si>
    <t>VTE &amp; RESERVAT. BILLETS D'AVION</t>
  </si>
  <si>
    <t>P117513914576S</t>
  </si>
  <si>
    <t>ESSIBE ELOMBO ÉPSE ISELLE</t>
  </si>
  <si>
    <t>FRANCOISE NATHALY</t>
  </si>
  <si>
    <t>677591609</t>
  </si>
  <si>
    <t>P016716076503H</t>
  </si>
  <si>
    <t>00237690316635</t>
  </si>
  <si>
    <t>P056818270834D</t>
  </si>
  <si>
    <t>DIKAGOUE</t>
  </si>
  <si>
    <t>00237652959587</t>
  </si>
  <si>
    <t>BAFAMLA</t>
  </si>
  <si>
    <t>AGRICULTURE, ÉLEVAGES ET PRESTATIONS DIVERSES</t>
  </si>
  <si>
    <t>M102117434807A</t>
  </si>
  <si>
    <t>ENTREPRISES D'INGÉNIERIES AGRO-PASTORALE SARL</t>
  </si>
  <si>
    <t>00237677428490</t>
  </si>
  <si>
    <t>P046114391300P</t>
  </si>
  <si>
    <t>TCHOUANSEU EPSEE SIMO</t>
  </si>
  <si>
    <t>677403998/677931715</t>
  </si>
  <si>
    <t>QUARTIER 6 BANGANGTE</t>
  </si>
  <si>
    <t>P068012526300Y</t>
  </si>
  <si>
    <t>YONTIE</t>
  </si>
  <si>
    <t>MARIE GILBERTE</t>
  </si>
  <si>
    <t>699512760</t>
  </si>
  <si>
    <t>P035912315290N</t>
  </si>
  <si>
    <t>699142569</t>
  </si>
  <si>
    <t>P122016395149W</t>
  </si>
  <si>
    <t>NGUMBI PATRICK KIKA</t>
  </si>
  <si>
    <t>673199360</t>
  </si>
  <si>
    <t>P119016354512X</t>
  </si>
  <si>
    <t>DJADOH FOSSO</t>
  </si>
  <si>
    <t>00237674044947</t>
  </si>
  <si>
    <t>674044947</t>
  </si>
  <si>
    <t>M072315973921C</t>
  </si>
  <si>
    <t>LE CHALENGE KM SARL</t>
  </si>
  <si>
    <t>012N</t>
  </si>
  <si>
    <t>NBVVB</t>
  </si>
  <si>
    <t>P037316252050T</t>
  </si>
  <si>
    <t>MOJOKO EPSE EKANEM</t>
  </si>
  <si>
    <t>MIREILLE KOFFI</t>
  </si>
  <si>
    <t>00237658350577</t>
  </si>
  <si>
    <t>JIJIKA24493079@GMAIL.COM</t>
  </si>
  <si>
    <t>P098517345778W</t>
  </si>
  <si>
    <t>NGEH MATILDA</t>
  </si>
  <si>
    <t>658165554</t>
  </si>
  <si>
    <t>M032014412104A</t>
  </si>
  <si>
    <t>P043215203850R</t>
  </si>
  <si>
    <t>BETOTE DIKA</t>
  </si>
  <si>
    <t>P069112670223J</t>
  </si>
  <si>
    <t>FOMENA MANFOUO CEDRIC</t>
  </si>
  <si>
    <t>RENCONTRE DES AMIS DE BOUBARA</t>
  </si>
  <si>
    <t>674834559</t>
  </si>
  <si>
    <t>P088518305475R</t>
  </si>
  <si>
    <t>IBIKE REGINA</t>
  </si>
  <si>
    <t>M122016295004J</t>
  </si>
  <si>
    <t>0023710404</t>
  </si>
  <si>
    <t>P037412176534G</t>
  </si>
  <si>
    <t>KAMANA</t>
  </si>
  <si>
    <t>P013400032014N</t>
  </si>
  <si>
    <t>DJOM ELODIE</t>
  </si>
  <si>
    <t>694323295</t>
  </si>
  <si>
    <t>M100600021524M</t>
  </si>
  <si>
    <t>SOCIETE GLOBAL MARITIME SERVICES PLC</t>
  </si>
  <si>
    <t>GLOBAL MARITIME SERVICES</t>
  </si>
  <si>
    <t>677518332</t>
  </si>
  <si>
    <t>P027912718991H</t>
  </si>
  <si>
    <t>SOHKOUDJOU GISCARD BIENVENU</t>
  </si>
  <si>
    <t>677929400</t>
  </si>
  <si>
    <t>P030016149598J</t>
  </si>
  <si>
    <t>00237673836441</t>
  </si>
  <si>
    <t>P017900553453U</t>
  </si>
  <si>
    <t>NJE SYLVESTRE RAYMOND</t>
  </si>
  <si>
    <t>P019316717528Y</t>
  </si>
  <si>
    <t>AHMADOU MOHAMMADOU</t>
  </si>
  <si>
    <t>P028316149331S</t>
  </si>
  <si>
    <t>FRANCO NCHAM</t>
  </si>
  <si>
    <t>P056812416220Y</t>
  </si>
  <si>
    <t>P075817692597H</t>
  </si>
  <si>
    <t>JUNETTE</t>
  </si>
  <si>
    <t>MESSANG</t>
  </si>
  <si>
    <t>00237697474639</t>
  </si>
  <si>
    <t>MARCHÉ BAMENDJING</t>
  </si>
  <si>
    <t>P016617802183Q</t>
  </si>
  <si>
    <t>BAFOUUSAM</t>
  </si>
  <si>
    <t>QUARTIER TOUGANG VILLE</t>
  </si>
  <si>
    <t>P128214246148F</t>
  </si>
  <si>
    <t>BEATRICE JOFFI NIBA</t>
  </si>
  <si>
    <t>677278932</t>
  </si>
  <si>
    <t>P127216237953M</t>
  </si>
  <si>
    <t>BITEYA MBANA BERNADETTE</t>
  </si>
  <si>
    <t>00237699775244</t>
  </si>
  <si>
    <t>P048512242091W</t>
  </si>
  <si>
    <t>TIABAN SIEWE</t>
  </si>
  <si>
    <t>677891918</t>
  </si>
  <si>
    <t>P028917060113C</t>
  </si>
  <si>
    <t>TCHANA TCHAPDA ÉPSE MEMONO</t>
  </si>
  <si>
    <t>RUE MANI ESSOMBA</t>
  </si>
  <si>
    <t>M129300026950B</t>
  </si>
  <si>
    <t>AKUM ZONE COOP CR. UNION</t>
  </si>
  <si>
    <t>675828980</t>
  </si>
  <si>
    <t>MILE 6 AKUM</t>
  </si>
  <si>
    <t>ACTIVITES RECREATIVES, CULTURELLES ET SPORTIVES</t>
  </si>
  <si>
    <t>M041912770832A</t>
  </si>
  <si>
    <t>2BS GROUP SARL</t>
  </si>
  <si>
    <t>2 823</t>
  </si>
  <si>
    <t>696713996</t>
  </si>
  <si>
    <t>2E ETAGE DU 2E IMMEUBLE DERRIERE IMMEUBLE AZUR</t>
  </si>
  <si>
    <t>P038617059998L</t>
  </si>
  <si>
    <t>HILAIRE BERTRAND</t>
  </si>
  <si>
    <t>677783327</t>
  </si>
  <si>
    <t>CHAUDRONNERIE - PRESTATIONS DE SERVICES</t>
  </si>
  <si>
    <t>M022118474110Q</t>
  </si>
  <si>
    <t>GROUPEMENT DES TECHNICIENS SUPERIEURS SARL</t>
  </si>
  <si>
    <t>GROTECHS SARL</t>
  </si>
  <si>
    <t>696207117</t>
  </si>
  <si>
    <t>DIGITALISATION/PUBLICITE</t>
  </si>
  <si>
    <t>M082316018661L</t>
  </si>
  <si>
    <t>ECOOPAGE SARL</t>
  </si>
  <si>
    <t>P107415223486H</t>
  </si>
  <si>
    <t>THERESIA JOPHIE</t>
  </si>
  <si>
    <t>675534983</t>
  </si>
  <si>
    <t>P048116176191X</t>
  </si>
  <si>
    <t>GERARD DAVE</t>
  </si>
  <si>
    <t>675723071</t>
  </si>
  <si>
    <t>P019018584964X</t>
  </si>
  <si>
    <t>00237696789365</t>
  </si>
  <si>
    <t>P097418456684J</t>
  </si>
  <si>
    <t>FUEMESHI</t>
  </si>
  <si>
    <t>CHRISTOPHER YEMBE</t>
  </si>
  <si>
    <t>P088114619078Y</t>
  </si>
  <si>
    <t>678564959</t>
  </si>
  <si>
    <t>P078412437442G</t>
  </si>
  <si>
    <t>675151577</t>
  </si>
  <si>
    <t>P028714028292T</t>
  </si>
  <si>
    <t>DASSE PATRICE</t>
  </si>
  <si>
    <t>CHEZ PAT</t>
  </si>
  <si>
    <t>671 338 960</t>
  </si>
  <si>
    <t>P018616393998P</t>
  </si>
  <si>
    <t>676109397</t>
  </si>
  <si>
    <t>TRADEX NDOBO</t>
  </si>
  <si>
    <t>P014812697476C</t>
  </si>
  <si>
    <t>TIKENG JEAN</t>
  </si>
  <si>
    <t>TINKENG JEAN</t>
  </si>
  <si>
    <t>676294054</t>
  </si>
  <si>
    <t>P128915389079T</t>
  </si>
  <si>
    <t>NGUEMY</t>
  </si>
  <si>
    <t>BERTINI</t>
  </si>
  <si>
    <t>699038987</t>
  </si>
  <si>
    <t>P076912711344X</t>
  </si>
  <si>
    <t>MAFOKO Epouse TUETE Anne</t>
  </si>
  <si>
    <t>699033336</t>
  </si>
  <si>
    <t>P097817216574S</t>
  </si>
  <si>
    <t>DONGMO NGUEMO</t>
  </si>
  <si>
    <t>LEFETSA</t>
  </si>
  <si>
    <t>P016300034437F</t>
  </si>
  <si>
    <t>MEMABOU ETIENNEMEMA</t>
  </si>
  <si>
    <t>675209476</t>
  </si>
  <si>
    <t>P017018437505S</t>
  </si>
  <si>
    <t>M071016195119H</t>
  </si>
  <si>
    <t>SCI IMMO-PROMO</t>
  </si>
  <si>
    <t>699957964</t>
  </si>
  <si>
    <t>P127512437235E</t>
  </si>
  <si>
    <t>TCHOUTANG ANIQUE LAURE</t>
  </si>
  <si>
    <t>671510820</t>
  </si>
  <si>
    <t>BÂTIMENTS TRAVAUX PUBLICS/IMPORT-EXPORT</t>
  </si>
  <si>
    <t>M041200043811C</t>
  </si>
  <si>
    <t>PAC INTERNATIONAL CAMEROUN SARL</t>
  </si>
  <si>
    <t>P028318068658P</t>
  </si>
  <si>
    <t>DIMANCHE</t>
  </si>
  <si>
    <t>HUGUES ODILON</t>
  </si>
  <si>
    <t>002377639726</t>
  </si>
  <si>
    <t>P117412645706N</t>
  </si>
  <si>
    <t>MAPOURE MOUSSA</t>
  </si>
  <si>
    <t>699856515</t>
  </si>
  <si>
    <t>FACE IMM NJI NTIECHE</t>
  </si>
  <si>
    <t>P099015149658A</t>
  </si>
  <si>
    <t>MABELLE ENI</t>
  </si>
  <si>
    <t>654095132</t>
  </si>
  <si>
    <t>P059317422025H</t>
  </si>
  <si>
    <t>AWOUMO</t>
  </si>
  <si>
    <t>671 96 78 58</t>
  </si>
  <si>
    <t>P088118514409Z</t>
  </si>
  <si>
    <t>658717284</t>
  </si>
  <si>
    <t>P027100375094B</t>
  </si>
  <si>
    <t>BINDA MOSES AKUM</t>
  </si>
  <si>
    <t>(FERHEMA GROUP)</t>
  </si>
  <si>
    <t>P015412283759E</t>
  </si>
  <si>
    <t>656029767</t>
  </si>
  <si>
    <t>P037715983452A</t>
  </si>
  <si>
    <t>MBESHINE MARIE CREOLE</t>
  </si>
  <si>
    <t>P068516320752K</t>
  </si>
  <si>
    <t>00237679179486</t>
  </si>
  <si>
    <t>CAMP SIC ROUMDÉ ADJIA BH32</t>
  </si>
  <si>
    <t>FOURNITURE MATERIELS BUREAUX</t>
  </si>
  <si>
    <t>P058012444840X</t>
  </si>
  <si>
    <t>ETS FUTURE BRIGHT SERVICES</t>
  </si>
  <si>
    <t>696098426</t>
  </si>
  <si>
    <t>P089018068533Y</t>
  </si>
  <si>
    <t>MAFOTSING ÉPOUSE KEMEN</t>
  </si>
  <si>
    <t>00237650131772</t>
  </si>
  <si>
    <t>P048616291707Y</t>
  </si>
  <si>
    <t>SÉVERIN MECALIN</t>
  </si>
  <si>
    <t>00237674105725</t>
  </si>
  <si>
    <t>M041100036693M</t>
  </si>
  <si>
    <t>INET CAMEROUN SARL</t>
  </si>
  <si>
    <t>DERR SKT - IMMEUBLE PANTAMI</t>
  </si>
  <si>
    <t>M022317930484K</t>
  </si>
  <si>
    <t>CANADIANDEAL</t>
  </si>
  <si>
    <t>COMMERCE GENERAL/PS/IMPORT-EXPORT/TRANSPORT ET LOGISTIQUE/NEGOCE/DOUANE/TRANSIT</t>
  </si>
  <si>
    <t>655100526</t>
  </si>
  <si>
    <t>P058617737138N</t>
  </si>
  <si>
    <t>MBAH OLA</t>
  </si>
  <si>
    <t>CELESTINE MIRENE</t>
  </si>
  <si>
    <t>00237675929094</t>
  </si>
  <si>
    <t>P068212499088P</t>
  </si>
  <si>
    <t>NGWAKO EPSE BIAS SANDRIL LINGA</t>
  </si>
  <si>
    <t>697078803</t>
  </si>
  <si>
    <t>AGENT DE BUEAU</t>
  </si>
  <si>
    <t>P077713956099W</t>
  </si>
  <si>
    <t>JISLAIN DIDID</t>
  </si>
  <si>
    <t>P020117153118M</t>
  </si>
  <si>
    <t>DALOINE MABELLE</t>
  </si>
  <si>
    <t>M080316633851Q</t>
  </si>
  <si>
    <t>LYCÉE DE ZOUAYE</t>
  </si>
  <si>
    <t>P097312505136G</t>
  </si>
  <si>
    <t>NDOMCHE FAINBOH ODETTE</t>
  </si>
  <si>
    <t>696220927</t>
  </si>
  <si>
    <t>POISSONS FUMES</t>
  </si>
  <si>
    <t>EVENEMANCIAL</t>
  </si>
  <si>
    <t>M031812697041B</t>
  </si>
  <si>
    <t>EFA LOGIC</t>
  </si>
  <si>
    <t>6778523381</t>
  </si>
  <si>
    <t>M115900001426L</t>
  </si>
  <si>
    <t>ALLIANCE BIBLIQUE CAMERO.</t>
  </si>
  <si>
    <t>675879850</t>
  </si>
  <si>
    <t>M101412572999B</t>
  </si>
  <si>
    <t>STE ZENITH SARL</t>
  </si>
  <si>
    <t>HOTEL LE ZENITH</t>
  </si>
  <si>
    <t>P067614182577Q</t>
  </si>
  <si>
    <t>FOUOTSAA WAMBA</t>
  </si>
  <si>
    <t>ERCI FERDINAND</t>
  </si>
  <si>
    <t>679109592</t>
  </si>
  <si>
    <t>P077015149693J</t>
  </si>
  <si>
    <t>TITALOM-DAMANOU</t>
  </si>
  <si>
    <t>674538012</t>
  </si>
  <si>
    <t>P055917295490N</t>
  </si>
  <si>
    <t>M122015412869C</t>
  </si>
  <si>
    <t>PAM-TRANSIT SARL</t>
  </si>
  <si>
    <t>M091612569660E</t>
  </si>
  <si>
    <t>SAFETY AND SECURITY PLUS SARL</t>
  </si>
  <si>
    <t>SAS+SARL</t>
  </si>
  <si>
    <t>P098713135818R</t>
  </si>
  <si>
    <t>NDZI ROGER BANLA</t>
  </si>
  <si>
    <t>P027500429927B</t>
  </si>
  <si>
    <t>NINGA EPSE KEMKENG DOLORES ERNESTINE</t>
  </si>
  <si>
    <t>ETS LA R?F?RENCE</t>
  </si>
  <si>
    <t>677586770</t>
  </si>
  <si>
    <t>A COT? HOTEL FELEYDAC</t>
  </si>
  <si>
    <t>P018818133725A</t>
  </si>
  <si>
    <t>NGOUFFO TIOTSOP</t>
  </si>
  <si>
    <t>00237678997512</t>
  </si>
  <si>
    <t>NGOUFFO TIOTSOP ELODINE</t>
  </si>
  <si>
    <t>M021100035103A</t>
  </si>
  <si>
    <t>S.T.P.S. SARL</t>
  </si>
  <si>
    <t>ETUDES, PRESTATION INTELLECTUELLE TRANSPORT MARCHANDISES</t>
  </si>
  <si>
    <t>P098317039697A</t>
  </si>
  <si>
    <t>MEFOWE FOTIE</t>
  </si>
  <si>
    <t>JOSIANE ARLETTE .</t>
  </si>
  <si>
    <t>00237696845704</t>
  </si>
  <si>
    <t>P075916237867D</t>
  </si>
  <si>
    <t>NYOPE</t>
  </si>
  <si>
    <t>ALEXIS-</t>
  </si>
  <si>
    <t>00237699874542</t>
  </si>
  <si>
    <t>NGANG-NKOLAFAMBA</t>
  </si>
  <si>
    <t>P017717341475H</t>
  </si>
  <si>
    <t>OUSMANE OUMAROU</t>
  </si>
  <si>
    <t>P046615750813C</t>
  </si>
  <si>
    <t>KAFO JEAN CLAUDE</t>
  </si>
  <si>
    <t>678748722</t>
  </si>
  <si>
    <t>M041712617854A</t>
  </si>
  <si>
    <t>STE AGRICAM</t>
  </si>
  <si>
    <t>972 YAOUNDE</t>
  </si>
  <si>
    <t>696301577/677791601</t>
  </si>
  <si>
    <t>P013500562232U</t>
  </si>
  <si>
    <t>CHUYONG SAKEH</t>
  </si>
  <si>
    <t>677623216</t>
  </si>
  <si>
    <t>P019118119000E</t>
  </si>
  <si>
    <t>TRAORE HAMADI</t>
  </si>
  <si>
    <t>BTP-PREST.DE SCES</t>
  </si>
  <si>
    <t>M032014408609G</t>
  </si>
  <si>
    <t>FORCE DE DEVELOPPEMENT</t>
  </si>
  <si>
    <t>FORDE SARL</t>
  </si>
  <si>
    <t>P038712442726Q</t>
  </si>
  <si>
    <t>ALIM HAMAN</t>
  </si>
  <si>
    <t>ENERGIE RENOUVELLABLE ET SERVICES GENERAUX</t>
  </si>
  <si>
    <t>M102217702595M</t>
  </si>
  <si>
    <t>NEXT ENERGY GROUP SARL</t>
  </si>
  <si>
    <t>656166969</t>
  </si>
  <si>
    <t>P086800311197Y</t>
  </si>
  <si>
    <t>FOMETIO PAUL</t>
  </si>
  <si>
    <t>699880911</t>
  </si>
  <si>
    <t>BAFOUSSAM/DJELENG IV</t>
  </si>
  <si>
    <t>P109517422686P</t>
  </si>
  <si>
    <t>NDAPPE</t>
  </si>
  <si>
    <t>WILLIAMS CYRILLE</t>
  </si>
  <si>
    <t>678226936</t>
  </si>
  <si>
    <t>P087616825718A</t>
  </si>
  <si>
    <t>677871945</t>
  </si>
  <si>
    <t>P087212486669E</t>
  </si>
  <si>
    <t>EYENGUE NZIMA DAVID FIDEL</t>
  </si>
  <si>
    <t>ETS MEDIA HOUSE OF SPORTS IN CAMEROON</t>
  </si>
  <si>
    <t>673338120/699844245</t>
  </si>
  <si>
    <t>P107014415299W</t>
  </si>
  <si>
    <t>DOOH ISACK</t>
  </si>
  <si>
    <t>ETS LABAGUE</t>
  </si>
  <si>
    <t>P108112131482W</t>
  </si>
  <si>
    <t>NGUEUNKO KENGNE MARCEL</t>
  </si>
  <si>
    <t>675756690</t>
  </si>
  <si>
    <t>M032318014043C</t>
  </si>
  <si>
    <t>BIZNATION SARL</t>
  </si>
  <si>
    <t>+237658731019</t>
  </si>
  <si>
    <t>P122015971645J</t>
  </si>
  <si>
    <t>697469869</t>
  </si>
  <si>
    <t>P097700189316R</t>
  </si>
  <si>
    <t>P126412646574H</t>
  </si>
  <si>
    <t>WALDA WAIDANDI</t>
  </si>
  <si>
    <t>MARIANNA</t>
  </si>
  <si>
    <t>697077860</t>
  </si>
  <si>
    <t>P078212642683J</t>
  </si>
  <si>
    <t>699369284</t>
  </si>
  <si>
    <t>P089016893493H</t>
  </si>
  <si>
    <t>NGUSA</t>
  </si>
  <si>
    <t>JEVIS NGANG</t>
  </si>
  <si>
    <t>678304902</t>
  </si>
  <si>
    <t>P049716040044L</t>
  </si>
  <si>
    <t>00237671321951</t>
  </si>
  <si>
    <t>M098917413429K</t>
  </si>
  <si>
    <t>COLLEGE PRETESTANT BETHANIE DÔÇÖAYOS</t>
  </si>
  <si>
    <t>M012318069013G</t>
  </si>
  <si>
    <t>CAE SERVICES IMMIGRATION SARL</t>
  </si>
  <si>
    <t>BUREAU ETUDE/CONCEPTION/.PREST.SCES</t>
  </si>
  <si>
    <t>M061612546036U</t>
  </si>
  <si>
    <t>STE METHOD &amp; ENGINEERING SARL</t>
  </si>
  <si>
    <t>681550624/675125312</t>
  </si>
  <si>
    <t>M032318163172H</t>
  </si>
  <si>
    <t>COLLEGE BILINGUE LA GRACE PRESTIGE</t>
  </si>
  <si>
    <t>676523081</t>
  </si>
  <si>
    <t>P098600555696S</t>
  </si>
  <si>
    <t>MOUSTAPHA SOUFIYANOU</t>
  </si>
  <si>
    <t>M021418011762B</t>
  </si>
  <si>
    <t>AMICALE SOLIDARITE SANS FRONTIERES</t>
  </si>
  <si>
    <t>ASSF</t>
  </si>
  <si>
    <t>P089218239365E</t>
  </si>
  <si>
    <t>DIBOUE MACK LOUISE NADÈGE</t>
  </si>
  <si>
    <t>00237696699591</t>
  </si>
  <si>
    <t>M021712621237W</t>
  </si>
  <si>
    <t>LA GENERALE DES TRAVAUX &amp; SCES SARL</t>
  </si>
  <si>
    <t>699807921</t>
  </si>
  <si>
    <t>P122016003519J</t>
  </si>
  <si>
    <t>P126600345578E</t>
  </si>
  <si>
    <t>TCHIGAN EPSE MBANGO MADELEINE</t>
  </si>
  <si>
    <t>699562017</t>
  </si>
  <si>
    <t>M042318124126J</t>
  </si>
  <si>
    <t>TD CAPITAL SARL</t>
  </si>
  <si>
    <t>PRESTATIONS DE SERVICES FINANCIERS; IMPORT-EXPORT; COMMERCE GENERAL; REPRESENTATION ET AUTRES ....</t>
  </si>
  <si>
    <t>00237658966092</t>
  </si>
  <si>
    <t>P078812644877T</t>
  </si>
  <si>
    <t>NJANDOUN NJIFENJOU JAFAROU</t>
  </si>
  <si>
    <t>699665502</t>
  </si>
  <si>
    <t>P039317574582K</t>
  </si>
  <si>
    <t>AKO ANABI MBO</t>
  </si>
  <si>
    <t>002376676992417</t>
  </si>
  <si>
    <t>P127212265360F</t>
  </si>
  <si>
    <t>SAHA LÉNARD</t>
  </si>
  <si>
    <t>679040318</t>
  </si>
  <si>
    <t>P116318512028Y</t>
  </si>
  <si>
    <t>ANOUBOUDEM KEMBOU</t>
  </si>
  <si>
    <t>00237677128563</t>
  </si>
  <si>
    <t>4ÈME RUE</t>
  </si>
  <si>
    <t>P018618597921M</t>
  </si>
  <si>
    <t>LEMA NDONGO MARIE</t>
  </si>
  <si>
    <t>679898079</t>
  </si>
  <si>
    <t>P057216075106U</t>
  </si>
  <si>
    <t>MAGNE EPSE TIEMBE</t>
  </si>
  <si>
    <t>P018312420571T</t>
  </si>
  <si>
    <t>HALIDOU ELHADJI BOUBA</t>
  </si>
  <si>
    <t>carrefour boforo</t>
  </si>
  <si>
    <t>P010017867826Q</t>
  </si>
  <si>
    <t>NGONO NDZANA YVES ETS LE SERVICE PARFAIT DU SUD</t>
  </si>
  <si>
    <t>677256243</t>
  </si>
  <si>
    <t>P038012709840G</t>
  </si>
  <si>
    <t>P015916431400U</t>
  </si>
  <si>
    <t>NOULIEWE EPSE DJONKOU</t>
  </si>
  <si>
    <t>PAULINE YOLANDE</t>
  </si>
  <si>
    <t>INDUSTRIE AGROALIMENTAIRE</t>
  </si>
  <si>
    <t>M072217520667L</t>
  </si>
  <si>
    <t>HAPPY'S INDUSTRIE SARL</t>
  </si>
  <si>
    <t>00237673976285</t>
  </si>
  <si>
    <t>RUE PAUL MONTHE ECOLE DES FILLES</t>
  </si>
  <si>
    <t>P128812600686P</t>
  </si>
  <si>
    <t>DIFFO DJOFFANG</t>
  </si>
  <si>
    <t>673382355</t>
  </si>
  <si>
    <t>HOTEL UNITE</t>
  </si>
  <si>
    <t>M060817233170R</t>
  </si>
  <si>
    <t>EP AKOEMAN</t>
  </si>
  <si>
    <t>P027715059883D</t>
  </si>
  <si>
    <t>KENGNE DJOUONZO</t>
  </si>
  <si>
    <t>699930974</t>
  </si>
  <si>
    <t>P096212444390X</t>
  </si>
  <si>
    <t>DJADJO TCHOKONTHE</t>
  </si>
  <si>
    <t>FLORENCE ROSETTE</t>
  </si>
  <si>
    <t>696215498</t>
  </si>
  <si>
    <t>BASTOS /VALLEE</t>
  </si>
  <si>
    <t>P039312504469G</t>
  </si>
  <si>
    <t>670689297</t>
  </si>
  <si>
    <t>M120717256794M</t>
  </si>
  <si>
    <t>ECOLE CATH BIL STE THERESE DE L'ENFANT JESUS</t>
  </si>
  <si>
    <t>P117112332467K</t>
  </si>
  <si>
    <t>MAGANG TEDJONG EP NZOTCHA</t>
  </si>
  <si>
    <t>P039517718330J</t>
  </si>
  <si>
    <t>00237677168592</t>
  </si>
  <si>
    <t>DERRIERE SCIERIE DE MBA</t>
  </si>
  <si>
    <t>FORMATION-CONSEIL-AUDIT-GESTION FISCALE</t>
  </si>
  <si>
    <t>M122217783212R</t>
  </si>
  <si>
    <t>CREATIVE EXECUTIVE CAMEROUN (CREEXEC) SARL</t>
  </si>
  <si>
    <t>CARREFOUR AKWA PALACE</t>
  </si>
  <si>
    <t>M129812565389Y</t>
  </si>
  <si>
    <t>CENTRE DE SANTE INTEGRE STE MARTINE</t>
  </si>
  <si>
    <t>CSI/STE MARTINE</t>
  </si>
  <si>
    <t>678896622</t>
  </si>
  <si>
    <t>P018812697776R</t>
  </si>
  <si>
    <t>MARKETING OPERATIONEL</t>
  </si>
  <si>
    <t>M102018451961M</t>
  </si>
  <si>
    <t>SUN SHINE PLUS</t>
  </si>
  <si>
    <t>694555264</t>
  </si>
  <si>
    <t>P118412497801K</t>
  </si>
  <si>
    <t>NGANDJA MAXIME JOEL</t>
  </si>
  <si>
    <t>NGANDJA MAXIME</t>
  </si>
  <si>
    <t>696965664</t>
  </si>
  <si>
    <t>AQTIER 8</t>
  </si>
  <si>
    <t>P019112517088K</t>
  </si>
  <si>
    <t>TCHINDA BORICE ACHILLE</t>
  </si>
  <si>
    <t>674867558</t>
  </si>
  <si>
    <t>PRESTATIONS DE SERVICES/PHOTOGRAPHIE</t>
  </si>
  <si>
    <t>M112316259542K</t>
  </si>
  <si>
    <t>MEMORIES SARL</t>
  </si>
  <si>
    <t>682425141</t>
  </si>
  <si>
    <t>P107212567323E</t>
  </si>
  <si>
    <t>DJUIDJE MELANIE</t>
  </si>
  <si>
    <t>677186140</t>
  </si>
  <si>
    <t>CPT H 45</t>
  </si>
  <si>
    <t>P015112734568Q</t>
  </si>
  <si>
    <t>WODAMBO</t>
  </si>
  <si>
    <t>677363288</t>
  </si>
  <si>
    <t>FACE EP BATANG</t>
  </si>
  <si>
    <t>M011712585988K</t>
  </si>
  <si>
    <t>STE HINTERLAND SERVICES SARL</t>
  </si>
  <si>
    <t>696609528</t>
  </si>
  <si>
    <t>ANCIEN ENTRELEC</t>
  </si>
  <si>
    <t>TRANSACTION IMMOBILIÈRE</t>
  </si>
  <si>
    <t>M012118581446B</t>
  </si>
  <si>
    <t>SOCIETE CIVILE IMMOBILIERE NK FAMILY EMPIRE</t>
  </si>
  <si>
    <t>SCI NK FAMILY EMPIRE</t>
  </si>
  <si>
    <t>VALLÉE NLONGKAK</t>
  </si>
  <si>
    <t>P107712438863T</t>
  </si>
  <si>
    <t>LUKONG JUDE SHUIKA</t>
  </si>
  <si>
    <t>672518136</t>
  </si>
  <si>
    <t>COTE CROIX ROUGE</t>
  </si>
  <si>
    <t>CABINET CONSEILS EN INGÉNIERIE/BTP</t>
  </si>
  <si>
    <t>M032118542574U</t>
  </si>
  <si>
    <t>GIGS SARL</t>
  </si>
  <si>
    <t>698671456</t>
  </si>
  <si>
    <t>P028716307339L</t>
  </si>
  <si>
    <t>SOMGOUA</t>
  </si>
  <si>
    <t>00237674334107</t>
  </si>
  <si>
    <t>P026516302823F</t>
  </si>
  <si>
    <t>CHUKWUDOZIE OKONKWO</t>
  </si>
  <si>
    <t>0023765576549</t>
  </si>
  <si>
    <t>M112316290678Y</t>
  </si>
  <si>
    <t>GROUPE KNOWLEDGE PROFESSIONAL SCHOOL SARL</t>
  </si>
  <si>
    <t>K.P.S SARL</t>
  </si>
  <si>
    <t>FORMATION-CONSEIL-BIEN ETRE ET BEAUTE-COMMERCE GENERAL-PRESTATION DE SERVICES-GESTION COMMERCIAL</t>
  </si>
  <si>
    <t>00237670802590</t>
  </si>
  <si>
    <t>SAKER LOGBABA</t>
  </si>
  <si>
    <t>P019317523519W</t>
  </si>
  <si>
    <t>00237675805431</t>
  </si>
  <si>
    <t>P096718488232R</t>
  </si>
  <si>
    <t>655893501</t>
  </si>
  <si>
    <t>VENTE B.A. ET COMMERCE GÉNÉRAL</t>
  </si>
  <si>
    <t>P079312708653Z</t>
  </si>
  <si>
    <t>KENNE DJOUMEKAM</t>
  </si>
  <si>
    <t>P038312285923W</t>
  </si>
  <si>
    <t>NJONG LEFANG EPSE DIKOUM</t>
  </si>
  <si>
    <t>677035779</t>
  </si>
  <si>
    <t>P016300378954K</t>
  </si>
  <si>
    <t>AHMAT ADAM</t>
  </si>
  <si>
    <t>P016812313732R</t>
  </si>
  <si>
    <t>NYANGONO EPSE NGANJO</t>
  </si>
  <si>
    <t>"""677,555,530"""</t>
  </si>
  <si>
    <t>P017012419316D</t>
  </si>
  <si>
    <t>699633230</t>
  </si>
  <si>
    <t>P037316075859N</t>
  </si>
  <si>
    <t>DJOUM AMELIE</t>
  </si>
  <si>
    <t>..656084103</t>
  </si>
  <si>
    <t>P047812175672B</t>
  </si>
  <si>
    <t>BITE'E EPSE ATHOU GERMAINEETS</t>
  </si>
  <si>
    <t>ETS BITE'E EPSE ATHOU GERMAINE</t>
  </si>
  <si>
    <t>691 36 11 87</t>
  </si>
  <si>
    <t>CARREFOUR BILON</t>
  </si>
  <si>
    <t>P037618182702C</t>
  </si>
  <si>
    <t>MANGA NGONO EPSE MBARGA</t>
  </si>
  <si>
    <t>MATHILDE DENISE DIANE</t>
  </si>
  <si>
    <t>00237000214457</t>
  </si>
  <si>
    <t>P077612497243N</t>
  </si>
  <si>
    <t>KENG NGYEH SYLVIEKENG</t>
  </si>
  <si>
    <t>KENG NGYEH SYLVIE</t>
  </si>
  <si>
    <t>677532792</t>
  </si>
  <si>
    <t>VENTE EQUIPEMENTS INFORMATIQUES</t>
  </si>
  <si>
    <t>M031712624168D</t>
  </si>
  <si>
    <t>STE HIGH TECH TELECOMS CAMEROUN SARL</t>
  </si>
  <si>
    <t>STE HTT CAMEROUN SARL</t>
  </si>
  <si>
    <t>P037316314798N</t>
  </si>
  <si>
    <t>54789654</t>
  </si>
  <si>
    <t>WHOLESALE OF ALCOHOLIC BEVERAGES</t>
  </si>
  <si>
    <t>M082316359391T</t>
  </si>
  <si>
    <t>PLACID ACHIRI &amp; SUSAN MAMBO COMPANY LIMITED</t>
  </si>
  <si>
    <t>00237677866772</t>
  </si>
  <si>
    <t>P129017864824M</t>
  </si>
  <si>
    <t>BALLA OLINGA</t>
  </si>
  <si>
    <t>00237658451979</t>
  </si>
  <si>
    <t>P069917676986Y</t>
  </si>
  <si>
    <t>NKEMACHI</t>
  </si>
  <si>
    <t>00237675405382</t>
  </si>
  <si>
    <t>M092316050844N</t>
  </si>
  <si>
    <t>SGC CAMEROUN LOCATAIRE MOTSERE TRANSPORT ET DISTRIBUTION SARL</t>
  </si>
  <si>
    <t>STE MOTRADIS SARL</t>
  </si>
  <si>
    <t>COMMERCE GENERAL-BTP-IMPORT/EXPORT-PRESTATION DE SERVICE</t>
  </si>
  <si>
    <t>P068800510875S</t>
  </si>
  <si>
    <t>MALAMANG MANDOUKA</t>
  </si>
  <si>
    <t>698843644</t>
  </si>
  <si>
    <t>ACHATS &amp; VENTES DES PRODUITS MINIÈRES</t>
  </si>
  <si>
    <t>M092316042589E</t>
  </si>
  <si>
    <t>DEMBA MINNING ET FRERE SARL</t>
  </si>
  <si>
    <t>00237694646424</t>
  </si>
  <si>
    <t>M062318412767A</t>
  </si>
  <si>
    <t>CHE CONSTRUCTION SERVICES</t>
  </si>
  <si>
    <t>BATIMENT ET TRAVAUX PUBLICS, COMMERCE GENERAL, IMPORT-EXPORT</t>
  </si>
  <si>
    <t>+237677041230</t>
  </si>
  <si>
    <t>BONAMOUSSADI AFRIQUE DU SUD</t>
  </si>
  <si>
    <t>VETERINARY MEDICINE</t>
  </si>
  <si>
    <t>P047616037859B</t>
  </si>
  <si>
    <t>MUNYAM STEPHEN TENUNG</t>
  </si>
  <si>
    <t>675788990</t>
  </si>
  <si>
    <t>MBENGWI MBON</t>
  </si>
  <si>
    <t>P088916033437U</t>
  </si>
  <si>
    <t>NKUIDOUN DJEUHA</t>
  </si>
  <si>
    <t>P058917837704T</t>
  </si>
  <si>
    <t>ADJINI</t>
  </si>
  <si>
    <t>MECANIQUE AUTOMOBILE, PRESTATION DE SERVICES, COMMERCE GENERAL, BTP, TRANSPORT, NEGOCE</t>
  </si>
  <si>
    <t>P129118290006P</t>
  </si>
  <si>
    <t>TCHIOFFO FOKOU GUNIS</t>
  </si>
  <si>
    <t>002376758049450</t>
  </si>
  <si>
    <t>P090116381577S</t>
  </si>
  <si>
    <t>BIDJANGA EMMANUELLE MARIE MICHELLE</t>
  </si>
  <si>
    <t>OO23658551775</t>
  </si>
  <si>
    <t>P118617557307T</t>
  </si>
  <si>
    <t>ETIENE GABILA NGONMUN</t>
  </si>
  <si>
    <t>00237675168363</t>
  </si>
  <si>
    <t>M022317960302F</t>
  </si>
  <si>
    <t>N.O.J SARL</t>
  </si>
  <si>
    <t>P106715176906F</t>
  </si>
  <si>
    <t>NAKEN ANDRE</t>
  </si>
  <si>
    <t>P057812727517H</t>
  </si>
  <si>
    <t>HERISON NGEH</t>
  </si>
  <si>
    <t>652535410</t>
  </si>
  <si>
    <t>P127612605150C</t>
  </si>
  <si>
    <t>POUGA</t>
  </si>
  <si>
    <t>696018991</t>
  </si>
  <si>
    <t>P016400221047U</t>
  </si>
  <si>
    <t>LUCAS MANJEO</t>
  </si>
  <si>
    <t>677471104</t>
  </si>
  <si>
    <t>P127512302139W</t>
  </si>
  <si>
    <t>Ndongafac Denis</t>
  </si>
  <si>
    <t>677850382</t>
  </si>
  <si>
    <t>after market</t>
  </si>
  <si>
    <t>INFORMATIQUE-SERIGRAPHIE-PRESTATIONS DE SERVICES</t>
  </si>
  <si>
    <t>M012317892691N</t>
  </si>
  <si>
    <t>AZ SERVICES SARL</t>
  </si>
  <si>
    <t>A.Z.S SARL</t>
  </si>
  <si>
    <t>696 344 644</t>
  </si>
  <si>
    <t>AVANT LE PONT DE LA DIBAMBA</t>
  </si>
  <si>
    <t>COMMERCE GENERAL / AGROALIMENTAIRE</t>
  </si>
  <si>
    <t>M092217635418F</t>
  </si>
  <si>
    <t>ELNAS SARL</t>
  </si>
  <si>
    <t>00237697757095</t>
  </si>
  <si>
    <t>P068913488982Z</t>
  </si>
  <si>
    <t>ETS PERFORM TECHNOLOGY</t>
  </si>
  <si>
    <t>FACE LYCEE POLYVALENTE</t>
  </si>
  <si>
    <t>P122015994149R</t>
  </si>
  <si>
    <t>NANA VICTOR</t>
  </si>
  <si>
    <t>P016812698723W</t>
  </si>
  <si>
    <t>TAKANG MALOKO PHILIP</t>
  </si>
  <si>
    <t>679734569</t>
  </si>
  <si>
    <t>MOLIWE CAMP</t>
  </si>
  <si>
    <t>P105512625632H</t>
  </si>
  <si>
    <t>NGAMPAYA CHETOU</t>
  </si>
  <si>
    <t>694366985</t>
  </si>
  <si>
    <t>COMPTOIR 236</t>
  </si>
  <si>
    <t>P057900407703A</t>
  </si>
  <si>
    <t>ERNEST NCHAMSI</t>
  </si>
  <si>
    <t>677416455</t>
  </si>
  <si>
    <t>P049212487746A</t>
  </si>
  <si>
    <t>679137473</t>
  </si>
  <si>
    <t>Services et prestations intellectuelles</t>
  </si>
  <si>
    <t>M012318036456W</t>
  </si>
  <si>
    <t>GLOBAL TRADING AND CONSULTING (GTC) SARL</t>
  </si>
  <si>
    <t>P026618196360F</t>
  </si>
  <si>
    <t>TITAH</t>
  </si>
  <si>
    <t>JOHN VISHI</t>
  </si>
  <si>
    <t>00237690903466</t>
  </si>
  <si>
    <t>CAREFFOUR TISSUS</t>
  </si>
  <si>
    <t>M112016329365D</t>
  </si>
  <si>
    <t>GROUPE SCOLAIRE BILINQUE DIVINE INTERNATIONAL</t>
  </si>
  <si>
    <t>GSB DIVINE</t>
  </si>
  <si>
    <t>680221920</t>
  </si>
  <si>
    <t>TSINGA NSAN</t>
  </si>
  <si>
    <t>ETS RECREATIVO</t>
  </si>
  <si>
    <t>P019317538604R</t>
  </si>
  <si>
    <t>NGABDOH NANFACK</t>
  </si>
  <si>
    <t>SAULIERE</t>
  </si>
  <si>
    <t>679219778</t>
  </si>
  <si>
    <t>COTE CANSTELLATIN HOTEL</t>
  </si>
  <si>
    <t>P017900464704F</t>
  </si>
  <si>
    <t>KING DEM JOE</t>
  </si>
  <si>
    <t>96736002</t>
  </si>
  <si>
    <t>P087016273072J</t>
  </si>
  <si>
    <t>MBE ADJEME</t>
  </si>
  <si>
    <t>00237696354015021.</t>
  </si>
  <si>
    <t>P039916165113B</t>
  </si>
  <si>
    <t>COMMERCE GÉNÉRAL, IMPORT EXPORT</t>
  </si>
  <si>
    <t>P018316345806Y</t>
  </si>
  <si>
    <t>ATONNANG KEUBOU HELENE ROSA</t>
  </si>
  <si>
    <t>(ETS A K H R)</t>
  </si>
  <si>
    <t>691930957</t>
  </si>
  <si>
    <t>M101716473872P</t>
  </si>
  <si>
    <t>GROUPE SCOLAIRE BILINGUE PRIVÉ "CENTRE SOCIAL ISLAMIQUE CHEIK ABDEL AZIZ BENBAZ"</t>
  </si>
  <si>
    <t>CENTRE ISLAMIQUE</t>
  </si>
  <si>
    <t>P058016323173X</t>
  </si>
  <si>
    <t>TEMGUIA F. AKUME</t>
  </si>
  <si>
    <t>00237620888217</t>
  </si>
  <si>
    <t>M050800025002P</t>
  </si>
  <si>
    <t>ALL PARTNERS AND SERVICES</t>
  </si>
  <si>
    <t>699549634</t>
  </si>
  <si>
    <t>P015914367848W</t>
  </si>
  <si>
    <t>MBEHOU</t>
  </si>
  <si>
    <t>698706683</t>
  </si>
  <si>
    <t>P067700475215Z</t>
  </si>
  <si>
    <t>P037512600281X</t>
  </si>
  <si>
    <t>ESSOH NDEMA BLAISE</t>
  </si>
  <si>
    <t>ETS BEN AND PARTNERS</t>
  </si>
  <si>
    <t>676771800</t>
  </si>
  <si>
    <t>P077816359810X</t>
  </si>
  <si>
    <t>MOUHAMED MURTALA</t>
  </si>
  <si>
    <t>P059017465661T</t>
  </si>
  <si>
    <t>MOTOUA SINGOUA</t>
  </si>
  <si>
    <t>P057317230373B</t>
  </si>
  <si>
    <t>KOUANKAM</t>
  </si>
  <si>
    <t>P106700270250M</t>
  </si>
  <si>
    <t>FOZEU KAMGANG</t>
  </si>
  <si>
    <t>678636934</t>
  </si>
  <si>
    <t>P095112574103T</t>
  </si>
  <si>
    <t>MATINE SONE MARTIN</t>
  </si>
  <si>
    <t>MASOMA CONSULTING</t>
  </si>
  <si>
    <t>3 202</t>
  </si>
  <si>
    <t>697348568</t>
  </si>
  <si>
    <t>DERRIERE CCA LA FALAISE</t>
  </si>
  <si>
    <t>P088212524725N</t>
  </si>
  <si>
    <t>UGWU MELLETUS NNAMEKA</t>
  </si>
  <si>
    <t>ETS UGWU MELLETUS NNAMEKA</t>
  </si>
  <si>
    <t>674434201</t>
  </si>
  <si>
    <t>B3/ 570</t>
  </si>
  <si>
    <t>P128918489994T</t>
  </si>
  <si>
    <t>APOGE</t>
  </si>
  <si>
    <t>JULIUS MBOME</t>
  </si>
  <si>
    <t>00237674969051</t>
  </si>
  <si>
    <t>M022217053615Z</t>
  </si>
  <si>
    <t>RUMPI ROCK LLC</t>
  </si>
  <si>
    <t>CONTRACTING FOR CIVIL ENGINEERING AND BUILDING CONSTRUCTION WORK, RESEARCH, SURVEY...</t>
  </si>
  <si>
    <t>00237673425481</t>
  </si>
  <si>
    <t>DIKOME BALUE</t>
  </si>
  <si>
    <t>P012018560937Q</t>
  </si>
  <si>
    <t>TCHOUANKAP</t>
  </si>
  <si>
    <t>679198986</t>
  </si>
  <si>
    <t>P017317704481C</t>
  </si>
  <si>
    <t>BOUKA ADJI OUMATE</t>
  </si>
  <si>
    <t>00237675941597</t>
  </si>
  <si>
    <t>M110717412567E</t>
  </si>
  <si>
    <t>BP :25064 YAOUNDE</t>
  </si>
  <si>
    <t>698279847</t>
  </si>
  <si>
    <t>LOCATION IMMEUBLES</t>
  </si>
  <si>
    <t>M010816308415B</t>
  </si>
  <si>
    <t>STE CIVILE IMMOBILIERE SUCCESSION (ANDRE MICHEL EPEE ''SAMESI''</t>
  </si>
  <si>
    <t>SCI SAMESI</t>
  </si>
  <si>
    <t>00237624005467</t>
  </si>
  <si>
    <t>P019116105954Y</t>
  </si>
  <si>
    <t>KOUEMENI</t>
  </si>
  <si>
    <t>SEVERIN-NICO</t>
  </si>
  <si>
    <t>671032881</t>
  </si>
  <si>
    <t>M062217428116F</t>
  </si>
  <si>
    <t>FOGIPROM SARL</t>
  </si>
  <si>
    <t>ACHAT ET VENTE DE BIENS IMMOBILIERS, LOCATION DES TERRAINS, LOGEMENTS DE BIENS IMMOBILIERS A USAGE RESIDENTIEL ET NON RESIDENTIEL, NEGOCE, CONSEIL ET ADMINISTRATION DE BIENS IMMOBILIERS</t>
  </si>
  <si>
    <t>RUE 5N 121 BLOC 3</t>
  </si>
  <si>
    <t>P049618370544Y</t>
  </si>
  <si>
    <t>CHENDJOUO CHENDJOUO</t>
  </si>
  <si>
    <t>694325555</t>
  </si>
  <si>
    <t>P056600030232H</t>
  </si>
  <si>
    <t>Fonkou Michel</t>
  </si>
  <si>
    <t>Ets Fonkou Michel</t>
  </si>
  <si>
    <t>677 750 826</t>
  </si>
  <si>
    <t>P067400250990S</t>
  </si>
  <si>
    <t>ABADA BEKOLO APPOLINAIRE	E</t>
  </si>
  <si>
    <t>ETS ABADA</t>
  </si>
  <si>
    <t>699 55 96 45</t>
  </si>
  <si>
    <t>P106618455072Y</t>
  </si>
  <si>
    <t>698791156</t>
  </si>
  <si>
    <t>M032118559393M</t>
  </si>
  <si>
    <t>CREATIVE INFINY GROUP INTERNATIONAL</t>
  </si>
  <si>
    <t>IT SERVICE, FOAM PRODUCTION, MODERN PRINTING SERVICES</t>
  </si>
  <si>
    <t>+237 74443792</t>
  </si>
  <si>
    <t>P029417387590Y</t>
  </si>
  <si>
    <t>TENE DJONTU</t>
  </si>
  <si>
    <t>SERGES MARIUS</t>
  </si>
  <si>
    <t>00237697343864</t>
  </si>
  <si>
    <t>P067517052925T</t>
  </si>
  <si>
    <t>MAKEU EDWIGE VIVIANE</t>
  </si>
  <si>
    <t>694199354</t>
  </si>
  <si>
    <t>P019218413773Q</t>
  </si>
  <si>
    <t>DJABAN</t>
  </si>
  <si>
    <t>00237680726543</t>
  </si>
  <si>
    <t>P015412282352G</t>
  </si>
  <si>
    <t>ESSAMA TSOUNGUIDIV</t>
  </si>
  <si>
    <t>DIVINE GRACE</t>
  </si>
  <si>
    <t>670009118</t>
  </si>
  <si>
    <t>P078918560819M</t>
  </si>
  <si>
    <t>KEGUEP MBEUZEU HYPOLITE</t>
  </si>
  <si>
    <t>ETS COMMAIN</t>
  </si>
  <si>
    <t>COMMERCE GÉNÉRAL,PRESTATIONS DE SERVICES,IMPORT EXPORT,TRANSPORT,MÉCANIQUE...</t>
  </si>
  <si>
    <t>00237673710177</t>
  </si>
  <si>
    <t>P088317314613J</t>
  </si>
  <si>
    <t>NGO BABAD</t>
  </si>
  <si>
    <t>MARCELINE VIRGINIE</t>
  </si>
  <si>
    <t>690881463</t>
  </si>
  <si>
    <t>P046312721064Y</t>
  </si>
  <si>
    <t>TCHUITCHIEU EPSEE KAMDEM</t>
  </si>
  <si>
    <t>699570725</t>
  </si>
  <si>
    <t>QTIER DJELENG II
LIEU DIT MARCHE A
CPT.G 214</t>
  </si>
  <si>
    <t>P108616280568T</t>
  </si>
  <si>
    <t>MACA OUAKEU</t>
  </si>
  <si>
    <t>STELLA DORIANE</t>
  </si>
  <si>
    <t>COMMERCE GENERAL , PRESTATIONS DIVERSES, VENTE ET FOURNITURE DU MATERIEL BUREAUTIQUE</t>
  </si>
  <si>
    <t>00237673438956</t>
  </si>
  <si>
    <t>BEPANDA 3 BAHAM, FACE SELLA HOTEL</t>
  </si>
  <si>
    <t>P068612468409X</t>
  </si>
  <si>
    <t>DOUANLA BELMONT JOSUE</t>
  </si>
  <si>
    <t>ETS DOUANLA ET FRERES</t>
  </si>
  <si>
    <t>BLOC2/303BIS</t>
  </si>
  <si>
    <t>ECOLE/FORMATIONS</t>
  </si>
  <si>
    <t>M102316271164W</t>
  </si>
  <si>
    <t>SOCIETE KM INVESTMENT</t>
  </si>
  <si>
    <t>KMI</t>
  </si>
  <si>
    <t>699977000</t>
  </si>
  <si>
    <t>P078016893631E</t>
  </si>
  <si>
    <t>WILSON PATRICIA NATHALIE ADJELE</t>
  </si>
  <si>
    <t>'' ETS CRISTAL GLOBAL VENTURE CAMEROON''</t>
  </si>
  <si>
    <t>699993559</t>
  </si>
  <si>
    <t>P097612299690P</t>
  </si>
  <si>
    <t>WANDJI NJIKE RODRIGUE GATIANWAND</t>
  </si>
  <si>
    <t>WANDJI NJIKI RODRIGUE GATIAN</t>
  </si>
  <si>
    <t>699384589</t>
  </si>
  <si>
    <t>P097812638566N</t>
  </si>
  <si>
    <t>NGOUANA KOPEGHOTSOU MUSTAPHA</t>
  </si>
  <si>
    <t>NGOUANA AND PARTNERS LAW FIRM</t>
  </si>
  <si>
    <t>M107412577655Z</t>
  </si>
  <si>
    <t>DISPENSAIRE CATHOLIQUE SAINT JOSEPH</t>
  </si>
  <si>
    <t>"DISPENSAIRE CATHOLIQUE SAINT JOSEPH"</t>
  </si>
  <si>
    <t>699 87 72 36</t>
  </si>
  <si>
    <t>P099018202797K</t>
  </si>
  <si>
    <t>DJONGWE WANGKREO</t>
  </si>
  <si>
    <t>00237698838259</t>
  </si>
  <si>
    <t>AMBULANT/ VENTE CHASSURES</t>
  </si>
  <si>
    <t>P018217702182X</t>
  </si>
  <si>
    <t>BOUBA SAIDOU</t>
  </si>
  <si>
    <t>P088518468461U</t>
  </si>
  <si>
    <t>MOMEGNY NKUITCHEU</t>
  </si>
  <si>
    <t>ELOINIDIS</t>
  </si>
  <si>
    <t>P079614411693U</t>
  </si>
  <si>
    <t>691225600</t>
  </si>
  <si>
    <t>P038812602981P</t>
  </si>
  <si>
    <t>NGANA JOUONANG</t>
  </si>
  <si>
    <t>P013500550511U</t>
  </si>
  <si>
    <t>NGOWA ALPHONSE</t>
  </si>
  <si>
    <t>675 66 55 27</t>
  </si>
  <si>
    <t>M A CPTR 05 BI</t>
  </si>
  <si>
    <t>VENTE DE BOISSONS BISTROTS</t>
  </si>
  <si>
    <t>P088616158941E</t>
  </si>
  <si>
    <t>FOPESSI NDE</t>
  </si>
  <si>
    <t>JOSIANE LARISSA</t>
  </si>
  <si>
    <t>CHAMPS, BOX 108</t>
  </si>
  <si>
    <t>P019818491032Y</t>
  </si>
  <si>
    <t>MADOMKAM TALLA</t>
  </si>
  <si>
    <t>LILIANE GEODELE</t>
  </si>
  <si>
    <t>P018212335337A</t>
  </si>
  <si>
    <t>NDZENGUE CLAIRE CLARISSE</t>
  </si>
  <si>
    <t>675485081</t>
  </si>
  <si>
    <t>P069517622517G</t>
  </si>
  <si>
    <t>MBAPPE EBOULE NDOUMBE</t>
  </si>
  <si>
    <t>6997448177-237</t>
  </si>
  <si>
    <t>P019112521847Q</t>
  </si>
  <si>
    <t>ABOUBAKAR DJAFAROU</t>
  </si>
  <si>
    <t>ETS ABOUBAKAR DJAFAROU</t>
  </si>
  <si>
    <t>675 989 853</t>
  </si>
  <si>
    <t>M101212678126E</t>
  </si>
  <si>
    <t>NFAHWIL LAY PRIVATE BILINGUAL</t>
  </si>
  <si>
    <t>678485243</t>
  </si>
  <si>
    <t>P019012328699E</t>
  </si>
  <si>
    <t>DAÏBOU ALIOU</t>
  </si>
  <si>
    <t>P085417930637E</t>
  </si>
  <si>
    <t>673540335</t>
  </si>
  <si>
    <t>P117416725109Z</t>
  </si>
  <si>
    <t>DIEUNEDORT SEVERIN</t>
  </si>
  <si>
    <t>M012217337838E</t>
  </si>
  <si>
    <t>M020600020151A</t>
  </si>
  <si>
    <t>GLOBAL RISK INSURANCE SARL</t>
  </si>
  <si>
    <t>699910504</t>
  </si>
  <si>
    <t>M012116066915D</t>
  </si>
  <si>
    <t>SOCIETE MADIF SARL</t>
  </si>
  <si>
    <t>MADIF SARL</t>
  </si>
  <si>
    <t>BTP, PRESTATIONS DE SERVICES DIVERS, COMMERCE GENERAL</t>
  </si>
  <si>
    <t>694539047</t>
  </si>
  <si>
    <t>SALLE DU ROYAUME DES TEMOINS DE JEHOVAH</t>
  </si>
  <si>
    <t>P128716032735G</t>
  </si>
  <si>
    <t>00237663917070</t>
  </si>
  <si>
    <t>P027100486120Q</t>
  </si>
  <si>
    <t>TSAPI CLAUVIN</t>
  </si>
  <si>
    <t>TASPI CLAUVIN</t>
  </si>
  <si>
    <t>675898522</t>
  </si>
  <si>
    <t>P019617705709K</t>
  </si>
  <si>
    <t>NANNA</t>
  </si>
  <si>
    <t>ELIJAH CHINEDU</t>
  </si>
  <si>
    <t>P055500057873T</t>
  </si>
  <si>
    <t>NGOUH  MAMA SANI</t>
  </si>
  <si>
    <t>699913958</t>
  </si>
  <si>
    <t>P089116229234J</t>
  </si>
  <si>
    <t>002376766600487..</t>
  </si>
  <si>
    <t>Vente fruits</t>
  </si>
  <si>
    <t>P067212673203L</t>
  </si>
  <si>
    <t>KWEBE ELISABETH MANKFU</t>
  </si>
  <si>
    <t>662875700</t>
  </si>
  <si>
    <t>P038212465469E</t>
  </si>
  <si>
    <t>OBANA BELIBI ELISABETH</t>
  </si>
  <si>
    <t>P077916099576L</t>
  </si>
  <si>
    <t>NGON ABOUEM</t>
  </si>
  <si>
    <t>00237----+++--</t>
  </si>
  <si>
    <t>P027714791027D</t>
  </si>
  <si>
    <t>TAYEFOUO</t>
  </si>
  <si>
    <t>P029518296959T</t>
  </si>
  <si>
    <t>CHIMI TONGWE</t>
  </si>
  <si>
    <t>656816782</t>
  </si>
  <si>
    <t>P039217884860C</t>
  </si>
  <si>
    <t>EDRIC</t>
  </si>
  <si>
    <t>M112116634332Q</t>
  </si>
  <si>
    <t>LYCÉE DE LOKORO</t>
  </si>
  <si>
    <t>695376128</t>
  </si>
  <si>
    <t>LOKORO</t>
  </si>
  <si>
    <t>P066916443186F</t>
  </si>
  <si>
    <t>MBENTCHAKOU</t>
  </si>
  <si>
    <t>BILY</t>
  </si>
  <si>
    <t>655789044</t>
  </si>
  <si>
    <t>LYCÉE MAKEPÉ</t>
  </si>
  <si>
    <t>P060116584819C</t>
  </si>
  <si>
    <t>BRIAN ATANGA</t>
  </si>
  <si>
    <t>677409290</t>
  </si>
  <si>
    <t>P129718538627B</t>
  </si>
  <si>
    <t>OUM AWAH</t>
  </si>
  <si>
    <t>ADONISE LENARD</t>
  </si>
  <si>
    <t>672524159</t>
  </si>
  <si>
    <t>PERDRON</t>
  </si>
  <si>
    <t>M077600016857G</t>
  </si>
  <si>
    <t>CAISSE POPULAIRE COOPERATIVE DE PENJA</t>
  </si>
  <si>
    <t>697863344/698400471</t>
  </si>
  <si>
    <t>M061000031824H</t>
  </si>
  <si>
    <t>LES EDITIONS DU SCHABEL</t>
  </si>
  <si>
    <t>P118317875754M</t>
  </si>
  <si>
    <t>P038912569160D</t>
  </si>
  <si>
    <t>ETS ADOUM HASSANA</t>
  </si>
  <si>
    <t>675788053</t>
  </si>
  <si>
    <t>VENTE  PIECES TRONCONNEUSES</t>
  </si>
  <si>
    <t>P127412677607T</t>
  </si>
  <si>
    <t>MAKALA EPSE FONTSA VERONIQUE</t>
  </si>
  <si>
    <t>MAKALA VERONIQUE</t>
  </si>
  <si>
    <t>P016300217266X</t>
  </si>
  <si>
    <t>BENAI</t>
  </si>
  <si>
    <t>677790245</t>
  </si>
  <si>
    <t>BIAKOA SCIERIE</t>
  </si>
  <si>
    <t>P077815074664K</t>
  </si>
  <si>
    <t>BRENDA ENOW MAGA TIKU</t>
  </si>
  <si>
    <t>(BET ENTERPRISE)</t>
  </si>
  <si>
    <t>P089018485070W</t>
  </si>
  <si>
    <t>NDOUMA ENAMA</t>
  </si>
  <si>
    <t>ALEXE FABRICE</t>
  </si>
  <si>
    <t>P116118254559X</t>
  </si>
  <si>
    <t>KILEM</t>
  </si>
  <si>
    <t>ARRON</t>
  </si>
  <si>
    <t>00237699714254</t>
  </si>
  <si>
    <t>SALE OF DRESSES(KABA)</t>
  </si>
  <si>
    <t>P030116333989R</t>
  </si>
  <si>
    <t>NANYAH</t>
  </si>
  <si>
    <t>677349277</t>
  </si>
  <si>
    <t>P077616080092T</t>
  </si>
  <si>
    <t>NANA TCHANA EPSE TCHITCHOUM</t>
  </si>
  <si>
    <t>699723109</t>
  </si>
  <si>
    <t>P017400400472Z</t>
  </si>
  <si>
    <t>PITCHA YANGA EPSE WABO BERLINEPITC</t>
  </si>
  <si>
    <t>PITCHA YANGA EPSE WABO BERLINE</t>
  </si>
  <si>
    <t>675567552</t>
  </si>
  <si>
    <t>P069518053295U</t>
  </si>
  <si>
    <t>GANKOU</t>
  </si>
  <si>
    <t>694722870</t>
  </si>
  <si>
    <t>P029118451921R</t>
  </si>
  <si>
    <t>WIPANI</t>
  </si>
  <si>
    <t>Benoué</t>
  </si>
  <si>
    <t>Garoua 1</t>
  </si>
  <si>
    <t>Ouro talaka</t>
  </si>
  <si>
    <t>SABONGARI ANTENNE ORANGE</t>
  </si>
  <si>
    <t>P039318427484S</t>
  </si>
  <si>
    <t>DOMGANG WANDJI</t>
  </si>
  <si>
    <t>MACKY ROCCARD</t>
  </si>
  <si>
    <t>00237698450529</t>
  </si>
  <si>
    <t>698450529</t>
  </si>
  <si>
    <t>P117315268285E</t>
  </si>
  <si>
    <t>KAMENI DJIDJOH</t>
  </si>
  <si>
    <t>677636962</t>
  </si>
  <si>
    <t>M040300015455U</t>
  </si>
  <si>
    <t>SCI MOOVING ASSETS HOLDING</t>
  </si>
  <si>
    <t>677551926</t>
  </si>
  <si>
    <t>AKWA IMMEUBLE EDUBE</t>
  </si>
  <si>
    <t>EX IMMEUBLE SAMIRIS</t>
  </si>
  <si>
    <t>P088217609302F</t>
  </si>
  <si>
    <t>GEORGES .DUPLEX</t>
  </si>
  <si>
    <t>677236126</t>
  </si>
  <si>
    <t>P016815066435E</t>
  </si>
  <si>
    <t>HAITO</t>
  </si>
  <si>
    <t>675592915</t>
  </si>
  <si>
    <t>ngoura</t>
  </si>
  <si>
    <t>P015600006892T</t>
  </si>
  <si>
    <t>TCHAMGOUE DIEUDONNE</t>
  </si>
  <si>
    <t>699 85 38 82</t>
  </si>
  <si>
    <t>P127416258589K</t>
  </si>
  <si>
    <t>TCHANKEU EPSE TCHANA</t>
  </si>
  <si>
    <t>690267960/699939829</t>
  </si>
  <si>
    <t>P029312423124S</t>
  </si>
  <si>
    <t>695421766</t>
  </si>
  <si>
    <t>P086300313364F</t>
  </si>
  <si>
    <t>677633284</t>
  </si>
  <si>
    <t>FACE PHARMACIE AFAMBA</t>
  </si>
  <si>
    <t>EXPLOITATION D'UNE OFFICINE</t>
  </si>
  <si>
    <t>M031912752733W</t>
  </si>
  <si>
    <t>PHARMACIE MARINA SARLU</t>
  </si>
  <si>
    <t>699769736</t>
  </si>
  <si>
    <t>P019517468494M</t>
  </si>
  <si>
    <t>UWAJIMBA HEWOABA</t>
  </si>
  <si>
    <t>00237690801666</t>
  </si>
  <si>
    <t>P038018297771Y</t>
  </si>
  <si>
    <t>LUCY NGOZI</t>
  </si>
  <si>
    <t>00237678595867</t>
  </si>
  <si>
    <t>VENTE DES VERRES MEDICAUX</t>
  </si>
  <si>
    <t>P087900205800R</t>
  </si>
  <si>
    <t>NGHAPEPON KAMGANG RICHETS</t>
  </si>
  <si>
    <t>ETS CITY SACS SPORTS</t>
  </si>
  <si>
    <t>P059012481888Y</t>
  </si>
  <si>
    <t>DABOLE ZOUA</t>
  </si>
  <si>
    <t>M032014408643J</t>
  </si>
  <si>
    <t>SOCIÉTÉ PRO - AUTO -TECHNIQUE SARL</t>
  </si>
  <si>
    <t>PROGRAM DIRECTOR</t>
  </si>
  <si>
    <t>P017914947395P</t>
  </si>
  <si>
    <t>THEOPHILUS AZONGA</t>
  </si>
  <si>
    <t>670062133</t>
  </si>
  <si>
    <t>P122016077702T</t>
  </si>
  <si>
    <t>SOKENG RODRIGUE</t>
  </si>
  <si>
    <t>655990745</t>
  </si>
  <si>
    <t>P086311937876J</t>
  </si>
  <si>
    <t>EMANSI EPSE YONGA CECILEEMA</t>
  </si>
  <si>
    <t>EMANSI EPSE YONGA CECILE</t>
  </si>
  <si>
    <t>699959583</t>
  </si>
  <si>
    <t>P077212627316R</t>
  </si>
  <si>
    <t>EMILIA NGOLEREK EPSE FONKEM</t>
  </si>
  <si>
    <t>677899043</t>
  </si>
  <si>
    <t>P028112702276B</t>
  </si>
  <si>
    <t>MINKA BINYET CELESTIN</t>
  </si>
  <si>
    <t>697876501</t>
  </si>
  <si>
    <t>DIGOMBI</t>
  </si>
  <si>
    <t>P026815066424X</t>
  </si>
  <si>
    <t>FAI NFOR</t>
  </si>
  <si>
    <t>677814738</t>
  </si>
  <si>
    <t>M021411455393Y</t>
  </si>
  <si>
    <t>SOCIETE CIVILE IMMOBILIERE SF2</t>
  </si>
  <si>
    <t>SCI SF2</t>
  </si>
  <si>
    <t>VTE DE BOISSONS HYGIENIQUES</t>
  </si>
  <si>
    <t>P028412497226J</t>
  </si>
  <si>
    <t>TCHANYAM FAUSTIN</t>
  </si>
  <si>
    <t>P069718172852A</t>
  </si>
  <si>
    <t>MBEWEH UZERU</t>
  </si>
  <si>
    <t>SHIWOH</t>
  </si>
  <si>
    <t>00237676707170</t>
  </si>
  <si>
    <t>P077800462452S</t>
  </si>
  <si>
    <t>YADJO ODETTE</t>
  </si>
  <si>
    <t>699 99 79 88</t>
  </si>
  <si>
    <t>TRANSPORT DES COLIS PAR AVION</t>
  </si>
  <si>
    <t>M062014625884P</t>
  </si>
  <si>
    <t>JE GO O PAYS SARL</t>
  </si>
  <si>
    <t>P039317462525F</t>
  </si>
  <si>
    <t>CATHERINE JINETH</t>
  </si>
  <si>
    <t>00237670576673</t>
  </si>
  <si>
    <t>DIRECTION GÉNÉRALE DES DOUANES</t>
  </si>
  <si>
    <t>P017116609976A</t>
  </si>
  <si>
    <t>SOUGA ONGUENE EPSE BESSALA</t>
  </si>
  <si>
    <t>APPOLONIE CHANTAL</t>
  </si>
  <si>
    <t>M021312468580F</t>
  </si>
  <si>
    <t>SCI AUREL &amp; CIE</t>
  </si>
  <si>
    <t>652525296</t>
  </si>
  <si>
    <t>ENSEIGNE FAA FACE BENEFICIAL LIFE</t>
  </si>
  <si>
    <t>P019214680900B</t>
  </si>
  <si>
    <t>ELOUNDOU SALOME</t>
  </si>
  <si>
    <t>MAI MBE</t>
  </si>
  <si>
    <t>P079114944989M</t>
  </si>
  <si>
    <t>TEGUEDONG NGUEKEU CEDRIC</t>
  </si>
  <si>
    <t>(ETS MAJORANT ACADEMY)</t>
  </si>
  <si>
    <t>PRESTATION AUX CONCOURS OFFICIELS, FORMATION, PRESTATIONS DE SERVICES DIVERSES</t>
  </si>
  <si>
    <t>670021702</t>
  </si>
  <si>
    <t>P096100212012C</t>
  </si>
  <si>
    <t>670707362</t>
  </si>
  <si>
    <t>P049412493071L</t>
  </si>
  <si>
    <t>MABOKOU FOPA CAZONIE</t>
  </si>
  <si>
    <t>ETS MABOKOU FOPA CAZONIE</t>
  </si>
  <si>
    <t>M042318254803W</t>
  </si>
  <si>
    <t>SHALOM SERVICES SARL</t>
  </si>
  <si>
    <t>00237699764071</t>
  </si>
  <si>
    <t>P014300065418X</t>
  </si>
  <si>
    <t>675815710</t>
  </si>
  <si>
    <t>CARREFOURLYCÉE TECHNIQUE</t>
  </si>
  <si>
    <t>P098412707902U</t>
  </si>
  <si>
    <t>FABRICE ARMEL</t>
  </si>
  <si>
    <t>677272780</t>
  </si>
  <si>
    <t>P077218273796L</t>
  </si>
  <si>
    <t>NGALEU -</t>
  </si>
  <si>
    <t>00237677011965</t>
  </si>
  <si>
    <t>P017417449476R</t>
  </si>
  <si>
    <t>00237670682094</t>
  </si>
  <si>
    <t>P019718093407U</t>
  </si>
  <si>
    <t>SIGNE KAMDOUM</t>
  </si>
  <si>
    <t>GUENOLE AYMAF</t>
  </si>
  <si>
    <t>237656231531</t>
  </si>
  <si>
    <t>P039214600455K</t>
  </si>
  <si>
    <t>NGA NDZOMO</t>
  </si>
  <si>
    <t>LUCIEN PATRICE</t>
  </si>
  <si>
    <t>670449730</t>
  </si>
  <si>
    <t>MARCHÉ DE NKOL ETON</t>
  </si>
  <si>
    <t>M099316656227F</t>
  </si>
  <si>
    <t>LYCEE TECHNIQUE DE FIGUIL</t>
  </si>
  <si>
    <t>LT FIGUIL</t>
  </si>
  <si>
    <t>699984153</t>
  </si>
  <si>
    <t>OURO-NGARA</t>
  </si>
  <si>
    <t>PRESTATION DE SERVICES/COMMERCE GENERALGL</t>
  </si>
  <si>
    <t>P019412489308W</t>
  </si>
  <si>
    <t>NOUSSI NIDELE NOEL</t>
  </si>
  <si>
    <t>ETS 3N-CAM</t>
  </si>
  <si>
    <t>699886517</t>
  </si>
  <si>
    <t>RUE LEPROSERIE</t>
  </si>
  <si>
    <t>P058718588508M</t>
  </si>
  <si>
    <t>FOUOSWA</t>
  </si>
  <si>
    <t>JEM'S MARIOS</t>
  </si>
  <si>
    <t>JOURNALISME &amp; COMMUNICATION</t>
  </si>
  <si>
    <t>M042217290083S</t>
  </si>
  <si>
    <t>SEPPOH CORPORATION SARL</t>
  </si>
  <si>
    <t>SEPPCO SARL</t>
  </si>
  <si>
    <t>P037412496645Q</t>
  </si>
  <si>
    <t>NKAMEN EPSE NZELONG MIRIELLE</t>
  </si>
  <si>
    <t>676 18 60 09</t>
  </si>
  <si>
    <t>ELIG ESONO</t>
  </si>
  <si>
    <t>M032217890998G</t>
  </si>
  <si>
    <t>PAFIC SOJA SARL</t>
  </si>
  <si>
    <t>PRODUCTION D'HUILE DE SOJA, COMMERCE GENERAL SAVONERIE, RAFFINAGE</t>
  </si>
  <si>
    <t>P015614812725D</t>
  </si>
  <si>
    <t>699735990</t>
  </si>
  <si>
    <t>P037518180061A</t>
  </si>
  <si>
    <t>P019817616568C</t>
  </si>
  <si>
    <t>670834972</t>
  </si>
  <si>
    <t>M012216968162T</t>
  </si>
  <si>
    <t>SOCIETE FORESTIERE ET INDUSTRIELLE DU MOUNGO SARL</t>
  </si>
  <si>
    <t>SOFIM SARL</t>
  </si>
  <si>
    <t>TRANSFORMATION DU BOIS-EXPLOITATION FORESTIERE-COMMERCE GENERAL-PRESTATIONS DE SERVICES</t>
  </si>
  <si>
    <t>00237671419434</t>
  </si>
  <si>
    <t>A COTE SOSCUBA</t>
  </si>
  <si>
    <t>P016216182168Z</t>
  </si>
  <si>
    <t>TIDO EPSE MBA</t>
  </si>
  <si>
    <t>002376541412</t>
  </si>
  <si>
    <t>M079800008374F</t>
  </si>
  <si>
    <t>ECTA BTP SARL</t>
  </si>
  <si>
    <t>E.C.T.B SARL</t>
  </si>
  <si>
    <t>P096512171941U</t>
  </si>
  <si>
    <t>KUMIKALAK EPSE MBOUSNOUN ELISEKUMI</t>
  </si>
  <si>
    <t>KUMIKALAK EPSE MBOUSNOUN ELISE</t>
  </si>
  <si>
    <t>696053182</t>
  </si>
  <si>
    <t>P018411616284F</t>
  </si>
  <si>
    <t>NYABEUN YANOU PRUDENCE</t>
  </si>
  <si>
    <t>M/C BTQ YB 29</t>
  </si>
  <si>
    <t>P096312694431T</t>
  </si>
  <si>
    <t>NOUDEM BERTRAND</t>
  </si>
  <si>
    <t>699908006</t>
  </si>
  <si>
    <t>APRES HOP. REGIONAL</t>
  </si>
  <si>
    <t>P015718410163Z</t>
  </si>
  <si>
    <t>696617085</t>
  </si>
  <si>
    <t>M062316210691M</t>
  </si>
  <si>
    <t>00237681024798</t>
  </si>
  <si>
    <t>P046600153066B</t>
  </si>
  <si>
    <t>DENIRE GUEFACK MARCELINE</t>
  </si>
  <si>
    <t>694599427</t>
  </si>
  <si>
    <t>P078018474592R</t>
  </si>
  <si>
    <t>NYIRAMBOUNIMPA</t>
  </si>
  <si>
    <t>699472969</t>
  </si>
  <si>
    <t>P018718530653D</t>
  </si>
  <si>
    <t>MOHAMADOU FADIL MODIBO BINDOHO</t>
  </si>
  <si>
    <t>ETS FADMOD</t>
  </si>
  <si>
    <t>MBILGA</t>
  </si>
  <si>
    <t>P118018188544T</t>
  </si>
  <si>
    <t>FOUOTSA MAGUI</t>
  </si>
  <si>
    <t>00237670233547</t>
  </si>
  <si>
    <t>P066600113087N</t>
  </si>
  <si>
    <t>KAMDEU HELENE</t>
  </si>
  <si>
    <t>" ETS APPRO SECS "</t>
  </si>
  <si>
    <t>699572561</t>
  </si>
  <si>
    <t>P069017675828D</t>
  </si>
  <si>
    <t>698222165</t>
  </si>
  <si>
    <t>P059318481000Q</t>
  </si>
  <si>
    <t>TRANSFER D’ARGENT</t>
  </si>
  <si>
    <t>P058417558839F</t>
  </si>
  <si>
    <t>FOTIO DIFFO</t>
  </si>
  <si>
    <t>CHRISTELLE FRANCE</t>
  </si>
  <si>
    <t>GRAND MOLIN</t>
  </si>
  <si>
    <t>P067012644959L</t>
  </si>
  <si>
    <t>NGALA ELVIS KIMBI</t>
  </si>
  <si>
    <t>P086400154884F</t>
  </si>
  <si>
    <t>699 80 89 47</t>
  </si>
  <si>
    <t>P066918058784Q</t>
  </si>
  <si>
    <t>JOSEPH ONABELER</t>
  </si>
  <si>
    <t>P026400017309D</t>
  </si>
  <si>
    <t>EMILE JEAN</t>
  </si>
  <si>
    <t>699650979</t>
  </si>
  <si>
    <t>P067716469214X</t>
  </si>
  <si>
    <t>GNIGNIGHAPCHEMFAYA</t>
  </si>
  <si>
    <t>694330285</t>
  </si>
  <si>
    <t>P038015734270G</t>
  </si>
  <si>
    <t>M061512333986A</t>
  </si>
  <si>
    <t>MELGROUP SARL</t>
  </si>
  <si>
    <t>P028617292899Y</t>
  </si>
  <si>
    <t>TCHAKO DJOMATOU</t>
  </si>
  <si>
    <t>697273488</t>
  </si>
  <si>
    <t>P052318266398J</t>
  </si>
  <si>
    <t>KUETE VOKENG</t>
  </si>
  <si>
    <t>CARINE TATIANE</t>
  </si>
  <si>
    <t>674118343/699825558</t>
  </si>
  <si>
    <t>BP 243</t>
  </si>
  <si>
    <t>ETUDES ET INGENIERIE BTP</t>
  </si>
  <si>
    <t>M071914007931Q</t>
  </si>
  <si>
    <t>BUREAU D'INGENIERIE ET D'EXPERTISE SARL</t>
  </si>
  <si>
    <t>ODZA COLLEGE ADVENTISTE</t>
  </si>
  <si>
    <t>M082316072393J</t>
  </si>
  <si>
    <t>SOCIÉTÉ "NYAHNGAS" SARL</t>
  </si>
  <si>
    <t>00237170007667</t>
  </si>
  <si>
    <t>P016116912141W</t>
  </si>
  <si>
    <t>TABOPDA</t>
  </si>
  <si>
    <t>00237696566590</t>
  </si>
  <si>
    <t>M099600013600W</t>
  </si>
  <si>
    <t>ECOLE PRIVEE LAIQUE LA METHODE DE BOKO</t>
  </si>
  <si>
    <t>677559722</t>
  </si>
  <si>
    <t>P128516490007Q</t>
  </si>
  <si>
    <t>FOTSO SIMO BRICE</t>
  </si>
  <si>
    <t>" ETS BFS "</t>
  </si>
  <si>
    <t>690537871</t>
  </si>
  <si>
    <t>P037300562795Z</t>
  </si>
  <si>
    <t>NGALEU LEUPI</t>
  </si>
  <si>
    <t>EMMANUEL AUBIN</t>
  </si>
  <si>
    <t>676074278</t>
  </si>
  <si>
    <t>M092217657848R</t>
  </si>
  <si>
    <t>HI CONSULTING IMMIGRATION SARL</t>
  </si>
  <si>
    <t>HI CONSULTING IMMIGRATION</t>
  </si>
  <si>
    <t>PRESTATION DE SERVICE, CONSEILS PROCEDURES DE VOYAGE</t>
  </si>
  <si>
    <t>00237 693317880</t>
  </si>
  <si>
    <t>P068712351319E</t>
  </si>
  <si>
    <t>ATEMKENG BOEGELINEAT</t>
  </si>
  <si>
    <t>ATEMKENG BOEGELINE</t>
  </si>
  <si>
    <t>675 89 76 43</t>
  </si>
  <si>
    <t>P015916374925R</t>
  </si>
  <si>
    <t>ETOUNDI FOUDA</t>
  </si>
  <si>
    <t>CHARLES VINCENT</t>
  </si>
  <si>
    <t>00237698478563</t>
  </si>
  <si>
    <t>P068116729941Q</t>
  </si>
  <si>
    <t>YVES GABRIEL</t>
  </si>
  <si>
    <t>675259676</t>
  </si>
  <si>
    <t>P069218036510T</t>
  </si>
  <si>
    <t>KARIBOU</t>
  </si>
  <si>
    <t>00237675116233</t>
  </si>
  <si>
    <t>P078612281311F</t>
  </si>
  <si>
    <t>EMELDA FUET AMABOH</t>
  </si>
  <si>
    <t>M081612650878E</t>
  </si>
  <si>
    <t>"PEACOCK" BILINGUAL NURSERY AND</t>
  </si>
  <si>
    <t>P077500327887W</t>
  </si>
  <si>
    <t>KAMENI JULES ROSTAND</t>
  </si>
  <si>
    <t>" ETS J.K.T "</t>
  </si>
  <si>
    <t>MAINTENANCE, ENTRETIEN, PRESTATION DE SERVICES, NEGOCE, COMMERCE GENERAL</t>
  </si>
  <si>
    <t>699991569</t>
  </si>
  <si>
    <t>P045400038447M</t>
  </si>
  <si>
    <t>NDJENG FELIXETS</t>
  </si>
  <si>
    <t>ETS NDJENG FELIX</t>
  </si>
  <si>
    <t>695 69 40 38</t>
  </si>
  <si>
    <t>M052116099599F</t>
  </si>
  <si>
    <t>EXTRÊME-NORD SOLIDARITÉ</t>
  </si>
  <si>
    <t>ENSO</t>
  </si>
  <si>
    <t>CONSOLIDER LE LIEN DE SOLIDARITÉ ET FRATERNITÉ ENTRE LES FILS ET FILLES DE LA RÉGION DE L'EXTRÊME NORD, LES ACCOMPAGNÉS DANS LEURS FORMATIONS SCOLAIRES ET PROMOUVOIR LE DÉVELOPPEMENT RURAL...</t>
  </si>
  <si>
    <t>695186138</t>
  </si>
  <si>
    <t>FABRICATION ET COMMERCIALISATION D ETIQUETTES</t>
  </si>
  <si>
    <t>M072318528636J</t>
  </si>
  <si>
    <t>ETIQUETTE</t>
  </si>
  <si>
    <t>653371216</t>
  </si>
  <si>
    <t>P075300031556P</t>
  </si>
  <si>
    <t>ISAAC " ETS ATECAM"</t>
  </si>
  <si>
    <t>M061312581541N</t>
  </si>
  <si>
    <t>CENTRE DE FORMAT° RURAL DE NKONMALANG</t>
  </si>
  <si>
    <t>"C.F.R. NKONMALANG"</t>
  </si>
  <si>
    <t>FORMATIONS PROFESSIONNEL</t>
  </si>
  <si>
    <t>M121915259356G</t>
  </si>
  <si>
    <t>YAOUNDE INTERNATIONAL BUSINESS SCHOOL</t>
  </si>
  <si>
    <t>YIBS</t>
  </si>
  <si>
    <t>675007650</t>
  </si>
  <si>
    <t>M051512333087H</t>
  </si>
  <si>
    <t>691982500</t>
  </si>
  <si>
    <t>1er ETAGE IMMEUBLE SOREPCO</t>
  </si>
  <si>
    <t>CONSTRUTION MECANIQUE</t>
  </si>
  <si>
    <t>P066900176174U</t>
  </si>
  <si>
    <t>THEODULE CHO</t>
  </si>
  <si>
    <t>FACE IMM MACABO</t>
  </si>
  <si>
    <t>ESTHETIQUE-COIFFURE-PRESTATIONS</t>
  </si>
  <si>
    <t>M101914223456H</t>
  </si>
  <si>
    <t>STELLISSIMA SPA SARL</t>
  </si>
  <si>
    <t>691138094</t>
  </si>
  <si>
    <t>A COTE HOTEL DESIGN</t>
  </si>
  <si>
    <t>P017112130563X</t>
  </si>
  <si>
    <t>DEBTA BONE</t>
  </si>
  <si>
    <t>691213236</t>
  </si>
  <si>
    <t>FIELD BUSINESS- TRANPORT- CONTRATS ...</t>
  </si>
  <si>
    <t>P016212733882H</t>
  </si>
  <si>
    <t>650642399</t>
  </si>
  <si>
    <t>P068012555075Q</t>
  </si>
  <si>
    <t>DONGMO VOUFO GILBERT</t>
  </si>
  <si>
    <t>ETS BETON + &amp; CARROTECH (ETS B+C)</t>
  </si>
  <si>
    <t>6961816748</t>
  </si>
  <si>
    <t>P057917015155B</t>
  </si>
  <si>
    <t>MAO ELOKAN. MARIE</t>
  </si>
  <si>
    <t>691170138/699734746</t>
  </si>
  <si>
    <t>P038518576124L</t>
  </si>
  <si>
    <t>NPOUTOUM JEUGO MOUSTAPHA</t>
  </si>
  <si>
    <t>" EST NJM MULTISERVICE &amp; DISTRIBUTION "</t>
  </si>
  <si>
    <t>A COTE DE L'EGLISE SAINTE MONIQUE</t>
  </si>
  <si>
    <t>P122016189047B</t>
  </si>
  <si>
    <t>LELL EMMANUEL</t>
  </si>
  <si>
    <t>699935324</t>
  </si>
  <si>
    <t>P038018172353J</t>
  </si>
  <si>
    <t>ARIANE GERVAISE</t>
  </si>
  <si>
    <t>00237670124780</t>
  </si>
  <si>
    <t>P014818113032Z</t>
  </si>
  <si>
    <t>TCHUAGOU TCHANGAM</t>
  </si>
  <si>
    <t>00237666232115</t>
  </si>
  <si>
    <t>P066516023708Q</t>
  </si>
  <si>
    <t>KENMOGNE FEUTSEU</t>
  </si>
  <si>
    <t>699016690</t>
  </si>
  <si>
    <t>FABRICATION &amp; VENTES DES MEUBLES</t>
  </si>
  <si>
    <t>M012416371338G</t>
  </si>
  <si>
    <t>675169505/698760975/670757992</t>
  </si>
  <si>
    <t>M072217469720T</t>
  </si>
  <si>
    <t>ZEN O NATUREL BY FORA</t>
  </si>
  <si>
    <t>PRESTATIONS DE SERVICES, COIFFURE ESTHETIQUE, SOINS CORPORELS, TRANSFORMATION ET VENTE DES PRODUITS DE BEAUTE</t>
  </si>
  <si>
    <t>P036516067859Y</t>
  </si>
  <si>
    <t>673615647</t>
  </si>
  <si>
    <t>FACE BLOC ADMINISTRATIF. SECTEUR ASSIETTE</t>
  </si>
  <si>
    <t>P057518327518C</t>
  </si>
  <si>
    <t>ASHU FREDERICK EBOT</t>
  </si>
  <si>
    <t>P047215205137T</t>
  </si>
  <si>
    <t>P089617624724G</t>
  </si>
  <si>
    <t>PIAKEU</t>
  </si>
  <si>
    <t>00237658736224</t>
  </si>
  <si>
    <t>M020700021845U</t>
  </si>
  <si>
    <t>STE ETTA AFRIC WOOD SARL</t>
  </si>
  <si>
    <t>STE E.A.W.</t>
  </si>
  <si>
    <t>694265551</t>
  </si>
  <si>
    <t>M042318165607R</t>
  </si>
  <si>
    <t>AMAD SHIPPING AND STEVEDORING COMPANY</t>
  </si>
  <si>
    <t>AMADSHIPS</t>
  </si>
  <si>
    <t>ACCONAGE - CONSIGNATION - MANUTENTION - TRANSPORT - TRANSIT</t>
  </si>
  <si>
    <t>BP 2760 DOUALA</t>
  </si>
  <si>
    <t>P058412147974K</t>
  </si>
  <si>
    <t>MVUH NSANGOU ILIASSOU</t>
  </si>
  <si>
    <t>P088212437221L</t>
  </si>
  <si>
    <t>DEUGOUE NYA BERNADETTE</t>
  </si>
  <si>
    <t>699700193</t>
  </si>
  <si>
    <t>P107412625007A</t>
  </si>
  <si>
    <t>NSOTAN</t>
  </si>
  <si>
    <t>ERNEST VENLIM</t>
  </si>
  <si>
    <t>677042024</t>
  </si>
  <si>
    <t>Melim</t>
  </si>
  <si>
    <t>P019916022091X</t>
  </si>
  <si>
    <t>P110217318420M</t>
  </si>
  <si>
    <t>NTIAJONGNIGNI</t>
  </si>
  <si>
    <t>ABASS SIDIC</t>
  </si>
  <si>
    <t>659118258</t>
  </si>
  <si>
    <t>P097016190263K</t>
  </si>
  <si>
    <t>NGETGNA</t>
  </si>
  <si>
    <t>P019317941740H</t>
  </si>
  <si>
    <t>MBIA EFOUMENA</t>
  </si>
  <si>
    <t>PARIE NOEL</t>
  </si>
  <si>
    <t>00237673271085</t>
  </si>
  <si>
    <t>M030500018589A</t>
  </si>
  <si>
    <t>LES ATELIERS TACT SA</t>
  </si>
  <si>
    <t>5 274</t>
  </si>
  <si>
    <t>33421694/33135431</t>
  </si>
  <si>
    <t>P039218278710R</t>
  </si>
  <si>
    <t>NGAMENI KAMENI</t>
  </si>
  <si>
    <t>GENEVIÈVE ANAËLLE</t>
  </si>
  <si>
    <t>694382987</t>
  </si>
  <si>
    <t>P015100180231Y</t>
  </si>
  <si>
    <t>MOMO FIDELE</t>
  </si>
  <si>
    <t>678 716 948</t>
  </si>
  <si>
    <t>P016217499275J</t>
  </si>
  <si>
    <t>00237693014390</t>
  </si>
  <si>
    <t>A CÔTÉ DE CAMOCO</t>
  </si>
  <si>
    <t>P038317321242L</t>
  </si>
  <si>
    <t>PEMBENDAP NSANGOU</t>
  </si>
  <si>
    <t>693335050</t>
  </si>
  <si>
    <t>P119212759485Z</t>
  </si>
  <si>
    <t>AMIAK BANYOUMA NELLY FERNANDE</t>
  </si>
  <si>
    <t>679346566</t>
  </si>
  <si>
    <t>MAGASIN MAIS</t>
  </si>
  <si>
    <t>P126217287331G</t>
  </si>
  <si>
    <t>ENTREE QUARTIER BANSO</t>
  </si>
  <si>
    <t>P038812171828A</t>
  </si>
  <si>
    <t>CYRILLE LANDRY</t>
  </si>
  <si>
    <t>694458306</t>
  </si>
  <si>
    <t>P088513684787T</t>
  </si>
  <si>
    <t>WIRTUM GAMBO LEINYUY</t>
  </si>
  <si>
    <t>697 111 218</t>
  </si>
  <si>
    <t>ANCIEN ANCIEN MARCHE MONDIAL</t>
  </si>
  <si>
    <t>VENTE DE PIECES DETACHEES AUTO.PREST.COMMERCE</t>
  </si>
  <si>
    <t>P029612786591B</t>
  </si>
  <si>
    <t>TEKEU PIERRE FLAURIEN</t>
  </si>
  <si>
    <t>ETS CAMEROUNAIS DES PIECES ET DES SCES "CAPIS"</t>
  </si>
  <si>
    <t>P067112523666Q</t>
  </si>
  <si>
    <t>FOFE KENNE</t>
  </si>
  <si>
    <t>CHIMENE LARGE</t>
  </si>
  <si>
    <t>691841702</t>
  </si>
  <si>
    <t>YON YON</t>
  </si>
  <si>
    <t>M042217231136Q</t>
  </si>
  <si>
    <t>WEST WINGS CAMEROUN</t>
  </si>
  <si>
    <t>WWC</t>
  </si>
  <si>
    <t>IMPORT-EXPORT, REPRESENTATANT DE COMPAGNIES AERIENNES, TRANSPORT ET LOGISTIQUE</t>
  </si>
  <si>
    <t>698879070</t>
  </si>
  <si>
    <t>DERRIÈRE ANCIEN COLLÈGE DES NATIONS</t>
  </si>
  <si>
    <t>VENTE DE PRODUITS ET MATÉRIELS TELECOMS</t>
  </si>
  <si>
    <t>P068615964147G</t>
  </si>
  <si>
    <t>TCHATCHOUANG VALERE PATRICK</t>
  </si>
  <si>
    <t>ETS VT EXPRESS</t>
  </si>
  <si>
    <t>677074090</t>
  </si>
  <si>
    <t>P056817229489R</t>
  </si>
  <si>
    <t>LITET THEODORE</t>
  </si>
  <si>
    <t>00237674717129</t>
  </si>
  <si>
    <t>NKOULEMAKONG</t>
  </si>
  <si>
    <t>P049118222056H</t>
  </si>
  <si>
    <t>DJOUFACK MICHEL ALEX</t>
  </si>
  <si>
    <t>"ETS DJOUFACK &amp; FILS"</t>
  </si>
  <si>
    <t>PS/CG/IMPORT-EXPORT/INSTALLATION/VENTE DES VEHICULES</t>
  </si>
  <si>
    <t>P122217456239K</t>
  </si>
  <si>
    <t>FOSSO POKAM</t>
  </si>
  <si>
    <t>00237 678187998</t>
  </si>
  <si>
    <t>P124716369382U</t>
  </si>
  <si>
    <t>NGWE THADDEUS ABIA</t>
  </si>
  <si>
    <t>00237679822210</t>
  </si>
  <si>
    <t>P038916631282L</t>
  </si>
  <si>
    <t>695922767</t>
  </si>
  <si>
    <t>BAFANG-VILLE</t>
  </si>
  <si>
    <t>P017112444184G</t>
  </si>
  <si>
    <t>VENTE  BILLETS  D'AVION</t>
  </si>
  <si>
    <t>P038090912577X</t>
  </si>
  <si>
    <t>NJUNDEM ISMAILA</t>
  </si>
  <si>
    <t>ETS GLOBAL BUSINESS COMPANY</t>
  </si>
  <si>
    <t>ENTREE  AHMADOU</t>
  </si>
  <si>
    <t>VENTE SERVIETTE JETABLE</t>
  </si>
  <si>
    <t>P096217292644Y</t>
  </si>
  <si>
    <t>NDJINKEU EPSE MBIAKOUP</t>
  </si>
  <si>
    <t>P128516381185M</t>
  </si>
  <si>
    <t>SAMIOU</t>
  </si>
  <si>
    <t>00237680297076</t>
  </si>
  <si>
    <t>P018016060042N</t>
  </si>
  <si>
    <t>MAHAMA SANI ISSA</t>
  </si>
  <si>
    <t>00237696722044712</t>
  </si>
  <si>
    <t>P037512625276B</t>
  </si>
  <si>
    <t>MAKUTITSA LUCIENNE</t>
  </si>
  <si>
    <t>M041812698246W</t>
  </si>
  <si>
    <t>SOCIETE S.K.G SARL</t>
  </si>
  <si>
    <t>P029218466057T</t>
  </si>
  <si>
    <t>MATHO EPOUSE WEYI LIVINE</t>
  </si>
  <si>
    <t>00237683161019</t>
  </si>
  <si>
    <t>P057815255250H</t>
  </si>
  <si>
    <t>TOGUO FOTSO</t>
  </si>
  <si>
    <t>699044177</t>
  </si>
  <si>
    <t>P108216334577C</t>
  </si>
  <si>
    <t>0023768I450O56</t>
  </si>
  <si>
    <t>FOURNISSEUR DE D'ETAT</t>
  </si>
  <si>
    <t>P017712091309S</t>
  </si>
  <si>
    <t>P068317086922D</t>
  </si>
  <si>
    <t>NEGOU NJI</t>
  </si>
  <si>
    <t>675687166</t>
  </si>
  <si>
    <t>P088417485371G</t>
  </si>
  <si>
    <t>NANTCHOUANG DOMOU EPSE EBA'A</t>
  </si>
  <si>
    <t>00237675896675</t>
  </si>
  <si>
    <t>P058117552798S</t>
  </si>
  <si>
    <t>MEBOUPDA</t>
  </si>
  <si>
    <t>HONNETE</t>
  </si>
  <si>
    <t>00237672703628</t>
  </si>
  <si>
    <t>OYAK ESPOIR</t>
  </si>
  <si>
    <t>P109116799730H</t>
  </si>
  <si>
    <t>P018717546310L</t>
  </si>
  <si>
    <t>NASAH</t>
  </si>
  <si>
    <t>+00 237 6 73 38 95 43</t>
  </si>
  <si>
    <t>P078817560677U</t>
  </si>
  <si>
    <t>MAGNEROU NJANKOUO</t>
  </si>
  <si>
    <t>00237694730924</t>
  </si>
  <si>
    <t>VENTE DE BOISSON GAZEUSE EN GROS</t>
  </si>
  <si>
    <t>P069615236579T</t>
  </si>
  <si>
    <t>P035516290939Z</t>
  </si>
  <si>
    <t>FOTSING TENEGANGNE ALBERT</t>
  </si>
  <si>
    <t>00237556789001</t>
  </si>
  <si>
    <t>M080117258111K</t>
  </si>
  <si>
    <t>CETIC DE TOULOUM</t>
  </si>
  <si>
    <t>697961231</t>
  </si>
  <si>
    <t>P127612670943S</t>
  </si>
  <si>
    <t>TCHOKOGOM TCHOUAMANI ÉPSE SANI</t>
  </si>
  <si>
    <t>ELIANE VALERIE</t>
  </si>
  <si>
    <t>+237 699515464</t>
  </si>
  <si>
    <t>NKOL ETON IMMEUBLE CONGELCAM</t>
  </si>
  <si>
    <t>P038012730380R</t>
  </si>
  <si>
    <t>677432471</t>
  </si>
  <si>
    <t>P010125246521D</t>
  </si>
  <si>
    <t>655998559</t>
  </si>
  <si>
    <t>P067516296148J</t>
  </si>
  <si>
    <t>NJIKEM SAMUEL</t>
  </si>
  <si>
    <t>00237697659498</t>
  </si>
  <si>
    <t>P068914599851Q</t>
  </si>
  <si>
    <t>TCHANA PANGUI</t>
  </si>
  <si>
    <t>P077800402428Q</t>
  </si>
  <si>
    <t>WOIRAMI CAROLINE</t>
  </si>
  <si>
    <t>ETS WOIRAMI CAROLINE</t>
  </si>
  <si>
    <t>REPRESENT CIALE-PRESTATION-INGENIERIE</t>
  </si>
  <si>
    <t>M022014407374R</t>
  </si>
  <si>
    <t>ISW TECHNOSYS LTD</t>
  </si>
  <si>
    <t>+237683877151</t>
  </si>
  <si>
    <t>VENDEUR HABIT</t>
  </si>
  <si>
    <t>P088816090986B</t>
  </si>
  <si>
    <t>CHIMY NJOUONANG</t>
  </si>
  <si>
    <t>ARNOLD CYRILLE</t>
  </si>
  <si>
    <t>00237697252703</t>
  </si>
  <si>
    <t>YAOUNDÉ ESSOS</t>
  </si>
  <si>
    <t>P017916341485M</t>
  </si>
  <si>
    <t>STELLA ENDAM</t>
  </si>
  <si>
    <t>00237699869526</t>
  </si>
  <si>
    <t>P028916830038C</t>
  </si>
  <si>
    <t>RONALD SOREL</t>
  </si>
  <si>
    <t>P126200084663Q</t>
  </si>
  <si>
    <t>VINCENT EMILE</t>
  </si>
  <si>
    <t>672773455</t>
  </si>
  <si>
    <t>P039117459993R</t>
  </si>
  <si>
    <t>699776402</t>
  </si>
  <si>
    <t>P085500216258U</t>
  </si>
  <si>
    <t>ELAD MBEPSEON</t>
  </si>
  <si>
    <t>P018612700140L</t>
  </si>
  <si>
    <t>P027918495190T</t>
  </si>
  <si>
    <t>FEUTGO HEKIE EPSE NGASSA DJEUKWA</t>
  </si>
  <si>
    <t>A CÔTÉ ESG</t>
  </si>
  <si>
    <t>M011817233172E</t>
  </si>
  <si>
    <t>EP AWAE-FALLA</t>
  </si>
  <si>
    <t>AWAE-FALLA</t>
  </si>
  <si>
    <t>P015512571101P</t>
  </si>
  <si>
    <t>POUSSONGKA ZEPHIRYN</t>
  </si>
  <si>
    <t>679410375</t>
  </si>
  <si>
    <t>CPT 859</t>
  </si>
  <si>
    <t>P099716805304B</t>
  </si>
  <si>
    <t>HAYATOU ABDOULAYE MADI</t>
  </si>
  <si>
    <t>00237699761554</t>
  </si>
  <si>
    <t>MARCHE BOUTIQUE N°43C</t>
  </si>
  <si>
    <t>P118512629482X</t>
  </si>
  <si>
    <t>BONEE DOUNIA ANDRE</t>
  </si>
  <si>
    <t>696 91 04 85</t>
  </si>
  <si>
    <t>TRANSFORMATION AGROALIMENTAIRE ET IMPORTATION</t>
  </si>
  <si>
    <t>M072014946768Q</t>
  </si>
  <si>
    <t>COMMERCIAL ALLIANCE AND COMPANY SA</t>
  </si>
  <si>
    <t>17012 YDE</t>
  </si>
  <si>
    <t>M011212602270H</t>
  </si>
  <si>
    <t>DZ-SDP</t>
  </si>
  <si>
    <t>696513340</t>
  </si>
  <si>
    <t>P116818109129G</t>
  </si>
  <si>
    <t>DJIOGO EPSE VOUFO</t>
  </si>
  <si>
    <t>0023799440004</t>
  </si>
  <si>
    <t>P019312656565B</t>
  </si>
  <si>
    <t>DIKAWANDI TOUMBA</t>
  </si>
  <si>
    <t>M032118522820U</t>
  </si>
  <si>
    <t>LONACOM SARL</t>
  </si>
  <si>
    <t>IMPORT-EXPORT,COMMERCE GENERAL,PRESTATIONS DE SERVICES</t>
  </si>
  <si>
    <t>P116400569928R</t>
  </si>
  <si>
    <t>AKIAH ROSE EPSE NDOME</t>
  </si>
  <si>
    <t>679 566 567</t>
  </si>
  <si>
    <t>IMPRIMERIE.PRESTATION DE SERVICES.COMMERCE GENERAL</t>
  </si>
  <si>
    <t>P048000312382Y</t>
  </si>
  <si>
    <t>NKAKE DISSAKE SAMUEL</t>
  </si>
  <si>
    <t>ETS IMPRIMERIE DES ARTISTES</t>
  </si>
  <si>
    <t>P060916957036G</t>
  </si>
  <si>
    <t>LONGSO II</t>
  </si>
  <si>
    <t>CHRISTIAN LAURENT DESPEINES</t>
  </si>
  <si>
    <t>00237676894876</t>
  </si>
  <si>
    <t>OPERATEUR DE SERVICE</t>
  </si>
  <si>
    <t>P076217440266S</t>
  </si>
  <si>
    <t>MOUSSONGO BETOUNE</t>
  </si>
  <si>
    <t>BEEDI PLATEAU</t>
  </si>
  <si>
    <t>P079014442716X</t>
  </si>
  <si>
    <t>FOUWA FODJO</t>
  </si>
  <si>
    <t>678852481</t>
  </si>
  <si>
    <t>P127817832737Q</t>
  </si>
  <si>
    <t>TCHANANG DJOMO</t>
  </si>
  <si>
    <t>696510270</t>
  </si>
  <si>
    <t>P059214334960N</t>
  </si>
  <si>
    <t>AVINA BIPOUNA</t>
  </si>
  <si>
    <t>BIBIANE NADINE</t>
  </si>
  <si>
    <t>Nkolnguet</t>
  </si>
  <si>
    <t>université inter etats</t>
  </si>
  <si>
    <t>P019415062011E</t>
  </si>
  <si>
    <t>NANFACK NGOUNE</t>
  </si>
  <si>
    <t>678613504</t>
  </si>
  <si>
    <t>P018516160549Q</t>
  </si>
  <si>
    <t>BILONG ÉMILE PATRICK</t>
  </si>
  <si>
    <t>(ETS JOJO SPORT CENTER RECETTE)</t>
  </si>
  <si>
    <t>PRESTATION DE SERVICES, COMMERCE GENERAL, SPORT, IMMOBILIER</t>
  </si>
  <si>
    <t>699188271</t>
  </si>
  <si>
    <t>MAKÈPÈ BLOC C</t>
  </si>
  <si>
    <t>P129116610818G</t>
  </si>
  <si>
    <t>NGOUFACK KOUEDEM</t>
  </si>
  <si>
    <t>ULRICH VALDO</t>
  </si>
  <si>
    <t>674970785</t>
  </si>
  <si>
    <t>P117516271380S</t>
  </si>
  <si>
    <t>NANGMO KEUBOU</t>
  </si>
  <si>
    <t>LEONARD (ETS NANGMO &amp; FILS)</t>
  </si>
  <si>
    <t>6 77 33 89 25</t>
  </si>
  <si>
    <t>M102116567395K</t>
  </si>
  <si>
    <t>ETS MWANGA</t>
  </si>
  <si>
    <t>M032118538111G</t>
  </si>
  <si>
    <t>OWONA FAMILLE SARL</t>
  </si>
  <si>
    <t>237699312973</t>
  </si>
  <si>
    <t>P087500425593F</t>
  </si>
  <si>
    <t>MBO'O HENRIMBO'</t>
  </si>
  <si>
    <t>MBO'O HENRI</t>
  </si>
  <si>
    <t>P019216329537M</t>
  </si>
  <si>
    <t>00237682675300</t>
  </si>
  <si>
    <t>P028511616352Y</t>
  </si>
  <si>
    <t>NTOU-KONO BERNADETTE</t>
  </si>
  <si>
    <t>679908405</t>
  </si>
  <si>
    <t>P076616267269X</t>
  </si>
  <si>
    <t>JUDE MBUH</t>
  </si>
  <si>
    <t>00237018363828363</t>
  </si>
  <si>
    <t>P017412628863Q</t>
  </si>
  <si>
    <t>677847149</t>
  </si>
  <si>
    <t>EN FACE EGLISE EEC</t>
  </si>
  <si>
    <t>SALE IF PROVISION</t>
  </si>
  <si>
    <t>P028617429789L</t>
  </si>
  <si>
    <t>ASEM RICHARD AGBOH</t>
  </si>
  <si>
    <t>00237650101883</t>
  </si>
  <si>
    <t>P039318466051C</t>
  </si>
  <si>
    <t>THERESE NINA EDWIGE</t>
  </si>
  <si>
    <t>695196403</t>
  </si>
  <si>
    <t>P066500039223D</t>
  </si>
  <si>
    <t>FOTSA THOMAS</t>
  </si>
  <si>
    <t>699 85 47 04</t>
  </si>
  <si>
    <t>COMECI BANK</t>
  </si>
  <si>
    <t>P076414367286C</t>
  </si>
  <si>
    <t>AUGUSTINE KUM</t>
  </si>
  <si>
    <t>P125917335478M</t>
  </si>
  <si>
    <t>NGO NSONGAN EPSE ENYEGUE</t>
  </si>
  <si>
    <t>690515227</t>
  </si>
  <si>
    <t>P018516588894P</t>
  </si>
  <si>
    <t>00237696257498</t>
  </si>
  <si>
    <t>P015600176681X</t>
  </si>
  <si>
    <t>NDJOBARA NGWANG</t>
  </si>
  <si>
    <t>Ndjobara</t>
  </si>
  <si>
    <t>677474182</t>
  </si>
  <si>
    <t>P079618435292C</t>
  </si>
  <si>
    <t>CHARIPOU HAMAN</t>
  </si>
  <si>
    <t>669408921</t>
  </si>
  <si>
    <t>M062014534695Q</t>
  </si>
  <si>
    <t>PHARMACIE LA PAIX SARLU</t>
  </si>
  <si>
    <t>VENTE DES PRODUITS PHARMACEUTIQUES ET PARAPHARMACEUTIQUES,IMPORTATION DES PRODUITS</t>
  </si>
  <si>
    <t>698734657</t>
  </si>
  <si>
    <t>P058912577132F</t>
  </si>
  <si>
    <t>NGO MAYIGI SARIETTE CAROLE</t>
  </si>
  <si>
    <t>P037716585765Z</t>
  </si>
  <si>
    <t>KENNEDY JOSI</t>
  </si>
  <si>
    <t>676084771</t>
  </si>
  <si>
    <t>P037800529353K</t>
  </si>
  <si>
    <t>LONTSI TAKEM EPSE FOUEMEFRE</t>
  </si>
  <si>
    <t>LONTSI TAKEM EPSE FOUMEFRE</t>
  </si>
  <si>
    <t>ACTIONNAIRE DE MOUNAWARA SARL</t>
  </si>
  <si>
    <t>P025014140990Z</t>
  </si>
  <si>
    <t>691831211</t>
  </si>
  <si>
    <t>M102316223960D</t>
  </si>
  <si>
    <t>RESTAURANT MÉTHODE M YAOUNDÉ</t>
  </si>
  <si>
    <t>00237222332512</t>
  </si>
  <si>
    <t>M042216187145L</t>
  </si>
  <si>
    <t>LAUREATS HIGHER INSTITUTE OF BUSINESS ADMINISTRATION AND TECHNOLOGY SCIENCES</t>
  </si>
  <si>
    <t>LAHIBATS</t>
  </si>
  <si>
    <t>00237650921022</t>
  </si>
  <si>
    <t>P118612439545W</t>
  </si>
  <si>
    <t>NGAYOUELI AROUNA</t>
  </si>
  <si>
    <t>697971309</t>
  </si>
  <si>
    <t>APRES NAJO</t>
  </si>
  <si>
    <t>P015700316632P</t>
  </si>
  <si>
    <t>MOETTE</t>
  </si>
  <si>
    <t>P017917230728Z</t>
  </si>
  <si>
    <t>ETS HAD</t>
  </si>
  <si>
    <t>696857985</t>
  </si>
  <si>
    <t>P079818159489W</t>
  </si>
  <si>
    <t>NWAKPA CHIDIEBERE TIMOTHY</t>
  </si>
  <si>
    <t>P069416017508U</t>
  </si>
  <si>
    <t>OUSMAILA YOUSSOUFA</t>
  </si>
  <si>
    <t>ETS OUSMAILA YOUSSOUFA</t>
  </si>
  <si>
    <t>COMMERCE GÉNÉRAL, PRESTATION DE SERVICES, BTP, NEGOCE</t>
  </si>
  <si>
    <t>00237698053630</t>
  </si>
  <si>
    <t>M011216649490T</t>
  </si>
  <si>
    <t>LYCEE BILINGUE DE MAMBANDA</t>
  </si>
  <si>
    <t>P122017406442T</t>
  </si>
  <si>
    <t>KOUAM EPSE KAMGAM PAULINE</t>
  </si>
  <si>
    <t>M042014423032U</t>
  </si>
  <si>
    <t>EKOSOLAR SOLUTIONS COMPANY LIMITED</t>
  </si>
  <si>
    <t>EKOSSOC LTD</t>
  </si>
  <si>
    <t>SALES AND DISTRIBUTION OF SOLAR ENERGY, INSTALLATION, GENERAL COMMERCE, IMPORT/EXPORT</t>
  </si>
  <si>
    <t>697453739</t>
  </si>
  <si>
    <t>P057212409365B</t>
  </si>
  <si>
    <t>699960506</t>
  </si>
  <si>
    <t>CCIAL</t>
  </si>
  <si>
    <t>P076816366669A</t>
  </si>
  <si>
    <t>ADA ÉPOUSE ESSOMBA</t>
  </si>
  <si>
    <t>0023694744597</t>
  </si>
  <si>
    <t>SCULPTURE ET ARTS</t>
  </si>
  <si>
    <t>P097915231638D</t>
  </si>
  <si>
    <t>TEGUIA KAMGUIA</t>
  </si>
  <si>
    <t>699150953</t>
  </si>
  <si>
    <t>VILLAGE DE LA SCULPTURE</t>
  </si>
  <si>
    <t>P056814638426W</t>
  </si>
  <si>
    <t>692085158</t>
  </si>
  <si>
    <t>P037500428393W</t>
  </si>
  <si>
    <t>EUGENE GREGOIRE</t>
  </si>
  <si>
    <t>677523978</t>
  </si>
  <si>
    <t>M042318106130F</t>
  </si>
  <si>
    <t>PRESTATION MULTISERVICES CAMEROUN SARL</t>
  </si>
  <si>
    <t>PMSCAM SARL</t>
  </si>
  <si>
    <t>PRESTATIONS DE SERVICES, COMMERCE GENERAL, IMPORT EXPORT, BTP, HOTELLERIE</t>
  </si>
  <si>
    <t>650221225</t>
  </si>
  <si>
    <t>P098817301594L</t>
  </si>
  <si>
    <t>679148798</t>
  </si>
  <si>
    <t>FACE PHARMARCIE ENIA</t>
  </si>
  <si>
    <t>P028316256816J</t>
  </si>
  <si>
    <t>ZENABOU MOHAMADOU</t>
  </si>
  <si>
    <t>P117718059897R</t>
  </si>
  <si>
    <t>MAKOUDJOU BERLINE MERVEILLE</t>
  </si>
  <si>
    <t>00237 695908372</t>
  </si>
  <si>
    <t>NDEFOSSO</t>
  </si>
  <si>
    <t>P018917848359P</t>
  </si>
  <si>
    <t>ALIM GOUATTE</t>
  </si>
  <si>
    <t>697485141</t>
  </si>
  <si>
    <t>import/export/ps</t>
  </si>
  <si>
    <t>M102316164000G</t>
  </si>
  <si>
    <t>METRA SARL</t>
  </si>
  <si>
    <t>695931672</t>
  </si>
  <si>
    <t>P107016028091T</t>
  </si>
  <si>
    <t>MAKOUDOUM EPSE FOTSING</t>
  </si>
  <si>
    <t>696150322</t>
  </si>
  <si>
    <t>OPTICIEN MONTEUR</t>
  </si>
  <si>
    <t>P117700344585U</t>
  </si>
  <si>
    <t>679893519</t>
  </si>
  <si>
    <t>P067916625579A</t>
  </si>
  <si>
    <t>00237699178396</t>
  </si>
  <si>
    <t>MARCHÉ CENTRAL BE044</t>
  </si>
  <si>
    <t>M022217065515Q</t>
  </si>
  <si>
    <t>MUNOM COMPANY LIMITED</t>
  </si>
  <si>
    <t>P066517198807Z</t>
  </si>
  <si>
    <t>00237696495792</t>
  </si>
  <si>
    <t>BAFAMGOUM II</t>
  </si>
  <si>
    <t>P068518479598J</t>
  </si>
  <si>
    <t>GUY MATHIEU</t>
  </si>
  <si>
    <t>M052014510555W</t>
  </si>
  <si>
    <t>PHAKO CREDIT UTILITY COPERATIVE SOCIETY</t>
  </si>
  <si>
    <t>PCU-COOP-BOD</t>
  </si>
  <si>
    <t>REAL ESTATE, LOAN FACILITIES, MICRO - FINANCE, CONSULTANCY</t>
  </si>
  <si>
    <t>670795447</t>
  </si>
  <si>
    <t>P128617561597J</t>
  </si>
  <si>
    <t>SADIO TSIAZE</t>
  </si>
  <si>
    <t>VICTOR ROVANOLE</t>
  </si>
  <si>
    <t>00237675492959</t>
  </si>
  <si>
    <t>P048117064728X</t>
  </si>
  <si>
    <t>691711751</t>
  </si>
  <si>
    <t>OMMISPORT</t>
  </si>
  <si>
    <t>P087816395187M</t>
  </si>
  <si>
    <t>PETEU KOUAMOU CALINE.</t>
  </si>
  <si>
    <t>M061012643535H</t>
  </si>
  <si>
    <t>GIC BON BERGER</t>
  </si>
  <si>
    <t>TRANSPORT - GARAGE AUTO</t>
  </si>
  <si>
    <t>P068218439668U</t>
  </si>
  <si>
    <t>HERVE (ETS GARAGE HERVE)</t>
  </si>
  <si>
    <t>P129316804758G</t>
  </si>
  <si>
    <t>ABBASSI BOGNO BAKARI</t>
  </si>
  <si>
    <t>00237690381733</t>
  </si>
  <si>
    <t>P059012722653L</t>
  </si>
  <si>
    <t>YOUGDA ALIOUM</t>
  </si>
  <si>
    <t>695307216</t>
  </si>
  <si>
    <t>MARCHE ZAMAY</t>
  </si>
  <si>
    <t>P018312435928B</t>
  </si>
  <si>
    <t>AWA HAMADOU</t>
  </si>
  <si>
    <t>ETS AWA HAMADOU</t>
  </si>
  <si>
    <t>670710456</t>
  </si>
  <si>
    <t>P129612643956Q</t>
  </si>
  <si>
    <t>WERIWOH EP BOBETTE ETIH</t>
  </si>
  <si>
    <t>WERIWOH</t>
  </si>
  <si>
    <t>677900204</t>
  </si>
  <si>
    <t>RUE FERMENCAM</t>
  </si>
  <si>
    <t>P077212570351T</t>
  </si>
  <si>
    <t>P127316160531N</t>
  </si>
  <si>
    <t>ELISABETH MENGUE</t>
  </si>
  <si>
    <t>CHIMICHE NJIYANG</t>
  </si>
  <si>
    <t>679138724-651254313</t>
  </si>
  <si>
    <t>EN FACE L’ÉCOLE PUBLIQUE</t>
  </si>
  <si>
    <t>P048012381262U</t>
  </si>
  <si>
    <t>NDJEH DICKA THOMAS</t>
  </si>
  <si>
    <t>ETS S. M DICKO</t>
  </si>
  <si>
    <t>693310825</t>
  </si>
  <si>
    <t>CAMP EN BOIS</t>
  </si>
  <si>
    <t>P057616284825Z</t>
  </si>
  <si>
    <t>DONGMO FOKOU</t>
  </si>
  <si>
    <t>00237666401050</t>
  </si>
  <si>
    <t>MARCHÉ B (STAND C13)</t>
  </si>
  <si>
    <t>M032318002028B</t>
  </si>
  <si>
    <t>CAM HYDRO SARL</t>
  </si>
  <si>
    <t>ADDUCTION D'EAU-PRESTATIONS DE SERVICRS-COMMERCE GENERAL</t>
  </si>
  <si>
    <t>656285928</t>
  </si>
  <si>
    <t>P017412415206G</t>
  </si>
  <si>
    <t>DIAPI ALAIN</t>
  </si>
  <si>
    <t>674342305</t>
  </si>
  <si>
    <t>COMMERCE /BOUTIQUE</t>
  </si>
  <si>
    <t>P018416024761Y</t>
  </si>
  <si>
    <t>WINIFRED NSUIY</t>
  </si>
  <si>
    <t>656350086</t>
  </si>
  <si>
    <t>P096916274224B</t>
  </si>
  <si>
    <t>674576035</t>
  </si>
  <si>
    <t>P108311485827R</t>
  </si>
  <si>
    <t>695107724</t>
  </si>
  <si>
    <t>P068312300984L</t>
  </si>
  <si>
    <t>NGHOCHUE JOVALIS PELIEPU</t>
  </si>
  <si>
    <t>NHOCHUE JOVALIS</t>
  </si>
  <si>
    <t>680137158</t>
  </si>
  <si>
    <t>BLOC 3/01</t>
  </si>
  <si>
    <t>TANSPORT MARCHANDISES</t>
  </si>
  <si>
    <t>P017612727345T</t>
  </si>
  <si>
    <t>"ETS BOUBA "</t>
  </si>
  <si>
    <t>P018312600106H</t>
  </si>
  <si>
    <t>YIMBOU EPSE KENMEUGNE</t>
  </si>
  <si>
    <t>677128168</t>
  </si>
  <si>
    <t>P107412650782F</t>
  </si>
  <si>
    <t>MBAH TICHA</t>
  </si>
  <si>
    <t>AKOK DOE VERS CHEFFERIE</t>
  </si>
  <si>
    <t>P108916309785T</t>
  </si>
  <si>
    <t>MOPPI TEPOUNG</t>
  </si>
  <si>
    <t>679797252</t>
  </si>
  <si>
    <t>M012216912106L</t>
  </si>
  <si>
    <t>VISION BTP-COM SARL</t>
  </si>
  <si>
    <t>691399542</t>
  </si>
  <si>
    <t>P069500577005A</t>
  </si>
  <si>
    <t>MIGIL ANGWE FOMINYAM IBRAHIM</t>
  </si>
  <si>
    <t>ETS ANGWE MIGIL</t>
  </si>
  <si>
    <t>677641417</t>
  </si>
  <si>
    <t>M112015400719H</t>
  </si>
  <si>
    <t>SOCIETE JOELLE AUTO ET FILS</t>
  </si>
  <si>
    <t>JOELLE AUTO ET FILS</t>
  </si>
  <si>
    <t>P039916149508S</t>
  </si>
  <si>
    <t>DZOUSSE</t>
  </si>
  <si>
    <t>HERMANN JUNIOR</t>
  </si>
  <si>
    <t>P039517979958W</t>
  </si>
  <si>
    <t>M031917256098Y</t>
  </si>
  <si>
    <t>EP KOUMA</t>
  </si>
  <si>
    <t>M082316011801S</t>
  </si>
  <si>
    <t>GROUPE D'EXPERT SPECIALISE DANS L'ACCOMPLISSEMENT DES TRAVAUX DE FINITION AU CAMEROUN SARL</t>
  </si>
  <si>
    <t>GESFICAM SARL</t>
  </si>
  <si>
    <t>PEINTURE BÂTIMENT - STAFF - CARRELAGE - PLOMBERIE - CRÉPISSAGE - SOUDURE, ALUMINIUM MÉTALLIQUE - MENUISERIE BOIS - DIMENSIONNEMENT M, MAINTENANCE ET INSTALLATION DES ÉQUIPEMENTS FRIGORIFIQUES ET THERM</t>
  </si>
  <si>
    <t>00237674156886</t>
  </si>
  <si>
    <t>CARREFOUR WAKA</t>
  </si>
  <si>
    <t>M030418451899M</t>
  </si>
  <si>
    <t>SCI ROI DE LA FERAILLE</t>
  </si>
  <si>
    <t>"SCIRF"</t>
  </si>
  <si>
    <t>FACE QUINESS</t>
  </si>
  <si>
    <t>P098515205851T</t>
  </si>
  <si>
    <t>MAFOKENG LONTSI</t>
  </si>
  <si>
    <t>P122017064238Q</t>
  </si>
  <si>
    <t>NANFAH SIMON TEL 677090016</t>
  </si>
  <si>
    <t>696456804</t>
  </si>
  <si>
    <t>P067311807626F</t>
  </si>
  <si>
    <t>CHIARITA</t>
  </si>
  <si>
    <t>ANTONGO TATEH</t>
  </si>
  <si>
    <t>677771792</t>
  </si>
  <si>
    <t>P017717043065D</t>
  </si>
  <si>
    <t>MONAH CLETUS ATOH</t>
  </si>
  <si>
    <t>676613348</t>
  </si>
  <si>
    <t>P078516310966A</t>
  </si>
  <si>
    <t>ENTREE HOPITAL GENICO</t>
  </si>
  <si>
    <t>P018418247473L</t>
  </si>
  <si>
    <t>DA SILVA FOUSSIATH OLAREWADJOU ABEDJE COLETTE</t>
  </si>
  <si>
    <t>+229 97 04 87 04</t>
  </si>
  <si>
    <t>P018117183734W</t>
  </si>
  <si>
    <t>KAMENI NGUEMALEU</t>
  </si>
  <si>
    <t>675855306</t>
  </si>
  <si>
    <t>P086517941756H</t>
  </si>
  <si>
    <t>BAHANAG FOLACK</t>
  </si>
  <si>
    <t>00237666712340</t>
  </si>
  <si>
    <t>M018317254219A</t>
  </si>
  <si>
    <t>LYCEE TECHNIQUE DE BATOURI</t>
  </si>
  <si>
    <t>677343366</t>
  </si>
  <si>
    <t>P069116484199D</t>
  </si>
  <si>
    <t>CHARLES LWANGA NSAKSE</t>
  </si>
  <si>
    <t>698419080</t>
  </si>
  <si>
    <t>P099018221650D</t>
  </si>
  <si>
    <t>IBEKWE IZUCHUKWU WILSON</t>
  </si>
  <si>
    <t>M012317875829B</t>
  </si>
  <si>
    <t>PEARL EXPRESS</t>
  </si>
  <si>
    <t>PRESTATION DE SERVICES;LIVRAISON DE COLIS; COMERCE GENERAL; DEVELOPPEUR D'APPLICATION; IMPORT-EXPORT ENTRE CHINE ET LE C</t>
  </si>
  <si>
    <t>00237697807402</t>
  </si>
  <si>
    <t>M081017767773J</t>
  </si>
  <si>
    <t>ENIEG PRIVEE LAIQUE LE PETIT MONDE</t>
  </si>
  <si>
    <t>694486457</t>
  </si>
  <si>
    <t>RUE DU MARCHE NEW-DEIDO</t>
  </si>
  <si>
    <t>P077212692959W</t>
  </si>
  <si>
    <t>IBONG</t>
  </si>
  <si>
    <t>P026914403418J</t>
  </si>
  <si>
    <t>P128517222201Q</t>
  </si>
  <si>
    <t>699 44 52 29</t>
  </si>
  <si>
    <t>M062318398912N</t>
  </si>
  <si>
    <t>LEPA BUSINESS SARL</t>
  </si>
  <si>
    <t>658095694</t>
  </si>
  <si>
    <t>13907 DOUALA</t>
  </si>
  <si>
    <t>P048512502295P</t>
  </si>
  <si>
    <t>LIMANE ABAKALIALIM</t>
  </si>
  <si>
    <t>LIMANE ABAKALIA</t>
  </si>
  <si>
    <t>696 62 50 49</t>
  </si>
  <si>
    <t>P058517136813J</t>
  </si>
  <si>
    <t>KENMOE NOUBISSI</t>
  </si>
  <si>
    <t>GUY BERTIN .</t>
  </si>
  <si>
    <t>00237697574730</t>
  </si>
  <si>
    <t>BAFAMGOUM 2</t>
  </si>
  <si>
    <t>P015712443145R</t>
  </si>
  <si>
    <t>CHOUPO PHILIPPE</t>
  </si>
  <si>
    <t>676 29 01 76</t>
  </si>
  <si>
    <t>M A BLOC ICPTR 42</t>
  </si>
  <si>
    <t>P108716229676S</t>
  </si>
  <si>
    <t>IBRAHIM AZIZ</t>
  </si>
  <si>
    <t>002376554443338</t>
  </si>
  <si>
    <t>P016518491861P</t>
  </si>
  <si>
    <t>696748247</t>
  </si>
  <si>
    <t>BOUTIQUE N 19</t>
  </si>
  <si>
    <t>P047000231413J</t>
  </si>
  <si>
    <t>CHEGUEM WENGA YOUDOM EPSEE FANMOE H.</t>
  </si>
  <si>
    <t>ETS SUP FOOD CAM</t>
  </si>
  <si>
    <t>677 551 812</t>
  </si>
  <si>
    <t>AKWA CARREFOUR IDEAL</t>
  </si>
  <si>
    <t>EXPLOITANTE DE BH</t>
  </si>
  <si>
    <t>P014200046529W</t>
  </si>
  <si>
    <t>KOUMBOWENE VEUVE EBA</t>
  </si>
  <si>
    <t>651644121</t>
  </si>
  <si>
    <t>P078617037283Z</t>
  </si>
  <si>
    <t>NTOH DIVINE LONGKU</t>
  </si>
  <si>
    <t>00237676602136</t>
  </si>
  <si>
    <t>P058617019378Y</t>
  </si>
  <si>
    <t>NGONINGE ANNA NGWENGANG</t>
  </si>
  <si>
    <t>P107917158379M</t>
  </si>
  <si>
    <t>NGA MEKA</t>
  </si>
  <si>
    <t>699256404</t>
  </si>
  <si>
    <t>M062217452483W</t>
  </si>
  <si>
    <t>BOKA BUSINESS COMPANY</t>
  </si>
  <si>
    <t>ALIMENTATION GLE-PRESTATIONS DE SERVICE-IMPORT EXPORT</t>
  </si>
  <si>
    <t>00237675607834</t>
  </si>
  <si>
    <t>P105217738638G</t>
  </si>
  <si>
    <t>695442400</t>
  </si>
  <si>
    <t>P010416317352Z</t>
  </si>
  <si>
    <t>JACK ARCHANGE</t>
  </si>
  <si>
    <t>695037627</t>
  </si>
  <si>
    <t>TRANSPORT- PRESTATIONS DE SERVICES</t>
  </si>
  <si>
    <t>P067817490878R</t>
  </si>
  <si>
    <t>ZEH NNA PATRICK STÉPHANE</t>
  </si>
  <si>
    <t>ETS CROISIÈRE</t>
  </si>
  <si>
    <t>680009922</t>
  </si>
  <si>
    <t>P117616074906X</t>
  </si>
  <si>
    <t>ANNY LAURINE</t>
  </si>
  <si>
    <t>677760288</t>
  </si>
  <si>
    <t>PETIT METIER BLOC ADMINISTRATIF COMPTOIR28</t>
  </si>
  <si>
    <t>P127700472186Y</t>
  </si>
  <si>
    <t>NDJIE HYPOLITE CHARLES</t>
  </si>
  <si>
    <t>ETS AGACHE SERVICES</t>
  </si>
  <si>
    <t>697126342</t>
  </si>
  <si>
    <t>TECHNO/ ENGINEERING/HARD WARE SUPPLY</t>
  </si>
  <si>
    <t>M120600021603J</t>
  </si>
  <si>
    <t>FIRST TECHNOLOGIES</t>
  </si>
  <si>
    <t>FIRST TECHNOLOGIES PLC</t>
  </si>
  <si>
    <t>69407053</t>
  </si>
  <si>
    <t>GARDENS JONCTION</t>
  </si>
  <si>
    <t>P028517072324B</t>
  </si>
  <si>
    <t>CHUKWUKA OBODO</t>
  </si>
  <si>
    <t>00237696733732</t>
  </si>
  <si>
    <t>P038417361866P</t>
  </si>
  <si>
    <t>GAY LAURE</t>
  </si>
  <si>
    <t>674959600</t>
  </si>
  <si>
    <t>P028118025994M</t>
  </si>
  <si>
    <t>KEDI MBONDJO</t>
  </si>
  <si>
    <t>LORETTE EMILIENNE FLORE</t>
  </si>
  <si>
    <t>00237680253190</t>
  </si>
  <si>
    <t>P087900568278U</t>
  </si>
  <si>
    <t>NGO BILLONGA HANNA</t>
  </si>
  <si>
    <t>699078853</t>
  </si>
  <si>
    <t>P057817050298F</t>
  </si>
  <si>
    <t>677578231</t>
  </si>
  <si>
    <t>PREST.SERVICES COM GEN IMP-EXP BTP</t>
  </si>
  <si>
    <t>M021812678349B</t>
  </si>
  <si>
    <t>SOCIETE DAOUA AND COMPANY SARL</t>
  </si>
  <si>
    <t>699487300</t>
  </si>
  <si>
    <t>P100117969088U</t>
  </si>
  <si>
    <t>BRENDA AGBOR</t>
  </si>
  <si>
    <t>P116912264797T</t>
  </si>
  <si>
    <t>P019815387310S</t>
  </si>
  <si>
    <t>LEKEUFACK ZEUFACK</t>
  </si>
  <si>
    <t>696949625</t>
  </si>
  <si>
    <t>M120400019151P</t>
  </si>
  <si>
    <t>CONSCIENCE DISTR.CENTER</t>
  </si>
  <si>
    <t>CODIC SARL.</t>
  </si>
  <si>
    <t>SHELL TANKOU</t>
  </si>
  <si>
    <t>P052118279487B</t>
  </si>
  <si>
    <t>FOGUIENG SANDIO</t>
  </si>
  <si>
    <t>00237696767032/680037386</t>
  </si>
  <si>
    <t>P019214379325F</t>
  </si>
  <si>
    <t>TAZOH</t>
  </si>
  <si>
    <t>ERIC CEURK</t>
  </si>
  <si>
    <t>P078816374461N</t>
  </si>
  <si>
    <t>JOHNALBERT CHIGOZE</t>
  </si>
  <si>
    <t>00237655282314</t>
  </si>
  <si>
    <t>M011612657885L</t>
  </si>
  <si>
    <t>HOPITAL SAINTE JEANNE ANTIDE DE THOURET</t>
  </si>
  <si>
    <t>677732590</t>
  </si>
  <si>
    <t>GALA GALA</t>
  </si>
  <si>
    <t>P078012672620E</t>
  </si>
  <si>
    <t>MELI KENVO STEPHANIE</t>
  </si>
  <si>
    <t>694501238</t>
  </si>
  <si>
    <t>P128016308779P</t>
  </si>
  <si>
    <t>CHINASA EMENOGU MOSES</t>
  </si>
  <si>
    <t>P105900054606L</t>
  </si>
  <si>
    <t>686597015</t>
  </si>
  <si>
    <t>P077718522217A</t>
  </si>
  <si>
    <t>NOUTEGNIE TCHINDA</t>
  </si>
  <si>
    <t>P026800298461Y</t>
  </si>
  <si>
    <t>PETNGA Epse NGAFEU MARCELLE</t>
  </si>
  <si>
    <t>ETS PETGA</t>
  </si>
  <si>
    <t>654 98 78 49</t>
  </si>
  <si>
    <t>P116100368360L</t>
  </si>
  <si>
    <t>P017817918110G</t>
  </si>
  <si>
    <t>P126714408902Q</t>
  </si>
  <si>
    <t>SOBE</t>
  </si>
  <si>
    <t>694435766</t>
  </si>
  <si>
    <t>P018212176387H</t>
  </si>
  <si>
    <t>SOPJIEU CAROLINE FLORE</t>
  </si>
  <si>
    <t>673044528</t>
  </si>
  <si>
    <t>P077117891866M</t>
  </si>
  <si>
    <t>EWERHARD THOMAS</t>
  </si>
  <si>
    <t>P120117258009S</t>
  </si>
  <si>
    <t>BLESSING GOODNESS</t>
  </si>
  <si>
    <t>6 75 56 03 14</t>
  </si>
  <si>
    <t>TENANCIER QUINCAILLERIE</t>
  </si>
  <si>
    <t>P086412644543P</t>
  </si>
  <si>
    <t>EVOUNA MEKONGO</t>
  </si>
  <si>
    <t>656 51 76 41</t>
  </si>
  <si>
    <t>P129516244166L</t>
  </si>
  <si>
    <t>MAMOUDA MINKIA</t>
  </si>
  <si>
    <t>00237682951686</t>
  </si>
  <si>
    <t>HEBERGEMENT,TOURISME,IMPORTATION</t>
  </si>
  <si>
    <t>M072318549183B</t>
  </si>
  <si>
    <t>SOCIETE OUEST HOTEL SARL</t>
  </si>
  <si>
    <t>P087816336670B</t>
  </si>
  <si>
    <t>ÉRIC FLORIAN</t>
  </si>
  <si>
    <t>P038318290113D</t>
  </si>
  <si>
    <t>TCHIDJIO</t>
  </si>
  <si>
    <t>00237654583420</t>
  </si>
  <si>
    <t>TCHIDJIOROSINE@YAHOO.FR</t>
  </si>
  <si>
    <t>P018818288438S</t>
  </si>
  <si>
    <t>00237679376593</t>
  </si>
  <si>
    <t>P077211344303Z</t>
  </si>
  <si>
    <t>KAMAHA TCHAMABE</t>
  </si>
  <si>
    <t>697619675</t>
  </si>
  <si>
    <t>M072315989653S</t>
  </si>
  <si>
    <t>J W TRAVEL AND TOURS INTERNATIONAL</t>
  </si>
  <si>
    <t>" J W LTD "</t>
  </si>
  <si>
    <t>AGENCE DE VOYAGE, ASSURANCE, HÔTELLERIE, IMMOBILIER, FACILITATION DE DE VOYAGE, ÉVÉNEMENTIEL, TRANSPORT</t>
  </si>
  <si>
    <t>00237678294199</t>
  </si>
  <si>
    <t>P018800387286F</t>
  </si>
  <si>
    <t>ESSOMBA NDI</t>
  </si>
  <si>
    <t>698217424</t>
  </si>
  <si>
    <t>P048318510651S</t>
  </si>
  <si>
    <t>KINGSLEY CHIGOZI</t>
  </si>
  <si>
    <t>P116712247880D</t>
  </si>
  <si>
    <t>POUMBGA</t>
  </si>
  <si>
    <t>EMMANUEL VINCENT</t>
  </si>
  <si>
    <t>675689306</t>
  </si>
  <si>
    <t>P016218298621S</t>
  </si>
  <si>
    <t>AMAMBUA HELENE</t>
  </si>
  <si>
    <t>00237677228070</t>
  </si>
  <si>
    <t>P015612518882D</t>
  </si>
  <si>
    <t>SIKATI EPSE MOUMBE JEANNETTE</t>
  </si>
  <si>
    <t>ETS SIKATI EPSE MOUMBE JEANNETTE</t>
  </si>
  <si>
    <t>675196157</t>
  </si>
  <si>
    <t>P035516290938Y</t>
  </si>
  <si>
    <t>BIKOKO GUY BERTRAND</t>
  </si>
  <si>
    <t>00237GUY11257890</t>
  </si>
  <si>
    <t>P019617809584E</t>
  </si>
  <si>
    <t>OUMAROU. ABDOULAYE</t>
  </si>
  <si>
    <t>00237691578139</t>
  </si>
  <si>
    <t>P019917664585Y</t>
  </si>
  <si>
    <t>MEUWA DYEMEHE</t>
  </si>
  <si>
    <t>MARINA IVANELA</t>
  </si>
  <si>
    <t>00237697365072</t>
  </si>
  <si>
    <t>P127112351520W</t>
  </si>
  <si>
    <t>MAVEDO</t>
  </si>
  <si>
    <t>699596751</t>
  </si>
  <si>
    <t>P038016269339Y</t>
  </si>
  <si>
    <t>0002376000455600</t>
  </si>
  <si>
    <t>M071100040410K</t>
  </si>
  <si>
    <t>ALPHA ENGINEERING CO.LTD</t>
  </si>
  <si>
    <t>692271611</t>
  </si>
  <si>
    <t>P067800400409Y</t>
  </si>
  <si>
    <t>DJILONLA NZOOGOU ACHILLEETS</t>
  </si>
  <si>
    <t>677131491</t>
  </si>
  <si>
    <t>P047412175157U</t>
  </si>
  <si>
    <t>DJIENE JEANNETTE</t>
  </si>
  <si>
    <t>75 11 14 90</t>
  </si>
  <si>
    <t>ENTREE BASSEU APRES LE PONT A GAUCHE</t>
  </si>
  <si>
    <t>P107318068831K</t>
  </si>
  <si>
    <t>JOHNSON OLA BLESSING</t>
  </si>
  <si>
    <t>P037112650294S</t>
  </si>
  <si>
    <t>NANA SEMOU ROGER</t>
  </si>
  <si>
    <t>677802619</t>
  </si>
  <si>
    <t>M012115427069Q</t>
  </si>
  <si>
    <t>SNK GLOBAL SERVICES SARL</t>
  </si>
  <si>
    <t>EDITION DE LIVRES AVEC EDITIONS SNK, AUTOMATISATION DES FORMATIONS EN LIGNE, CREATION DES SITES WEB, PUBLICITÉS FACEBOOK, PRESTATIONS DE SERVICES, COMMERCE GENERAL</t>
  </si>
  <si>
    <t>697841104</t>
  </si>
  <si>
    <t>P016416275533T</t>
  </si>
  <si>
    <t>YACOUBOU MAHAMIDOU</t>
  </si>
  <si>
    <t>P016815252742A</t>
  </si>
  <si>
    <t>691104408</t>
  </si>
  <si>
    <t>P039317076302C</t>
  </si>
  <si>
    <t>BAH MAMADOU CHERIF</t>
  </si>
  <si>
    <t>(ETS BAH)</t>
  </si>
  <si>
    <t>698943523</t>
  </si>
  <si>
    <t>NGUANGUE</t>
  </si>
  <si>
    <t>P128916152953E</t>
  </si>
  <si>
    <t>ABDOU SALE ASSOUMANA</t>
  </si>
  <si>
    <t>(ETS ABDOU SALE ASSOUMANA)</t>
  </si>
  <si>
    <t>00237699333303</t>
  </si>
  <si>
    <t>M042116062765S</t>
  </si>
  <si>
    <t>ALPHA &amp; OMEGA</t>
  </si>
  <si>
    <t>679809496</t>
  </si>
  <si>
    <t>P059516368222B</t>
  </si>
  <si>
    <t>NTEDE PAUL MARIE</t>
  </si>
  <si>
    <t>00237FOU543009876</t>
  </si>
  <si>
    <t>P122015524447R</t>
  </si>
  <si>
    <t>NTSOGO MBARGA EPSE NOUSSI INNOCENTE</t>
  </si>
  <si>
    <t>P068612523035E</t>
  </si>
  <si>
    <t>P037018266464E</t>
  </si>
  <si>
    <t>OKECHUKWU RAYMOND OKWUCHUKWU</t>
  </si>
  <si>
    <t>P116916760092K</t>
  </si>
  <si>
    <t>NDANKETCHA</t>
  </si>
  <si>
    <t>671513264</t>
  </si>
  <si>
    <t>BRODERIE, INFOGRAPHIE</t>
  </si>
  <si>
    <t>M032116264621B</t>
  </si>
  <si>
    <t>IMPRIM ONLINE SARL</t>
  </si>
  <si>
    <t>00237670000302</t>
  </si>
  <si>
    <t>P099200574496C</t>
  </si>
  <si>
    <t>FIEMENE TCHINDA</t>
  </si>
  <si>
    <t>695241647</t>
  </si>
  <si>
    <t>P076900492398D</t>
  </si>
  <si>
    <t>FOUDA ONGOLA ELISE CHANTAL</t>
  </si>
  <si>
    <t>ETS LIZZING</t>
  </si>
  <si>
    <t>699913949</t>
  </si>
  <si>
    <t>EGLISE HAOUSSA</t>
  </si>
  <si>
    <t>P055312755146B</t>
  </si>
  <si>
    <t>MBOUFANG ÉPSE KOUAM TEKAM</t>
  </si>
  <si>
    <t>M071416337859X</t>
  </si>
  <si>
    <t>STE CAMER DE TRANSP &amp; LOGISTIQUES SA</t>
  </si>
  <si>
    <t>SCTL S.A</t>
  </si>
  <si>
    <t>676523111000</t>
  </si>
  <si>
    <t>P116112147192X</t>
  </si>
  <si>
    <t>NANOGA EPSE EDOUA MARCELLINEETS</t>
  </si>
  <si>
    <t>ETS MARCE</t>
  </si>
  <si>
    <t>699 70 60 65</t>
  </si>
  <si>
    <t>P028817157701E</t>
  </si>
  <si>
    <t>ALVIN TANYI ASEK</t>
  </si>
  <si>
    <t>677737462</t>
  </si>
  <si>
    <t>QUINCAILLERIE ET VENTE DES PLANCHES</t>
  </si>
  <si>
    <t>P077312577468L</t>
  </si>
  <si>
    <t>TCHOAPE DAVID</t>
  </si>
  <si>
    <t>699 979 181</t>
  </si>
  <si>
    <t>M122018657102U</t>
  </si>
  <si>
    <t>MEGA COMPANY</t>
  </si>
  <si>
    <t>P017612283591A</t>
  </si>
  <si>
    <t>TANGARA DEMBA</t>
  </si>
  <si>
    <t>P049117507345T</t>
  </si>
  <si>
    <t>FOULA NGUEFO SOUFFO</t>
  </si>
  <si>
    <t>0023777615724</t>
  </si>
  <si>
    <t>P122016832456X</t>
  </si>
  <si>
    <t>SIMO JACOB</t>
  </si>
  <si>
    <t>P079416321216N</t>
  </si>
  <si>
    <t>AWONKENG DONGMO(ETS ADR ALU MULTISERVICES)</t>
  </si>
  <si>
    <t>DORINEL ROMARIC</t>
  </si>
  <si>
    <t>REVETEMENT MURAL,CONSTRUCTION METALLIQUE,FABRICATION DES PORTES,FENETRES ET CLOISONS DE SEPARATION</t>
  </si>
  <si>
    <t>002376730181</t>
  </si>
  <si>
    <t>P089012465403N</t>
  </si>
  <si>
    <t>ENYEGUE MARTHE CECILE</t>
  </si>
  <si>
    <t>ENYEGUE MARTHE</t>
  </si>
  <si>
    <t>651 62 02 41</t>
  </si>
  <si>
    <t>P047017489002X</t>
  </si>
  <si>
    <t>00237695650033</t>
  </si>
  <si>
    <t>P100318165230X</t>
  </si>
  <si>
    <t>OGODO SOLOMON CHIEMERIE</t>
  </si>
  <si>
    <t>P127200506068F</t>
  </si>
  <si>
    <t>MELA  WODAMBO  LUCIE  SOLANGE</t>
  </si>
  <si>
    <t>96 82 15 84</t>
  </si>
  <si>
    <t>P018712415286X</t>
  </si>
  <si>
    <t>675178299</t>
  </si>
  <si>
    <t>P048016268053M</t>
  </si>
  <si>
    <t>NGATIEU OGTI</t>
  </si>
  <si>
    <t>WILLIAM AIMÉ</t>
  </si>
  <si>
    <t>0023756666778890</t>
  </si>
  <si>
    <t>AMENAGEMENT HYDRO-AGRICOLE</t>
  </si>
  <si>
    <t>P058415109145M</t>
  </si>
  <si>
    <t>EZEMBE ATEBA ERIC BERTRAND</t>
  </si>
  <si>
    <t>"ETS AFRICA RURAL ENGINEERING WORKS"</t>
  </si>
  <si>
    <t>697530212</t>
  </si>
  <si>
    <t>P116918456601Y</t>
  </si>
  <si>
    <t>MOUKOUE EPSE TIAKO</t>
  </si>
  <si>
    <t>674715345</t>
  </si>
  <si>
    <t>BUREU D'ETUDES</t>
  </si>
  <si>
    <t>M129900011707B</t>
  </si>
  <si>
    <t>LA GENERALE D'EXPERTISES</t>
  </si>
  <si>
    <t>GENEX</t>
  </si>
  <si>
    <t>222225427/677700038</t>
  </si>
  <si>
    <t>P128817024111Z</t>
  </si>
  <si>
    <t>FEHEM DJOUM</t>
  </si>
  <si>
    <t>P048917308222E</t>
  </si>
  <si>
    <t>GUIEYEP NJOUOKEP ARLETTE JOCELINE</t>
  </si>
  <si>
    <t>( ETS BIO ADOINAI )</t>
  </si>
  <si>
    <t>674739207</t>
  </si>
  <si>
    <t>P049216242770U</t>
  </si>
  <si>
    <t>FRANK PATRIC</t>
  </si>
  <si>
    <t>0023769801</t>
  </si>
  <si>
    <t>P116512568918K</t>
  </si>
  <si>
    <t>WAMBA MAKOLLO GREORGES</t>
  </si>
  <si>
    <t>677429694</t>
  </si>
  <si>
    <t>P019012569195M</t>
  </si>
  <si>
    <t>ACHEK SANI</t>
  </si>
  <si>
    <t>ETS ACHEK SANI</t>
  </si>
  <si>
    <t>677790953</t>
  </si>
  <si>
    <t>TECHNICIENNE DENTISTE</t>
  </si>
  <si>
    <t>P089617787067C</t>
  </si>
  <si>
    <t>RABIATOU MFOYET YACHERE</t>
  </si>
  <si>
    <t>00237695286194</t>
  </si>
  <si>
    <t>P068712315173R</t>
  </si>
  <si>
    <t>OUSSEINI NDINGOH NDUEH</t>
  </si>
  <si>
    <t>Ousseini</t>
  </si>
  <si>
    <t>660865666</t>
  </si>
  <si>
    <t>face parc</t>
  </si>
  <si>
    <t>P036100060663W</t>
  </si>
  <si>
    <t>NDE BENIOT</t>
  </si>
  <si>
    <t>P018316060125G</t>
  </si>
  <si>
    <t>DAMBEUN TCHAPDA</t>
  </si>
  <si>
    <t>P049614402034T</t>
  </si>
  <si>
    <t>DOUMTSOP FOUOTOUOKOUOP</t>
  </si>
  <si>
    <t>676425488</t>
  </si>
  <si>
    <t>P067815976164K</t>
  </si>
  <si>
    <t>TCHINDA TSAYEM OLIVIER</t>
  </si>
  <si>
    <t>ETS LE FENO</t>
  </si>
  <si>
    <t>002376953930850</t>
  </si>
  <si>
    <t>P037300350565J</t>
  </si>
  <si>
    <t>ERNEST NDZENYUY WIRNDZEREM</t>
  </si>
  <si>
    <t>677679033</t>
  </si>
  <si>
    <t>A COTE DUBAI</t>
  </si>
  <si>
    <t>P015817547205C</t>
  </si>
  <si>
    <t>675714379</t>
  </si>
  <si>
    <t>BTP PRESTIONS DE SERVICES</t>
  </si>
  <si>
    <t>M112316356612R</t>
  </si>
  <si>
    <t>D.K. INTERNATIONAL TECHNOLOGY &amp; BATIMENTS ET TRAVAUX PUBLICS . SARL</t>
  </si>
  <si>
    <t>651272515</t>
  </si>
  <si>
    <t>HAPPY / MBOG ABANG</t>
  </si>
  <si>
    <t>P018016216982R</t>
  </si>
  <si>
    <t>TIEGUIENG PATIEN DOMINIQUE</t>
  </si>
  <si>
    <t>651121212</t>
  </si>
  <si>
    <t>P075918156728M</t>
  </si>
  <si>
    <t>CHANTAL LYDIENNE MOUDEKE</t>
  </si>
  <si>
    <t>M072117725095Z</t>
  </si>
  <si>
    <t>CENTRE DE SANTE AMALE</t>
  </si>
  <si>
    <t>C.S AMALE</t>
  </si>
  <si>
    <t>694401129</t>
  </si>
  <si>
    <t>P018012248634X</t>
  </si>
  <si>
    <t>AHMADOU BOBO</t>
  </si>
  <si>
    <t>699180041</t>
  </si>
  <si>
    <t>P077100563790J</t>
  </si>
  <si>
    <t>677612429</t>
  </si>
  <si>
    <t>P118817317755Q</t>
  </si>
  <si>
    <t>BALKISSOU EPSE MAHAMADOU</t>
  </si>
  <si>
    <t>P075800075130E</t>
  </si>
  <si>
    <t>P075915318247N</t>
  </si>
  <si>
    <t>YOUSSA GEDEON</t>
  </si>
  <si>
    <t>P065316470149E</t>
  </si>
  <si>
    <t>BOKALLY KIONG</t>
  </si>
  <si>
    <t>P125216351354Z</t>
  </si>
  <si>
    <t>INGOM</t>
  </si>
  <si>
    <t>00237 675440121</t>
  </si>
  <si>
    <t>MALANGUE HOPITAL GENERAL</t>
  </si>
  <si>
    <t>GENERAL SUPPLY AND CONTRACT</t>
  </si>
  <si>
    <t>P040014524067M</t>
  </si>
  <si>
    <t>EDOA MIMBOE PATIE CHARLES</t>
  </si>
  <si>
    <t>( FAITH ENTERPRISE )</t>
  </si>
  <si>
    <t>655648047</t>
  </si>
  <si>
    <t>Prestation de Service - Commerce General</t>
  </si>
  <si>
    <t>P068117940466P</t>
  </si>
  <si>
    <t>ALEMUGN EDNA MEANYI MABELLE</t>
  </si>
  <si>
    <t>"ETS BLESSING CHIMICAL"</t>
  </si>
  <si>
    <t>P019318566096S</t>
  </si>
  <si>
    <t>ANOH HANS BAYA</t>
  </si>
  <si>
    <t>697249630</t>
  </si>
  <si>
    <t>M011812673119T</t>
  </si>
  <si>
    <t>NZES DESIGN</t>
  </si>
  <si>
    <t>677855180</t>
  </si>
  <si>
    <t>P059100566263D</t>
  </si>
  <si>
    <t>UGOCHUKWU CHILAKA</t>
  </si>
  <si>
    <t>650775627</t>
  </si>
  <si>
    <t>MARCHECCENTRAL</t>
  </si>
  <si>
    <t>M120900029454G</t>
  </si>
  <si>
    <t>MAERSK LOGISTICS AND SERVICES CAMEROUN SA</t>
  </si>
  <si>
    <t>+237683981595</t>
  </si>
  <si>
    <t>P019418384011D</t>
  </si>
  <si>
    <t>00237674061761</t>
  </si>
  <si>
    <t>KENNENICOLE@YAHOO.FR</t>
  </si>
  <si>
    <t>P029816363449Y</t>
  </si>
  <si>
    <t>TEVILA AWSADOUBA ÉLIE PETIT MOUHAMED.</t>
  </si>
  <si>
    <t>M110612353511X</t>
  </si>
  <si>
    <t>PAROISE FRANCO.ST ESPRIT DE MVOLYE</t>
  </si>
  <si>
    <t>222-31-38-14/699-59-17-20</t>
  </si>
  <si>
    <t>P059018272580G</t>
  </si>
  <si>
    <t>DJOUGANG TAGNE</t>
  </si>
  <si>
    <t>AMANDINE CHRISTELLE</t>
  </si>
  <si>
    <t>00237692942415</t>
  </si>
  <si>
    <t>P018512465898W</t>
  </si>
  <si>
    <t>674 320 533</t>
  </si>
  <si>
    <t>P079012497485G</t>
  </si>
  <si>
    <t>TAKAM CEDRIC JOEL</t>
  </si>
  <si>
    <t>677 616 255</t>
  </si>
  <si>
    <t>P057217391352S</t>
  </si>
  <si>
    <t>MAHAMET ATINE</t>
  </si>
  <si>
    <t>00237655550063</t>
  </si>
  <si>
    <t>M091917058173G</t>
  </si>
  <si>
    <t>ÉCOLE MATERNELLE &amp; PRIMAIRE BILINGUE « SAINTE ESTHER »</t>
  </si>
  <si>
    <t>SAINTE ESTHER</t>
  </si>
  <si>
    <t>693597160</t>
  </si>
  <si>
    <t>P015916276538E</t>
  </si>
  <si>
    <t>677680179</t>
  </si>
  <si>
    <t>MPANJO CARREFOUR NATURE</t>
  </si>
  <si>
    <t>P045615787674J</t>
  </si>
  <si>
    <t>NGABE ATANGANA</t>
  </si>
  <si>
    <t>677602413</t>
  </si>
  <si>
    <t>P017012480097E</t>
  </si>
  <si>
    <t>672218187</t>
  </si>
  <si>
    <t>P095412733917Z</t>
  </si>
  <si>
    <t>AKO'O OVENG CELESTINE</t>
  </si>
  <si>
    <t>CHEZ CELESTINE</t>
  </si>
  <si>
    <t>676017099</t>
  </si>
  <si>
    <t>P038618456504K</t>
  </si>
  <si>
    <t>NGOBO EYANGO EPSE BONA EKAMBI PAMELA ARMELLE.</t>
  </si>
  <si>
    <t>(( ETS PERFECT SERVICES)).</t>
  </si>
  <si>
    <t>695967616</t>
  </si>
  <si>
    <t>SO</t>
  </si>
  <si>
    <t>P098516478541G</t>
  </si>
  <si>
    <t>PETER KAMANYI</t>
  </si>
  <si>
    <t>"ETS P.K SERVICES"</t>
  </si>
  <si>
    <t>PRESTATION DE SERVICES;COMMERCE GENERAL; IMPORT-EXPORT</t>
  </si>
  <si>
    <t>P069716281466T</t>
  </si>
  <si>
    <t>MAGNI KOUOTOU</t>
  </si>
  <si>
    <t>CHARIFATOU</t>
  </si>
  <si>
    <t>COMMERCE GENERAL- PRESTATION DE SERVICE - IMPORT EXPORT - ACHAT ET VENTE DES VOITURES</t>
  </si>
  <si>
    <t>00237697957204</t>
  </si>
  <si>
    <t>NJINDOUM</t>
  </si>
  <si>
    <t>M090514410765E</t>
  </si>
  <si>
    <t>COLLEGE LES CANARIS</t>
  </si>
  <si>
    <t>651697822</t>
  </si>
  <si>
    <t>P059815110546M</t>
  </si>
  <si>
    <t>MBIELEU JUIDJA</t>
  </si>
  <si>
    <t>EVARIST FRANCK</t>
  </si>
  <si>
    <t>655095617</t>
  </si>
  <si>
    <t>P068512090104X</t>
  </si>
  <si>
    <t>TILONG INNOCENT</t>
  </si>
  <si>
    <t>675697297</t>
  </si>
  <si>
    <t>P108918266287K</t>
  </si>
  <si>
    <t>MOUNIRRA</t>
  </si>
  <si>
    <t>677829750</t>
  </si>
  <si>
    <t>P036500032096L</t>
  </si>
  <si>
    <t>OBOUNOU ZANG MARCELIN</t>
  </si>
  <si>
    <t>ETS LA CARI</t>
  </si>
  <si>
    <t>699979025</t>
  </si>
  <si>
    <t>P019314402315C</t>
  </si>
  <si>
    <t>AMOS CELESTIN</t>
  </si>
  <si>
    <t>655697606</t>
  </si>
  <si>
    <t>P078012436469T</t>
  </si>
  <si>
    <t>MAAVE EPSE WABO CHRISTELLE NADIA</t>
  </si>
  <si>
    <t>ETS MAAVE EPSE WABO CHRISTELLE NADIA</t>
  </si>
  <si>
    <t>697 714 936</t>
  </si>
  <si>
    <t>BOUTIQUE1231</t>
  </si>
  <si>
    <t>P128018571107Z</t>
  </si>
  <si>
    <t>CAMPUS II POULAILLER</t>
  </si>
  <si>
    <t>P117512337010K</t>
  </si>
  <si>
    <t>699596253</t>
  </si>
  <si>
    <t>P045412408910T</t>
  </si>
  <si>
    <t>P016900450703U</t>
  </si>
  <si>
    <t>OUSMANE GARBA</t>
  </si>
  <si>
    <t>Peintre</t>
  </si>
  <si>
    <t>P128212423866M</t>
  </si>
  <si>
    <t>Abia George Ntambe</t>
  </si>
  <si>
    <t>Ets abia george ntambe</t>
  </si>
  <si>
    <t>677 22 74 81</t>
  </si>
  <si>
    <t>Elig Effa</t>
  </si>
  <si>
    <t>P027612413699P</t>
  </si>
  <si>
    <t>697483630</t>
  </si>
  <si>
    <t>P057812391542U</t>
  </si>
  <si>
    <t>DJUIDJE EPSE KENGNE EMMILIENNE VIRGINIE</t>
  </si>
  <si>
    <t>696148831</t>
  </si>
  <si>
    <t>M091914182515R</t>
  </si>
  <si>
    <t>JOVIAL MULTISERVICES &amp; TRANSPORT SARL</t>
  </si>
  <si>
    <t>J.M.T SARL</t>
  </si>
  <si>
    <t>677 548 962</t>
  </si>
  <si>
    <t>P045516263574T</t>
  </si>
  <si>
    <t>SOP JEAN BERNARD</t>
  </si>
  <si>
    <t>00237100000152</t>
  </si>
  <si>
    <t>M021712601402N</t>
  </si>
  <si>
    <t>SYLEX SARL</t>
  </si>
  <si>
    <t>P015212499152R</t>
  </si>
  <si>
    <t>679231624</t>
  </si>
  <si>
    <t>VENTE ÉCORCES</t>
  </si>
  <si>
    <t>P119316603277D</t>
  </si>
  <si>
    <t>NDAM PEMPEME</t>
  </si>
  <si>
    <t>696915747</t>
  </si>
  <si>
    <t>P098414441787X</t>
  </si>
  <si>
    <t>KUETCHE FOSSO</t>
  </si>
  <si>
    <t>P096314883344R</t>
  </si>
  <si>
    <t>ONYEWUCHI EGBULE</t>
  </si>
  <si>
    <t>M051317253962R</t>
  </si>
  <si>
    <t>EP KOUMELAP</t>
  </si>
  <si>
    <t>KOUMELAP</t>
  </si>
  <si>
    <t>P038015240788B</t>
  </si>
  <si>
    <t>LAMIE ASANA ÉPOUSE ERU ATONG</t>
  </si>
  <si>
    <t>694595651</t>
  </si>
  <si>
    <t>MARCHE YOUPWE</t>
  </si>
  <si>
    <t>P059917627414J</t>
  </si>
  <si>
    <t>TCHUENTE GUIDJOU</t>
  </si>
  <si>
    <t>00237658636574</t>
  </si>
  <si>
    <t>M011000030067H</t>
  </si>
  <si>
    <t>ETS ANUCAM &amp; SONS</t>
  </si>
  <si>
    <t>P068817975146Z</t>
  </si>
  <si>
    <t>SONTIA</t>
  </si>
  <si>
    <t>675229587</t>
  </si>
  <si>
    <t>P122017441059L</t>
  </si>
  <si>
    <t>BATAL BIHALAL</t>
  </si>
  <si>
    <t>P017312118090R</t>
  </si>
  <si>
    <t>KWATCHONG</t>
  </si>
  <si>
    <t>690889759</t>
  </si>
  <si>
    <t>M122316316788K</t>
  </si>
  <si>
    <t>MESS SECTEUR MILITAIRE NO 7</t>
  </si>
  <si>
    <t>695831410</t>
  </si>
  <si>
    <t>P018618456574J</t>
  </si>
  <si>
    <t>GWOTCHUEN KAMDEM</t>
  </si>
  <si>
    <t>NADEGE DIANE</t>
  </si>
  <si>
    <t>699874354</t>
  </si>
  <si>
    <t>P119717695183C</t>
  </si>
  <si>
    <t>NGANDJOUN TSUANYO</t>
  </si>
  <si>
    <t>BERRUCE JUNIOR</t>
  </si>
  <si>
    <t>00237673063203</t>
  </si>
  <si>
    <t>P057500476728W</t>
  </si>
  <si>
    <t>KOHENJOUNG NKENKUO</t>
  </si>
  <si>
    <t>675129440</t>
  </si>
  <si>
    <t>QTIER LEPI
LIEU DIT FACE 
IMMEUBLE TP</t>
  </si>
  <si>
    <t>M122018627206J</t>
  </si>
  <si>
    <t>DE XING SARL</t>
  </si>
  <si>
    <t>691 32 66 99</t>
  </si>
  <si>
    <t>P125816064038F</t>
  </si>
  <si>
    <t>P018417982224Q</t>
  </si>
  <si>
    <t>00237679496442</t>
  </si>
  <si>
    <t>M092217761420F</t>
  </si>
  <si>
    <t>LYCEE DE MATTA BARRAGE</t>
  </si>
  <si>
    <t>699080393</t>
  </si>
  <si>
    <t>P100116081018E</t>
  </si>
  <si>
    <t>DERRIRE LA MAIRIE  motel bonbonblic</t>
  </si>
  <si>
    <t>P036312150171M</t>
  </si>
  <si>
    <t>SENDZE LEONADA DZEKEM</t>
  </si>
  <si>
    <t>651563098</t>
  </si>
  <si>
    <t>P019616155418F</t>
  </si>
  <si>
    <t>00237678.56.98.67</t>
  </si>
  <si>
    <t>P127516251820M</t>
  </si>
  <si>
    <t>NYAMSI EPSE TANKOUA</t>
  </si>
  <si>
    <t>00237695235652</t>
  </si>
  <si>
    <t>M082316027744H</t>
  </si>
  <si>
    <t>ETS MYRIAM BOUDERBALA COMMUNICATION</t>
  </si>
  <si>
    <t>DÉVELOPPEMENT ET MISE EN APPLICATION DES STRATÉGIES MARKETING, COMMUNICATION ET COMMERCIALE</t>
  </si>
  <si>
    <t>00237698566148</t>
  </si>
  <si>
    <t>698566148</t>
  </si>
  <si>
    <t>P019112414985X</t>
  </si>
  <si>
    <t>675505910</t>
  </si>
  <si>
    <t>P095500001087X</t>
  </si>
  <si>
    <t>YONKEU CHRISTOPHEPROT</t>
  </si>
  <si>
    <t>PROTOCOLE</t>
  </si>
  <si>
    <t>677700724</t>
  </si>
  <si>
    <t>P077816298911E</t>
  </si>
  <si>
    <t>GASTON VALENTIN</t>
  </si>
  <si>
    <t>673978161</t>
  </si>
  <si>
    <t>M032217212911B</t>
  </si>
  <si>
    <t>OPTIMUM CARE BTP SARL</t>
  </si>
  <si>
    <t>OC-BTP SARL</t>
  </si>
  <si>
    <t>6757514205</t>
  </si>
  <si>
    <t>P018316126136Y</t>
  </si>
  <si>
    <t>TEKAM KUITCHE EPOUSE NKENGNE</t>
  </si>
  <si>
    <t>00000237691113785</t>
  </si>
  <si>
    <t>P078117685198C</t>
  </si>
  <si>
    <t>KENFACK EPSE DJOUMEDJEU NGUEPI</t>
  </si>
  <si>
    <t>674564087</t>
  </si>
  <si>
    <t>VENTE BOISSONS GAZEUSES PRESTATION DE SERVICS</t>
  </si>
  <si>
    <t>P058216068083T</t>
  </si>
  <si>
    <t>M110817769590W</t>
  </si>
  <si>
    <t>ENIEG CATHOLIQUE "LA RETRAITE"</t>
  </si>
  <si>
    <t>ENPCIEG "LA RETRAITE"</t>
  </si>
  <si>
    <t>690686959</t>
  </si>
  <si>
    <t>DERRIÈRE MOBILE OLEZOA</t>
  </si>
  <si>
    <t>M062318486490P</t>
  </si>
  <si>
    <t>SIDDI GOSKA</t>
  </si>
  <si>
    <t>S.G SUARL</t>
  </si>
  <si>
    <t>ACIERS ET MÉTAUX. QUINCAILLERIE INDUSTRIELLE, BÂTIMENT ET TRAVAUX PUBLICS (BTP), MATÉRIELS ÉLECTRIQUES, COLLECTES DES DÉCHETS INDUSTRIELS;</t>
  </si>
  <si>
    <t>SOCIALISATION DES ENFANTS DE LA RUE</t>
  </si>
  <si>
    <t>M111417654678M</t>
  </si>
  <si>
    <t>CENTRE DE SOCIALISATION ET D'EDUCATION DES ENFANTS</t>
  </si>
  <si>
    <t>CSEE</t>
  </si>
  <si>
    <t>00237696732421</t>
  </si>
  <si>
    <t>DERRIÈRE LE COLLÈGE PROTESTANT</t>
  </si>
  <si>
    <t>VENTE DU VIN</t>
  </si>
  <si>
    <t>P043700036576Q</t>
  </si>
  <si>
    <t>BIBA'A BIYEM BENEDICT OMAM</t>
  </si>
  <si>
    <t>77 60 23 60</t>
  </si>
  <si>
    <t>M122216334176U</t>
  </si>
  <si>
    <t>675465586</t>
  </si>
  <si>
    <t>P128016285420Y</t>
  </si>
  <si>
    <t>NOSHEU EDDY STELLOR</t>
  </si>
  <si>
    <t>00237682002813</t>
  </si>
  <si>
    <t>P079917223574S</t>
  </si>
  <si>
    <t>NGAH MELINGUI</t>
  </si>
  <si>
    <t>677052194</t>
  </si>
  <si>
    <t>P119016072805C</t>
  </si>
  <si>
    <t>AKUBUKO MICHEAL</t>
  </si>
  <si>
    <t>CHUKWUEBUKA (ETS MICHAEL AUTO)</t>
  </si>
  <si>
    <t>NON LOIN DE L'ANCIENNE PHARMACIE BONADIBONG</t>
  </si>
  <si>
    <t>P057612724995M</t>
  </si>
  <si>
    <t>P059717948309D</t>
  </si>
  <si>
    <t>ALDOUL NASSIROU</t>
  </si>
  <si>
    <t>00237693842188</t>
  </si>
  <si>
    <t>P056512418990Z</t>
  </si>
  <si>
    <t>KIZITO NUNKA DIKUBA</t>
  </si>
  <si>
    <t>CAB DIKUBA LAW FIRM</t>
  </si>
  <si>
    <t>P049016224497L</t>
  </si>
  <si>
    <t>KOPCHI VOUKENG</t>
  </si>
  <si>
    <t>APRES LE CIME BERTOUA</t>
  </si>
  <si>
    <t>P122016722240Q</t>
  </si>
  <si>
    <t>MOUTHE ELISEE</t>
  </si>
  <si>
    <t>651173773</t>
  </si>
  <si>
    <t>P109816272852F</t>
  </si>
  <si>
    <t>EMECHEBE OLISA GABRIEL</t>
  </si>
  <si>
    <t>P097312545770J</t>
  </si>
  <si>
    <t>NJOU NZUIKOUO BERNADETTE</t>
  </si>
  <si>
    <t>M A CPTR B199</t>
  </si>
  <si>
    <t>M042318175430C</t>
  </si>
  <si>
    <t>MOAMI SARL</t>
  </si>
  <si>
    <t>M070100019632T</t>
  </si>
  <si>
    <t>P048616272299U</t>
  </si>
  <si>
    <t>MAYOUENGHOU</t>
  </si>
  <si>
    <t>00237694668633</t>
  </si>
  <si>
    <t>P106900308513J</t>
  </si>
  <si>
    <t>88 GUIDER</t>
  </si>
  <si>
    <t>699617453</t>
  </si>
  <si>
    <t>QTIER DÉLÉGUÉ 2</t>
  </si>
  <si>
    <t>P098217998472L</t>
  </si>
  <si>
    <t>SALOME INGRID</t>
  </si>
  <si>
    <t>699657918</t>
  </si>
  <si>
    <t>BITENG GP</t>
  </si>
  <si>
    <t>P068418150956G</t>
  </si>
  <si>
    <t>PAECE</t>
  </si>
  <si>
    <t>00237671370418</t>
  </si>
  <si>
    <t>P077812441036H</t>
  </si>
  <si>
    <t>NGANKO CONSTANTNGA</t>
  </si>
  <si>
    <t>NGANKO CONSYANT</t>
  </si>
  <si>
    <t>675567288</t>
  </si>
  <si>
    <t>P059916463541Z</t>
  </si>
  <si>
    <t>MOHAMADOU DJABIROU</t>
  </si>
  <si>
    <t>0023794431607</t>
  </si>
  <si>
    <t>M078817412854X</t>
  </si>
  <si>
    <t>LYCÉE BILINGUE DE KOBDOMBO</t>
  </si>
  <si>
    <t>BP 308 KOBDOMBO</t>
  </si>
  <si>
    <t>694530078</t>
  </si>
  <si>
    <t>P068117176664B</t>
  </si>
  <si>
    <t>MBESSE ABDON</t>
  </si>
  <si>
    <t>670627362</t>
  </si>
  <si>
    <t>P017900302872R</t>
  </si>
  <si>
    <t>MOBI</t>
  </si>
  <si>
    <t>ARSENE GUY</t>
  </si>
  <si>
    <t>699206499</t>
  </si>
  <si>
    <t>YAMBOKA</t>
  </si>
  <si>
    <t>IROKO</t>
  </si>
  <si>
    <t>P127812115425U</t>
  </si>
  <si>
    <t>NJENJI KAMGUE</t>
  </si>
  <si>
    <t>TIMOTHEE DUPLEX</t>
  </si>
  <si>
    <t>696011641</t>
  </si>
  <si>
    <t>P015912481497S</t>
  </si>
  <si>
    <t>MAYO GALKE</t>
  </si>
  <si>
    <t>P017217032387P</t>
  </si>
  <si>
    <t>ZERI</t>
  </si>
  <si>
    <t>+237 97194080</t>
  </si>
  <si>
    <t>PRESTATION DE SERVICES DE PLOMBERIE ET ELECTRICITE</t>
  </si>
  <si>
    <t>M092217644760C</t>
  </si>
  <si>
    <t>SOGEMEP SARL</t>
  </si>
  <si>
    <t>P122016048315B</t>
  </si>
  <si>
    <t>MBOUMI LYDIE</t>
  </si>
  <si>
    <t>M042014499306R</t>
  </si>
  <si>
    <t>PRESTATION DES SERVICES;PRESTATION INDIVIDUELLE;COMMERCE GENERAL; IMPORT/EXPORT</t>
  </si>
  <si>
    <t>P108117156053H</t>
  </si>
  <si>
    <t>DJOUGUE NANFACK EPSE CHPOUWO</t>
  </si>
  <si>
    <t>FONO ANNETTE ROSINE</t>
  </si>
  <si>
    <t>677697847</t>
  </si>
  <si>
    <t>P116114542082T</t>
  </si>
  <si>
    <t>MBOUOPDA TCHUENTE EPSE TAYOU..</t>
  </si>
  <si>
    <t>AGRIFFINE..</t>
  </si>
  <si>
    <t>M012318077256F</t>
  </si>
  <si>
    <t>LE PELICAN BLEU</t>
  </si>
  <si>
    <t>PRESTATIONS DE SERVICES DIVERSES,NEGOIATION ET RPRESENTATION, LE COMMERCE GENERAL, L'IMPORT-EXPORT</t>
  </si>
  <si>
    <t>RUE GALLIENI AKWA</t>
  </si>
  <si>
    <t>P016000144686E</t>
  </si>
  <si>
    <t>P067600466675Z</t>
  </si>
  <si>
    <t>TAGUEM TAGNI NICOLAS</t>
  </si>
  <si>
    <t>677263811</t>
  </si>
  <si>
    <t>P029218186056H</t>
  </si>
  <si>
    <t>EDWIN NFOR</t>
  </si>
  <si>
    <t>00670181253</t>
  </si>
  <si>
    <t>P116118121191U</t>
  </si>
  <si>
    <t>SIMEN GAPING</t>
  </si>
  <si>
    <t>675735035</t>
  </si>
  <si>
    <t>S/C UNIVERSITE DE YAOUNDE I</t>
  </si>
  <si>
    <t>P026617425745H</t>
  </si>
  <si>
    <t>VOUGUE</t>
  </si>
  <si>
    <t>679231511</t>
  </si>
  <si>
    <t>P118916824585N</t>
  </si>
  <si>
    <t>AKEH KOULIMAMA</t>
  </si>
  <si>
    <t>699660170</t>
  </si>
  <si>
    <t>M121217260711L</t>
  </si>
  <si>
    <t>EP BAPOSSA</t>
  </si>
  <si>
    <t>BAPOSSA</t>
  </si>
  <si>
    <t>BTP -PREST/SCES - GENIE CIVILE</t>
  </si>
  <si>
    <t>M091914246022F</t>
  </si>
  <si>
    <t>1997659 CAMEROON INC</t>
  </si>
  <si>
    <t>P094518524391A</t>
  </si>
  <si>
    <t>ANDRE FRANC</t>
  </si>
  <si>
    <t>691103346</t>
  </si>
  <si>
    <t>P088317485339M</t>
  </si>
  <si>
    <t>CLEMENTINA OBI ONYINYECHI</t>
  </si>
  <si>
    <t>675595147</t>
  </si>
  <si>
    <t>BACK AIRPORT HOTEL</t>
  </si>
  <si>
    <t>P095800052455F</t>
  </si>
  <si>
    <t>NGOUNGOURE CHRISTINE</t>
  </si>
  <si>
    <t>P107518068015M</t>
  </si>
  <si>
    <t>690211020</t>
  </si>
  <si>
    <t>M012118435075P</t>
  </si>
  <si>
    <t>DINGSER COMPANY LIMITED</t>
  </si>
  <si>
    <t>PRODUCTION, CONSULTANCY, IMPORT, EXPORT, GENERAL COMMERCE, CONTRACTS</t>
  </si>
  <si>
    <t>661493557</t>
  </si>
  <si>
    <t>P077217616873K</t>
  </si>
  <si>
    <t>SELATSA EPSE YEMELI</t>
  </si>
  <si>
    <t>675263391</t>
  </si>
  <si>
    <t>P017912522977H</t>
  </si>
  <si>
    <t>OUMAROU NASSOUROU</t>
  </si>
  <si>
    <t>Directeur associé</t>
  </si>
  <si>
    <t>P122015448741E</t>
  </si>
  <si>
    <t>ANDRE THOMAS BENGON</t>
  </si>
  <si>
    <t>P019212414979T</t>
  </si>
  <si>
    <t>DJOUNAIDOU HAMIDOU</t>
  </si>
  <si>
    <t>677352879</t>
  </si>
  <si>
    <t>P047912269601A</t>
  </si>
  <si>
    <t>TEGOUFFO NDE</t>
  </si>
  <si>
    <t>P048718588325W</t>
  </si>
  <si>
    <t>NANCY LORENNE RAYMONDE</t>
  </si>
  <si>
    <t>P076618170376U</t>
  </si>
  <si>
    <t>NDJIKI NDENOULALE EPSE FAYEU SOP</t>
  </si>
  <si>
    <t>694135271</t>
  </si>
  <si>
    <t>P027712435602S</t>
  </si>
  <si>
    <t>PASCAL CHIJIOKE</t>
  </si>
  <si>
    <t>P022217064717M</t>
  </si>
  <si>
    <t>69527024</t>
  </si>
  <si>
    <t>P026114426305T</t>
  </si>
  <si>
    <t>NYIABINA</t>
  </si>
  <si>
    <t>THERESE HONORINE</t>
  </si>
  <si>
    <t>699953435</t>
  </si>
  <si>
    <t>P037714403427F</t>
  </si>
  <si>
    <t>P079612567993U</t>
  </si>
  <si>
    <t>KENDJIO TAGNE</t>
  </si>
  <si>
    <t>IV B 33</t>
  </si>
  <si>
    <t>M012318355689A</t>
  </si>
  <si>
    <t>SMARTWATER ENGINEERING SARL</t>
  </si>
  <si>
    <t>699358543..</t>
  </si>
  <si>
    <t>P017216832708T</t>
  </si>
  <si>
    <t>698132098</t>
  </si>
  <si>
    <t>P109115139456S</t>
  </si>
  <si>
    <t>METENG FOGUIENG</t>
  </si>
  <si>
    <t>673569693</t>
  </si>
  <si>
    <t>P016812616279W</t>
  </si>
  <si>
    <t>MENOUA EPSE HOUMSOU MARIE</t>
  </si>
  <si>
    <t>ETS MENOUA EPSE HOUMSOU MARIE</t>
  </si>
  <si>
    <t>697727715</t>
  </si>
  <si>
    <t>PREMIERE DIMENSION  BAR</t>
  </si>
  <si>
    <t>M122018655159U</t>
  </si>
  <si>
    <t>696343337</t>
  </si>
  <si>
    <t>P049014929195H</t>
  </si>
  <si>
    <t>CECILE CAROLE</t>
  </si>
  <si>
    <t>695956069</t>
  </si>
  <si>
    <t>P068716352293Z</t>
  </si>
  <si>
    <t>YOUMBI NGUEWO</t>
  </si>
  <si>
    <t>00237665421789</t>
  </si>
  <si>
    <t>P109725247285A</t>
  </si>
  <si>
    <t>672784956</t>
  </si>
  <si>
    <t>P122017678110R</t>
  </si>
  <si>
    <t>AFRILAND NETWORK EXPERT</t>
  </si>
  <si>
    <t>P057018465863B</t>
  </si>
  <si>
    <t>KAMGAIN EPSE MECHOUP</t>
  </si>
  <si>
    <t>651017027</t>
  </si>
  <si>
    <t>NYALA KOLBONG - DERRIERE BASE CHINOISE</t>
  </si>
  <si>
    <t>M031912757920W</t>
  </si>
  <si>
    <t>STE DE COM. PRODUITS ALIMENTAIRES</t>
  </si>
  <si>
    <t>SCPA SARL</t>
  </si>
  <si>
    <t>VERS LOUMO BABBA</t>
  </si>
  <si>
    <t>VTE PDT ALIMENTAIRES</t>
  </si>
  <si>
    <t>P118311767099W</t>
  </si>
  <si>
    <t>FONGANG KOUGANG</t>
  </si>
  <si>
    <t>6973494953</t>
  </si>
  <si>
    <t>P015216255821B</t>
  </si>
  <si>
    <t>KONAI RACHEL EPSE GNASSOUMARI</t>
  </si>
  <si>
    <t>(ETS COMPLEXE KAWTAL MOÏNAM)</t>
  </si>
  <si>
    <t>COMMERCE GENERAL PRESTATION DE SERVICES RESTAURATION VENTE BOISSONS HYGIENIQUES</t>
  </si>
  <si>
    <t>00237658464873</t>
  </si>
  <si>
    <t>P057812706465R</t>
  </si>
  <si>
    <t>NGOUYAMSA MBOUTYANDI</t>
  </si>
  <si>
    <t>P119112496157K</t>
  </si>
  <si>
    <t>KENDJOU LEORNARD</t>
  </si>
  <si>
    <t>ETS KENDJOU</t>
  </si>
  <si>
    <t>678 60 37 00</t>
  </si>
  <si>
    <t>P039317517221B</t>
  </si>
  <si>
    <t>MUKORO</t>
  </si>
  <si>
    <t>EDITH AFOR</t>
  </si>
  <si>
    <t>670948797</t>
  </si>
  <si>
    <t>P047200444976C</t>
  </si>
  <si>
    <t>697015120</t>
  </si>
  <si>
    <t>ETUDE TECHNIQUE EN BAT.MAITRISE D OEUVRE</t>
  </si>
  <si>
    <t>M091412146805C</t>
  </si>
  <si>
    <t>COREX CM</t>
  </si>
  <si>
    <t>651058963/650790214</t>
  </si>
  <si>
    <t>P016912351483G</t>
  </si>
  <si>
    <t>SALEN MOUSSA</t>
  </si>
  <si>
    <t>ETS SALEN MOUSSA</t>
  </si>
  <si>
    <t>670260205</t>
  </si>
  <si>
    <t>P026016130561E</t>
  </si>
  <si>
    <t>SALE OF GAMES</t>
  </si>
  <si>
    <t>P019117944380Z</t>
  </si>
  <si>
    <t>AKUM ATHANASIUS EGBE NDOMO</t>
  </si>
  <si>
    <t>00237679171425</t>
  </si>
  <si>
    <t>M022117249984H</t>
  </si>
  <si>
    <t>EP NGUILA</t>
  </si>
  <si>
    <t>P096600450783T</t>
  </si>
  <si>
    <t>MAKOUGANG JEANNETTE</t>
  </si>
  <si>
    <t>677871766</t>
  </si>
  <si>
    <t>P069616155186P</t>
  </si>
  <si>
    <t>MUMELEUH</t>
  </si>
  <si>
    <t>WILFRED MBABAM</t>
  </si>
  <si>
    <t>677723786</t>
  </si>
  <si>
    <t>FACE DOVV SECTEUR SAPEUR BOUTIQUE 100</t>
  </si>
  <si>
    <t>P047916442285R</t>
  </si>
  <si>
    <t>WOUEFANG</t>
  </si>
  <si>
    <t>00237698833141</t>
  </si>
  <si>
    <t>P018017885217L</t>
  </si>
  <si>
    <t>KAMSOULOUM MAHAMAT</t>
  </si>
  <si>
    <t>00237690931323</t>
  </si>
  <si>
    <t>P056516239246W</t>
  </si>
  <si>
    <t>LYDIE BIENN A GOUIFE</t>
  </si>
  <si>
    <t>P118016050165P</t>
  </si>
  <si>
    <t>TOUKAM POSSI EPSE NZODJOU</t>
  </si>
  <si>
    <t>LILIANE CHIMENE</t>
  </si>
  <si>
    <t>567431267898</t>
  </si>
  <si>
    <t>P117712583270A</t>
  </si>
  <si>
    <t>NYA PETTANG EVELINE</t>
  </si>
  <si>
    <t>678816493</t>
  </si>
  <si>
    <t>P027212266601G</t>
  </si>
  <si>
    <t>Kankeu</t>
  </si>
  <si>
    <t>675596262</t>
  </si>
  <si>
    <t>après fresh boutique</t>
  </si>
  <si>
    <t>P018118159643C</t>
  </si>
  <si>
    <t>00237697758856</t>
  </si>
  <si>
    <t>P067914334611A</t>
  </si>
  <si>
    <t>SOSBE</t>
  </si>
  <si>
    <t>MARTIN FERDINAND</t>
  </si>
  <si>
    <t>699158067</t>
  </si>
  <si>
    <t>Projet hydraulique</t>
  </si>
  <si>
    <t>M012317843456R</t>
  </si>
  <si>
    <t>LIFE ENGINEERING SARL</t>
  </si>
  <si>
    <t>670548788</t>
  </si>
  <si>
    <t>M052318254510H</t>
  </si>
  <si>
    <t>MAN SECURITE INTERNATIONAL ET MULT-SERVICES SARL</t>
  </si>
  <si>
    <t>M.S.I.M.S SARL</t>
  </si>
  <si>
    <t>00237697821053</t>
  </si>
  <si>
    <t>M072217466370W</t>
  </si>
  <si>
    <t>INNOVATION TRADITION CAMEROUN GROUPE</t>
  </si>
  <si>
    <t>ITC GROUPE</t>
  </si>
  <si>
    <t>GARAGE AUTOMOBILE EUROPÉEN, ACHAT/VENTE DE PIÈCES DÉTACHÉES ET DE VOITURES, SERVICE DE CONSULTATION TECHNIQUE, MANAGEMENT, CONSULTING ET MARKETING, INFORMATIQUE, IMPORT/EXPORT ET PLUS GÉNÉRALEMENT, TO</t>
  </si>
  <si>
    <t>00237678120401/656286990</t>
  </si>
  <si>
    <t>M122116821754X</t>
  </si>
  <si>
    <t>AFRICA DISTRIBUTION &amp; SERVICES</t>
  </si>
  <si>
    <t>ADISS</t>
  </si>
  <si>
    <t>P028712436274C</t>
  </si>
  <si>
    <t>NGAH NDONGO FRIDOLINE</t>
  </si>
  <si>
    <t>ETS NGAH NDONGO</t>
  </si>
  <si>
    <t>677203537</t>
  </si>
  <si>
    <t>APRES PRESSING HOLLYWOOD</t>
  </si>
  <si>
    <t>M072014738127Q</t>
  </si>
  <si>
    <t>SOLUTIONS RH + EMPLOI SARL</t>
  </si>
  <si>
    <t>SRH+E SARL</t>
  </si>
  <si>
    <t>FACE RESTAURANT MIG</t>
  </si>
  <si>
    <t>P068116154404T</t>
  </si>
  <si>
    <t>OKA FELIX</t>
  </si>
  <si>
    <t>P118916906105W</t>
  </si>
  <si>
    <t>694873719</t>
  </si>
  <si>
    <t>P128012568619E</t>
  </si>
  <si>
    <t>DJIMELI BANTIO MATHURIN</t>
  </si>
  <si>
    <t>CPT E 157</t>
  </si>
  <si>
    <t>P017200426531J</t>
  </si>
  <si>
    <t>MADSAL</t>
  </si>
  <si>
    <t>698865666</t>
  </si>
  <si>
    <t>P059516264891B</t>
  </si>
  <si>
    <t>MBOUOMAGOUERE MICHELLE ELVIGE</t>
  </si>
  <si>
    <t>674276671876YAHOO54</t>
  </si>
  <si>
    <t>P018416058957M</t>
  </si>
  <si>
    <t>MAFOUO KANA SONKOUE</t>
  </si>
  <si>
    <t>ALINE GERTRUDE</t>
  </si>
  <si>
    <t>690694091</t>
  </si>
  <si>
    <t>FACE DIVAS</t>
  </si>
  <si>
    <t>FILIERE CACAO, IMORT EXPORT, COMMERCE GÉNÉRAL</t>
  </si>
  <si>
    <t>M081915057601C</t>
  </si>
  <si>
    <t>ANGIE SARL</t>
  </si>
  <si>
    <t>694658548</t>
  </si>
  <si>
    <t>P029016055815G</t>
  </si>
  <si>
    <t>HOSSAM MAHER REZK ABOUZID FOUDA</t>
  </si>
  <si>
    <t>P039716069945C</t>
  </si>
  <si>
    <t>691694134</t>
  </si>
  <si>
    <t>P037500193105G</t>
  </si>
  <si>
    <t>P036718467900W</t>
  </si>
  <si>
    <t>677080599</t>
  </si>
  <si>
    <t>ETOUDI /PRESTIGE HOTEL</t>
  </si>
  <si>
    <t>P098916080769K</t>
  </si>
  <si>
    <t>MOUTO TOTTO</t>
  </si>
  <si>
    <t>SIPORA YVETTE</t>
  </si>
  <si>
    <t>00237695462842</t>
  </si>
  <si>
    <t>P026812630024Q</t>
  </si>
  <si>
    <t>P039116344802N</t>
  </si>
  <si>
    <t>GACKO AMADOU</t>
  </si>
  <si>
    <t>00237699978681</t>
  </si>
  <si>
    <t>P129514334941Y</t>
  </si>
  <si>
    <t>P016316332762T</t>
  </si>
  <si>
    <t>NDJIDDA ABBAGANA</t>
  </si>
  <si>
    <t>0023794047212</t>
  </si>
  <si>
    <t>P049217941992K</t>
  </si>
  <si>
    <t>00237676979199</t>
  </si>
  <si>
    <t>P128116155201Z</t>
  </si>
  <si>
    <t>MBANG NJENG</t>
  </si>
  <si>
    <t>00237698648887</t>
  </si>
  <si>
    <t>M031717243931M</t>
  </si>
  <si>
    <t>EP MALMINANG</t>
  </si>
  <si>
    <t>M022217333135J</t>
  </si>
  <si>
    <t>DIRECTOIRE AFRICAIN D'AUDIT DE CONSEIL ET DE PROSPECTIVE</t>
  </si>
  <si>
    <t>DAACOS PROSPECTIVE SARL</t>
  </si>
  <si>
    <t>INTELLIGENCE ECONOMIQUE, RECOUVREMENTS DES CREANCES, LES FOURNITURES D'EXPERTS ET CONSEILS, LES ETUDES STRATEGIQUES, LA GESTION DES FONDS D'INVESTISSEMENT</t>
  </si>
  <si>
    <t>677093096</t>
  </si>
  <si>
    <t>P097417370472Q</t>
  </si>
  <si>
    <t>P014800140393M</t>
  </si>
  <si>
    <t>699817116</t>
  </si>
  <si>
    <t>QTIER ZINTIA</t>
  </si>
  <si>
    <t>P118518477722D</t>
  </si>
  <si>
    <t>MONTHE NANA GEORGES</t>
  </si>
  <si>
    <t>(ETS DOCTOR)</t>
  </si>
  <si>
    <t>PRESTATIONS DE SERVICES, COMMERCE GENERAL, IMPORT ET EXPORT</t>
  </si>
  <si>
    <t>SORTANT DE L'HOTEL DE L'AIR POUR YOUPWE</t>
  </si>
  <si>
    <t>P068616242949A</t>
  </si>
  <si>
    <t>MBIRVI</t>
  </si>
  <si>
    <t>695014878</t>
  </si>
  <si>
    <t>M011512248105R</t>
  </si>
  <si>
    <t>STE GOLDBETH SUARL</t>
  </si>
  <si>
    <t>"GOLDBETH"SUARL</t>
  </si>
  <si>
    <t>679426626</t>
  </si>
  <si>
    <t>COM</t>
  </si>
  <si>
    <t>P128715981749E</t>
  </si>
  <si>
    <t>002376101385038</t>
  </si>
  <si>
    <t>P047512282020A</t>
  </si>
  <si>
    <t>KENGNE TALOTHEU</t>
  </si>
  <si>
    <t>699701856</t>
  </si>
  <si>
    <t>P017112622642Z</t>
  </si>
  <si>
    <t>699 49 91 96</t>
  </si>
  <si>
    <t>PRESTATIONS SERVICES,</t>
  </si>
  <si>
    <t>P078017541423F</t>
  </si>
  <si>
    <t>0023793254761</t>
  </si>
  <si>
    <t>P016517212335N</t>
  </si>
  <si>
    <t>651383683</t>
  </si>
  <si>
    <t>NEW BELL GARE ROUITIERE</t>
  </si>
  <si>
    <t>P054612249687B</t>
  </si>
  <si>
    <t>MALOUNE EPSEE FRANCIOLI</t>
  </si>
  <si>
    <t>P088018177977U</t>
  </si>
  <si>
    <t>MIENGUE NKONPE ERIC MICHEL</t>
  </si>
  <si>
    <t>( ETS.MIE CONSTRUCTION )</t>
  </si>
  <si>
    <t>693496831</t>
  </si>
  <si>
    <t>P086915777579A</t>
  </si>
  <si>
    <t>P028414951702A</t>
  </si>
  <si>
    <t>682567384</t>
  </si>
  <si>
    <t>M062318464130H</t>
  </si>
  <si>
    <t>DERICHSON SARL</t>
  </si>
  <si>
    <t>VENTE DE CHAUSSETTE FRIPERIE</t>
  </si>
  <si>
    <t>P019316158193R</t>
  </si>
  <si>
    <t>MEDJEWA YAKOUA</t>
  </si>
  <si>
    <t>DESTOMAEL</t>
  </si>
  <si>
    <t>671399648</t>
  </si>
  <si>
    <t>ENTREE BATEAU FACE DOVV COMPTOIER 51</t>
  </si>
  <si>
    <t>P017712436773W</t>
  </si>
  <si>
    <t>ABBO HAMADOU OUSMANOU</t>
  </si>
  <si>
    <t>ETS AMAO TRANSPORT</t>
  </si>
  <si>
    <t>PRESTATION DE SERVICES,COMMERCCE GENERAL,TRANSPORT,IMPORT-EXPORT</t>
  </si>
  <si>
    <t>699978813</t>
  </si>
  <si>
    <t>P060017023047B</t>
  </si>
  <si>
    <t>TSAFOUO TANO</t>
  </si>
  <si>
    <t>ZIDANE LOIC</t>
  </si>
  <si>
    <t>00237679333290</t>
  </si>
  <si>
    <t>P037116280229M</t>
  </si>
  <si>
    <t>WAJIH ALDEB</t>
  </si>
  <si>
    <t>P048917787283L</t>
  </si>
  <si>
    <t>WAMBO WAMBO</t>
  </si>
  <si>
    <t>GAEL DEVALOIS</t>
  </si>
  <si>
    <t>00237696123018</t>
  </si>
  <si>
    <t>CARREFOUR JAMO</t>
  </si>
  <si>
    <t>P128016272502H</t>
  </si>
  <si>
    <t>COULIBALY SEKOU SARA</t>
  </si>
  <si>
    <t>P118713466063L</t>
  </si>
  <si>
    <t>OUMAROU RAWBIL SAIDOU</t>
  </si>
  <si>
    <t>ETS RASAF</t>
  </si>
  <si>
    <t>674314699</t>
  </si>
  <si>
    <t>P039217444955M</t>
  </si>
  <si>
    <t>00237656094310</t>
  </si>
  <si>
    <t>P026000080873X</t>
  </si>
  <si>
    <t>PHARMACIENNE/ proprietaire foncier</t>
  </si>
  <si>
    <t>P126013956113U</t>
  </si>
  <si>
    <t>EBANGHA ARREY</t>
  </si>
  <si>
    <t>P077200423498C</t>
  </si>
  <si>
    <t>NJANJO EBANDA</t>
  </si>
  <si>
    <t>678057406</t>
  </si>
  <si>
    <t>VENTE DES BALOS</t>
  </si>
  <si>
    <t>P019216069517Q</t>
  </si>
  <si>
    <t>MOUNTOUPGNOUARI</t>
  </si>
  <si>
    <t>SALIFO</t>
  </si>
  <si>
    <t>699783958</t>
  </si>
  <si>
    <t>ANCIEN BATIMENT MIDEVIV. BOUTIQUE C120 BLOC SCI BROTHERS AND SONS</t>
  </si>
  <si>
    <t>P075215302659V</t>
  </si>
  <si>
    <t>EJENGUELE BOLLO</t>
  </si>
  <si>
    <t>699878555</t>
  </si>
  <si>
    <t>M117018519964N</t>
  </si>
  <si>
    <t>COLAPAIX</t>
  </si>
  <si>
    <t>690924131</t>
  </si>
  <si>
    <t>P068414403010U</t>
  </si>
  <si>
    <t>TCHEUWA PADJI DAVID IRENE</t>
  </si>
  <si>
    <t>ETS BIG COMPUTER</t>
  </si>
  <si>
    <t>679381131</t>
  </si>
  <si>
    <t>FACE LAS VEGAS</t>
  </si>
  <si>
    <t>P048516428809S</t>
  </si>
  <si>
    <t>DIEUDONNÉ XAVIER</t>
  </si>
  <si>
    <t>675037166</t>
  </si>
  <si>
    <t>P097300490625M</t>
  </si>
  <si>
    <t>BOULOUMEGUE RAPHAEL</t>
  </si>
  <si>
    <t>BOULOUMEGUE</t>
  </si>
  <si>
    <t>656895632</t>
  </si>
  <si>
    <t>P122015779347S</t>
  </si>
  <si>
    <t>MBATONGA JOSEPH</t>
  </si>
  <si>
    <t>SODIPRACO</t>
  </si>
  <si>
    <t>M018216004588M</t>
  </si>
  <si>
    <t>00237037890607777</t>
  </si>
  <si>
    <t>P077100198103S</t>
  </si>
  <si>
    <t>AKONO KABEYENE ALBERT</t>
  </si>
  <si>
    <t>ETS AKONO KABEYENE ALBERT</t>
  </si>
  <si>
    <t>677 59 79 98</t>
  </si>
  <si>
    <t>P087600401764M</t>
  </si>
  <si>
    <t>NDJOUKOUNOU</t>
  </si>
  <si>
    <t>M091412468542N</t>
  </si>
  <si>
    <t>SAINT EXUPERY</t>
  </si>
  <si>
    <t>695913562</t>
  </si>
  <si>
    <t>P098417484402C</t>
  </si>
  <si>
    <t>00237698696750</t>
  </si>
  <si>
    <t>REPARATEUR DE FRIGOS</t>
  </si>
  <si>
    <t>P027512299694E</t>
  </si>
  <si>
    <t>NGASSA DJEUKUE</t>
  </si>
  <si>
    <t>P048412270510U</t>
  </si>
  <si>
    <t>SIGNE HONORE</t>
  </si>
  <si>
    <t>698000691</t>
  </si>
  <si>
    <t>COLLECTE PRDTS DE BASE</t>
  </si>
  <si>
    <t>P098512528001U</t>
  </si>
  <si>
    <t>RAOUL PAULIN</t>
  </si>
  <si>
    <t>675199663</t>
  </si>
  <si>
    <t>M112116722702S</t>
  </si>
  <si>
    <t>NOVOBYTE SARL</t>
  </si>
  <si>
    <t>651235791</t>
  </si>
  <si>
    <t>P036412415255T</t>
  </si>
  <si>
    <t>ETS TSIAZE SALOMON</t>
  </si>
  <si>
    <t>683 887 548</t>
  </si>
  <si>
    <t>M111112484533K</t>
  </si>
  <si>
    <t>MC² WIDIKUM</t>
  </si>
  <si>
    <t>675965815</t>
  </si>
  <si>
    <t>WIDIKUM-BUFE</t>
  </si>
  <si>
    <t>DICHE</t>
  </si>
  <si>
    <t>M082316001881B</t>
  </si>
  <si>
    <t>STE 2FDN SARL</t>
  </si>
  <si>
    <t>P015812249188T</t>
  </si>
  <si>
    <t>MBONG EPSEE TEM</t>
  </si>
  <si>
    <t>GRACE KEBEH</t>
  </si>
  <si>
    <t>674109469</t>
  </si>
  <si>
    <t>P059516334120A</t>
  </si>
  <si>
    <t>TCHONANG LOUIS</t>
  </si>
  <si>
    <t>00237NANG554321110</t>
  </si>
  <si>
    <t>P088017221934P</t>
  </si>
  <si>
    <t>NGAFI</t>
  </si>
  <si>
    <t>670012713</t>
  </si>
  <si>
    <t>P046917489849M</t>
  </si>
  <si>
    <t>Keumo wamba</t>
  </si>
  <si>
    <t>237699952928</t>
  </si>
  <si>
    <t>M121517253257M</t>
  </si>
  <si>
    <t>EP EKOUDA</t>
  </si>
  <si>
    <t>NGAMA</t>
  </si>
  <si>
    <t>P078500461377A</t>
  </si>
  <si>
    <t>693108631</t>
  </si>
  <si>
    <t>M052116580031M</t>
  </si>
  <si>
    <t>GOFFA LAÏ SECURITY</t>
  </si>
  <si>
    <t>P067411343882R</t>
  </si>
  <si>
    <t>FERI RUTH MBAH</t>
  </si>
  <si>
    <t>677308177</t>
  </si>
  <si>
    <t>OPPOSITE FIVE STAR</t>
  </si>
  <si>
    <t>P019417307222M</t>
  </si>
  <si>
    <t>NDOUMOU EBAH</t>
  </si>
  <si>
    <t>PASCAL THIERRY</t>
  </si>
  <si>
    <t>697312094</t>
  </si>
  <si>
    <t>P028517966650W</t>
  </si>
  <si>
    <t>653 45 34 33</t>
  </si>
  <si>
    <t>Activité Forestière</t>
  </si>
  <si>
    <t>M062116305804W</t>
  </si>
  <si>
    <t>SOCIETE D'EXPLOITATION FORESTIERE SANI ET FILS</t>
  </si>
  <si>
    <t>SEF</t>
  </si>
  <si>
    <t>658615761</t>
  </si>
  <si>
    <t>P068712518471X</t>
  </si>
  <si>
    <t>674694206</t>
  </si>
  <si>
    <t>M092316096829E</t>
  </si>
  <si>
    <t>SOCIETE CAMEROUNAISE DE TRANSPORT ET DES TRAVAUX</t>
  </si>
  <si>
    <t>SOCATT</t>
  </si>
  <si>
    <t>COMMERCE GENERAL-PRESTATIONS DE SERVICES -IMPORT/EXPORT-TRANSPORT ET TRAVAUX PUBLICS</t>
  </si>
  <si>
    <t>002376774532190</t>
  </si>
  <si>
    <t>M011412567893N</t>
  </si>
  <si>
    <t>MC2 KUMBO</t>
  </si>
  <si>
    <t>675634844</t>
  </si>
  <si>
    <t>P028017438318W</t>
  </si>
  <si>
    <t>TIOMELA NGOUANA</t>
  </si>
  <si>
    <t>677519082</t>
  </si>
  <si>
    <t>P049816176817N</t>
  </si>
  <si>
    <t>MILFRED AWONDO</t>
  </si>
  <si>
    <t>697095857</t>
  </si>
  <si>
    <t>GUIDE DES PÈLERINS</t>
  </si>
  <si>
    <t>P015517414668U</t>
  </si>
  <si>
    <t>699851911</t>
  </si>
  <si>
    <t>P088715304935T</t>
  </si>
  <si>
    <t>676631746</t>
  </si>
  <si>
    <t>P049016218422T</t>
  </si>
  <si>
    <t>MAKAM FOSSI</t>
  </si>
  <si>
    <t>671117562</t>
  </si>
  <si>
    <t>P078417310215E</t>
  </si>
  <si>
    <t>JEAN PHILIPPE(ETS DJAM'S ELECT)</t>
  </si>
  <si>
    <t>STATION OLA ÉNERGIE</t>
  </si>
  <si>
    <t>P096318461380N</t>
  </si>
  <si>
    <t>650961891</t>
  </si>
  <si>
    <t>DERRIERE AUBERGE ALLIANCE</t>
  </si>
  <si>
    <t>LOCATION PAR BAIL/Achat &amp; Vte TERRAIN</t>
  </si>
  <si>
    <t>M012014367453L</t>
  </si>
  <si>
    <t>SCI JOVI</t>
  </si>
  <si>
    <t>etoudi nkolmbong</t>
  </si>
  <si>
    <t>P079112708635H</t>
  </si>
  <si>
    <t>TCHINDA DONGMEZA R</t>
  </si>
  <si>
    <t>697380733</t>
  </si>
  <si>
    <t>CPT F 92</t>
  </si>
  <si>
    <t>P057412518758P</t>
  </si>
  <si>
    <t>P039314922041S</t>
  </si>
  <si>
    <t>NEMBOUET</t>
  </si>
  <si>
    <t>PAULIN CASIMIR</t>
  </si>
  <si>
    <t>696637249</t>
  </si>
  <si>
    <t>P088112640888T</t>
  </si>
  <si>
    <t>NOUMEN NJOFANG PAULE AMELIE</t>
  </si>
  <si>
    <t>682463893</t>
  </si>
  <si>
    <t>P107916059360S</t>
  </si>
  <si>
    <t>00237677997452</t>
  </si>
  <si>
    <t>KELENG BRASSERIE</t>
  </si>
  <si>
    <t>P017616380823U</t>
  </si>
  <si>
    <t>237699925279</t>
  </si>
  <si>
    <t>P067918561060N</t>
  </si>
  <si>
    <t>MUSA ABBAS MOHAMMED</t>
  </si>
  <si>
    <t>699720979</t>
  </si>
  <si>
    <t>P017718287332U</t>
  </si>
  <si>
    <t>DAIHAOLE</t>
  </si>
  <si>
    <t>656144670.</t>
  </si>
  <si>
    <t>P027916686073F</t>
  </si>
  <si>
    <t>GUIMTSOP</t>
  </si>
  <si>
    <t>653985930</t>
  </si>
  <si>
    <t>JONHY BALENG</t>
  </si>
  <si>
    <t>P015900336992R</t>
  </si>
  <si>
    <t>698 18 64 25</t>
  </si>
  <si>
    <t>P018816381342T</t>
  </si>
  <si>
    <t>BAVDAM MBITCHO</t>
  </si>
  <si>
    <t>00237698385080</t>
  </si>
  <si>
    <t>P057800244590K</t>
  </si>
  <si>
    <t>MISSINGA -JACQUIE CAROLE</t>
  </si>
  <si>
    <t>P089512566466R</t>
  </si>
  <si>
    <t>DONZEU</t>
  </si>
  <si>
    <t>CHARDIN IDRIS BELMOND</t>
  </si>
  <si>
    <t>69666483</t>
  </si>
  <si>
    <t>ETABLISSEMENT PUBLIC SECONDAIRE</t>
  </si>
  <si>
    <t>M098817708764D</t>
  </si>
  <si>
    <t>GOVERNMENT BILINGUAL HIGH SCHOOL LIMBE</t>
  </si>
  <si>
    <t>G B H S LIMBE</t>
  </si>
  <si>
    <t>696808254</t>
  </si>
  <si>
    <t>P122017229335G</t>
  </si>
  <si>
    <t>NAFACK RONALD TAPONDJOU</t>
  </si>
  <si>
    <t>693395192</t>
  </si>
  <si>
    <t>CCE/GL-COMMUNICATION</t>
  </si>
  <si>
    <t>P048812480706S</t>
  </si>
  <si>
    <t>MELONE BETANGANE PATRICK STEPHANE</t>
  </si>
  <si>
    <t>ETS CCGP</t>
  </si>
  <si>
    <t>P068612175014R</t>
  </si>
  <si>
    <t>P126616303526J</t>
  </si>
  <si>
    <t>00237652488441</t>
  </si>
  <si>
    <t>M061716329364M</t>
  </si>
  <si>
    <t>TALLA SHOP SARL</t>
  </si>
  <si>
    <t>CALL CENTER; TELEPHONIE; TELECOPIE; VIDEO SECURITE; COMMERCE GENERAL; IMPORT-EXPORT.</t>
  </si>
  <si>
    <t>00237697875634</t>
  </si>
  <si>
    <t>P016912148062R</t>
  </si>
  <si>
    <t>NAMEN DJAM NK</t>
  </si>
  <si>
    <t>677458095</t>
  </si>
  <si>
    <t>BOUTIQUE 113</t>
  </si>
  <si>
    <t>EXPERTISESTECHNOLOGIQUE</t>
  </si>
  <si>
    <t>M012317804373T</t>
  </si>
  <si>
    <t>GROUPEMENT T.E.S TECNOLOGIES &amp; CARTEL ENGINEERING</t>
  </si>
  <si>
    <t>P098716478495A</t>
  </si>
  <si>
    <t>P027900440958J</t>
  </si>
  <si>
    <t>BIKOI MAKON PIERRE MODESTE</t>
  </si>
  <si>
    <t>697 239 261</t>
  </si>
  <si>
    <t>M101512414530D</t>
  </si>
  <si>
    <t>SCI DOU</t>
  </si>
  <si>
    <t>2 465</t>
  </si>
  <si>
    <t>DERRIERE LYCEE MONGO JOSEPH</t>
  </si>
  <si>
    <t>P089017463194S</t>
  </si>
  <si>
    <t>FOSSOCK ANDRE</t>
  </si>
  <si>
    <t>(ETS DYNAMIQUE FROID ET CLIMATISATION)</t>
  </si>
  <si>
    <t>DEPANNAGE, INSTALLATION CLIMATISEURS ET CHAMBRE FROIDE,PRESTATIONS DE SERVICES COMMERCE GENERAL</t>
  </si>
  <si>
    <t>00237694218753</t>
  </si>
  <si>
    <t>ENTREE BEPANDA 3E RUE</t>
  </si>
  <si>
    <t>P017412584130C</t>
  </si>
  <si>
    <t>ETS ALIM HAMADOU</t>
  </si>
  <si>
    <t>FACE RESIDENCE OUMAROU DENIS</t>
  </si>
  <si>
    <t>P077400175339D</t>
  </si>
  <si>
    <t>WENGA BELLO ROSTAND YVES</t>
  </si>
  <si>
    <t>HOTEL LA COURONNE</t>
  </si>
  <si>
    <t>677550689</t>
  </si>
  <si>
    <t>P017400356601L</t>
  </si>
  <si>
    <t>TAMGA TAMGA GABRIEL SAVIO</t>
  </si>
  <si>
    <t>699105544</t>
  </si>
  <si>
    <t>P048717601630J</t>
  </si>
  <si>
    <t>00237681348165</t>
  </si>
  <si>
    <t>M012117326158H</t>
  </si>
  <si>
    <t>AMERICAN COUNCIL FOR AFRICA LIMITED</t>
  </si>
  <si>
    <t>"ACA"</t>
  </si>
  <si>
    <t>TO PROMOTE AMERICAN EXPERTISE AND BEST PRATICES IN INFRASTRUCTURE,PRIVATE EQUITY,FINTECH,AGRIBUINESS;BANKING AND FINANCE AND HANDICRATIS TO FURTHER CAPACITY BUILDING PROGRAMS THAT PROVIDE TECHNICAL SH</t>
  </si>
  <si>
    <t>678098765</t>
  </si>
  <si>
    <t>DERRIERE LYCEE POLYVALENT DE BONABERI</t>
  </si>
  <si>
    <t>P097200108252W</t>
  </si>
  <si>
    <t>FETGO ELISABETHETS</t>
  </si>
  <si>
    <t>ETS FETBYCOO</t>
  </si>
  <si>
    <t>674509145</t>
  </si>
  <si>
    <t>AKWDESCENTE BESSENGUE</t>
  </si>
  <si>
    <t>M122217851894Z</t>
  </si>
  <si>
    <t>TENERA SARL</t>
  </si>
  <si>
    <t>EXPLOITATION AGRICOLE, TRANSFORMATION DE MATIÈRES PREMIÈRES AGRICOLES, COMMERCIALISATION DES PRODUITS AGRICOLES ET DÉRIVÉS, IMPORT-EXPORT</t>
  </si>
  <si>
    <t>BP 35442 YAOUNDÉ</t>
  </si>
  <si>
    <t>P038812749224H</t>
  </si>
  <si>
    <t>SANDJONG KAMTCHOUM</t>
  </si>
  <si>
    <t>P098212577954U</t>
  </si>
  <si>
    <t>VERA KUSONA</t>
  </si>
  <si>
    <t>679667331</t>
  </si>
  <si>
    <t>P016115421303Z</t>
  </si>
  <si>
    <t>WEYEH</t>
  </si>
  <si>
    <t>P016900181247Z</t>
  </si>
  <si>
    <t>NGOUMENE ANTOINE</t>
  </si>
  <si>
    <t>699705511</t>
  </si>
  <si>
    <t>P068018522825X</t>
  </si>
  <si>
    <t>FEUBA BLANDINE</t>
  </si>
  <si>
    <t>674180800</t>
  </si>
  <si>
    <t>P095916097231J</t>
  </si>
  <si>
    <t>677636997</t>
  </si>
  <si>
    <t>P098115262621Z</t>
  </si>
  <si>
    <t>TENMFA DEMANOU</t>
  </si>
  <si>
    <t>VIVIANNE LAURE</t>
  </si>
  <si>
    <t>COIFFURE &amp; COMMERCE GÉNÉRAL, PRESTATIONS DE SERVICES,BTP,IMPORT-EXPORT</t>
  </si>
  <si>
    <t>KELENG FOTO</t>
  </si>
  <si>
    <t>P128412574304P</t>
  </si>
  <si>
    <t>METIAM FRANCOISE NADINE</t>
  </si>
  <si>
    <t>674096967</t>
  </si>
  <si>
    <t>P019015388108S</t>
  </si>
  <si>
    <t>SIBEFE</t>
  </si>
  <si>
    <t>SEGES BONAVENTURE</t>
  </si>
  <si>
    <t>697640603</t>
  </si>
  <si>
    <t>M092217628531U</t>
  </si>
  <si>
    <t>VIAA GROUPES SERVICES SARL</t>
  </si>
  <si>
    <t>00237696663189</t>
  </si>
  <si>
    <t>P089616026913C</t>
  </si>
  <si>
    <t>NGAKEM SIMO</t>
  </si>
  <si>
    <t>LINE FLORA</t>
  </si>
  <si>
    <t>P068712441044G</t>
  </si>
  <si>
    <t>NGWE  DIMBEG RUBEN</t>
  </si>
  <si>
    <t>NGWE DIMBEG</t>
  </si>
  <si>
    <t>697792554</t>
  </si>
  <si>
    <t>P057100123434X</t>
  </si>
  <si>
    <t>DESIRE BRUNO</t>
  </si>
  <si>
    <t>699636147</t>
  </si>
  <si>
    <t>P124816490260U</t>
  </si>
  <si>
    <t>TAMASANG AWAMBENG</t>
  </si>
  <si>
    <t>P106612412886U</t>
  </si>
  <si>
    <t>DIBAKTO TCHANA EPSEE SALDEU</t>
  </si>
  <si>
    <t>AGATHE ANGELINE</t>
  </si>
  <si>
    <t>IMMOBILIER/BTP</t>
  </si>
  <si>
    <t>M012317889434A</t>
  </si>
  <si>
    <t>ACERTIS SARL</t>
  </si>
  <si>
    <t>P056800523814D</t>
  </si>
  <si>
    <t>KAMGAING PAUL</t>
  </si>
  <si>
    <t>KAAMGAING PAUL</t>
  </si>
  <si>
    <t>AVT PETITE MOSQUÉE</t>
  </si>
  <si>
    <t>M072116476834Y</t>
  </si>
  <si>
    <t>M032217159892D</t>
  </si>
  <si>
    <t>SOCIETE NOYASA S.A.R.L.</t>
  </si>
  <si>
    <t>NOYASA SARL P.</t>
  </si>
  <si>
    <t>P102016338009Y</t>
  </si>
  <si>
    <t>( NBS)</t>
  </si>
  <si>
    <t>00237237030020</t>
  </si>
  <si>
    <t>REPRESENTAT°/DISTRIBUT°/IMP-EXP</t>
  </si>
  <si>
    <t>P096012484952B</t>
  </si>
  <si>
    <t>BIZIOU THIERY JOSEPH GABRIEL</t>
  </si>
  <si>
    <t>ETS EQUIPRO CAMEROUN</t>
  </si>
  <si>
    <t>M022317974256F</t>
  </si>
  <si>
    <t>KOUETE DIGITAL SOLUTIONS CAMEROON LIMITED</t>
  </si>
  <si>
    <t>PRESTATION DE SERVICES COMMERCE GENERAL FOURNITURE DIVERS BTP TRANSIT TRANSPORT BTP</t>
  </si>
  <si>
    <t>CHARLES DEGAULLE RESIDENCE</t>
  </si>
  <si>
    <t>P111815742529C</t>
  </si>
  <si>
    <t>NGANGUE NGANGUE</t>
  </si>
  <si>
    <t>WILLY BRIZE</t>
  </si>
  <si>
    <t>695231478</t>
  </si>
  <si>
    <t>M122316302818K</t>
  </si>
  <si>
    <t>ATA BTP CONSULT SARL</t>
  </si>
  <si>
    <t>ATA BTP CO SARL</t>
  </si>
  <si>
    <t>ÉTUDE, RÉALISATION, CONTRÔLE TECHNIQUE -GEOTECHNIQUE DES BTP; PRESTATION DE SERVICES</t>
  </si>
  <si>
    <t>00237675027212</t>
  </si>
  <si>
    <t>P078716047628B</t>
  </si>
  <si>
    <t>NGO NYOUNG JOSEPHINE SIDONIE</t>
  </si>
  <si>
    <t>P048618542187E</t>
  </si>
  <si>
    <t>MATCHINDA MOFFO</t>
  </si>
  <si>
    <t>698643356</t>
  </si>
  <si>
    <t>M020600020184K</t>
  </si>
  <si>
    <t>STE DEE-PLAST SARL</t>
  </si>
  <si>
    <t>DEE-PLAST SARL</t>
  </si>
  <si>
    <t>699815558/674118343</t>
  </si>
  <si>
    <t>M122217766429W</t>
  </si>
  <si>
    <t>MUFORZAH G COMPANY LTD</t>
  </si>
  <si>
    <t>CONTRACT AND SUPPLIES,IMPORT/EXPORT, TRANSPORTATION, TOURISM</t>
  </si>
  <si>
    <t>P015316258065M</t>
  </si>
  <si>
    <t>KOUAYIN</t>
  </si>
  <si>
    <t>P039018002044L</t>
  </si>
  <si>
    <t>ADJOUMESSI NGUEMBOU</t>
  </si>
  <si>
    <t>PIERRE CHARNEL</t>
  </si>
  <si>
    <t>00237651170438</t>
  </si>
  <si>
    <t>P016500080809Q</t>
  </si>
  <si>
    <t>P108000485829Z</t>
  </si>
  <si>
    <t>FOKOU APPOLINAIRE BLONDEL</t>
  </si>
  <si>
    <t>699741098</t>
  </si>
  <si>
    <t>P076918489819E</t>
  </si>
  <si>
    <t>YAMGUET EPSE TETNDAP</t>
  </si>
  <si>
    <t>AICHETOU WOUSSOU</t>
  </si>
  <si>
    <t>00237697638878</t>
  </si>
  <si>
    <t>P018112088993L</t>
  </si>
  <si>
    <t>DJINA COLLINS BERTINO</t>
  </si>
  <si>
    <t>(ETS DJINA)</t>
  </si>
  <si>
    <t>M012317873916N</t>
  </si>
  <si>
    <t>STE MOLA</t>
  </si>
  <si>
    <t>PRESTATION DE SERVICE/FURNITURES DE BUREAU/COMMERCE GENRAL/IMPORT-EXPORT</t>
  </si>
  <si>
    <t>697751424</t>
  </si>
  <si>
    <t>P035212486548G</t>
  </si>
  <si>
    <t>NNANGA AMA</t>
  </si>
  <si>
    <t>679440749</t>
  </si>
  <si>
    <t>M061617242376G</t>
  </si>
  <si>
    <t>EP BANOUMGA</t>
  </si>
  <si>
    <t>BANGANGTE (BANOUMGA)</t>
  </si>
  <si>
    <t>P027418501026D</t>
  </si>
  <si>
    <t>(SEBASUSU ENTERPRISE)</t>
  </si>
  <si>
    <t>GEN. CONTRACTS/SUPPLIES, BUILDING CONSTRUCTION/ PUBLIC WORKS</t>
  </si>
  <si>
    <t>COM GEN. PREST.SCES BTP DECORATION</t>
  </si>
  <si>
    <t>P108213914583B</t>
  </si>
  <si>
    <t>P105600154027K</t>
  </si>
  <si>
    <t>NGO BAYIHA JACQUELINE</t>
  </si>
  <si>
    <t>699764104</t>
  </si>
  <si>
    <t>P018417286686P</t>
  </si>
  <si>
    <t>AL HASSANE</t>
  </si>
  <si>
    <t>00237699584662</t>
  </si>
  <si>
    <t>BALI JAMAICA</t>
  </si>
  <si>
    <t>P109317039035P</t>
  </si>
  <si>
    <t>KINGSLY MBUNWE</t>
  </si>
  <si>
    <t>677566026</t>
  </si>
  <si>
    <t>P114010973015D</t>
  </si>
  <si>
    <t>HANFOU EP TCHOUTA MOUSSA</t>
  </si>
  <si>
    <t>P047214367402Q</t>
  </si>
  <si>
    <t>MOUNDOU AYOUBA</t>
  </si>
  <si>
    <t>690676008</t>
  </si>
  <si>
    <t>P046912718685E</t>
  </si>
  <si>
    <t>AVOZO'O FOUMOU</t>
  </si>
  <si>
    <t>699641949</t>
  </si>
  <si>
    <t>P048318500843F</t>
  </si>
  <si>
    <t>HOMDIM FONGUE</t>
  </si>
  <si>
    <t>FRANKLIN GILDAS</t>
  </si>
  <si>
    <t>678443020</t>
  </si>
  <si>
    <t>P018812568078W</t>
  </si>
  <si>
    <t>LOWE NEGOU SANDRINE</t>
  </si>
  <si>
    <t>677 89 46 10</t>
  </si>
  <si>
    <t>P058412588003X</t>
  </si>
  <si>
    <t>DJOKAM SAMUEL</t>
  </si>
  <si>
    <t>MAPPI HOTEL</t>
  </si>
  <si>
    <t>652 20 03 04</t>
  </si>
  <si>
    <t>Vente Huile de Palme</t>
  </si>
  <si>
    <t>P047200198758G</t>
  </si>
  <si>
    <t>DONFACK Alain Simplice</t>
  </si>
  <si>
    <t>Chez Donfack</t>
  </si>
  <si>
    <t>677400276</t>
  </si>
  <si>
    <t>P047417960495Q</t>
  </si>
  <si>
    <t>KOAGNE MBA</t>
  </si>
  <si>
    <t>PRESTATIONS DE SERVICES DIVERS, COMMERCE GENERAL</t>
  </si>
  <si>
    <t>M092316125427T</t>
  </si>
  <si>
    <t>DISTINCTION TRADING &amp; SERVICES SARL</t>
  </si>
  <si>
    <t>00237693190262</t>
  </si>
  <si>
    <t>M081812723761E</t>
  </si>
  <si>
    <t>STE DALLAS SARL</t>
  </si>
  <si>
    <t>P017016333960Q</t>
  </si>
  <si>
    <t>00237699715248</t>
  </si>
  <si>
    <t>P018312349864Y</t>
  </si>
  <si>
    <t>MBIADOUM   FLAVIEN</t>
  </si>
  <si>
    <t>99863432</t>
  </si>
  <si>
    <t>P115800487802Q</t>
  </si>
  <si>
    <t>BEATRICE BERI NSANGONGET</t>
  </si>
  <si>
    <t>ETS BERI</t>
  </si>
  <si>
    <t>677578616</t>
  </si>
  <si>
    <t>P048312240680A</t>
  </si>
  <si>
    <t>NDOUSOP TAKUE</t>
  </si>
  <si>
    <t>679298612</t>
  </si>
  <si>
    <t>M022217170920Y</t>
  </si>
  <si>
    <t>WAFELEC SARL</t>
  </si>
  <si>
    <t>INGENIERIE ELECTRIQUE, PRESTATIONS DE SERVICES DIVERS, IMPORT-EXPORT</t>
  </si>
  <si>
    <t>656395712</t>
  </si>
  <si>
    <t>P078016128034T</t>
  </si>
  <si>
    <t>GALEU WETCHOKO EPSE NGAMALEU</t>
  </si>
  <si>
    <t>JEANNE MARIANE</t>
  </si>
  <si>
    <t>674079777</t>
  </si>
  <si>
    <t>M012217004922N</t>
  </si>
  <si>
    <t>STANDARD CONSULTING INTERNATIONAL LIMITED</t>
  </si>
  <si>
    <t>SCIL LTD</t>
  </si>
  <si>
    <t>PRESTATIONS DE SERVICES EN VIDÉO SURVEILLANCE</t>
  </si>
  <si>
    <t>M022217048010D</t>
  </si>
  <si>
    <t>INNOVATIVE MONITORING SOLUTIONS SARL</t>
  </si>
  <si>
    <t>694631971</t>
  </si>
  <si>
    <t>PETIT GÉNIE</t>
  </si>
  <si>
    <t>P025916337549H</t>
  </si>
  <si>
    <t>CHOUGOUOM EPSE FOGANG</t>
  </si>
  <si>
    <t>00237675867112</t>
  </si>
  <si>
    <t>DJELEN</t>
  </si>
  <si>
    <t>VENTE ACCESOIRE ELECTRONIQUE</t>
  </si>
  <si>
    <t>P049417609331G</t>
  </si>
  <si>
    <t>696331140</t>
  </si>
  <si>
    <t>P122016429249A</t>
  </si>
  <si>
    <t>ENAW CHARLES ESEME</t>
  </si>
  <si>
    <t>677779364</t>
  </si>
  <si>
    <t>P088918283001Q</t>
  </si>
  <si>
    <t>DAIDANSOU RAINA</t>
  </si>
  <si>
    <t>00237691649031</t>
  </si>
  <si>
    <t>P117516104835D</t>
  </si>
  <si>
    <t>MADU GODWIN ODIRICHUKWU</t>
  </si>
  <si>
    <t>M012416365727A</t>
  </si>
  <si>
    <t>CRISTAL 5</t>
  </si>
  <si>
    <t>DIGITALE - APPLICATION WEB - ETUDE MARKETING - MONTAGE DE PROJET</t>
  </si>
  <si>
    <t>00237670000941</t>
  </si>
  <si>
    <t>P058617416462E</t>
  </si>
  <si>
    <t>NGEH DONALD</t>
  </si>
  <si>
    <t>NGRINGEH</t>
  </si>
  <si>
    <t>00237674960103</t>
  </si>
  <si>
    <t>TAM TAM FACE PHARMACIE</t>
  </si>
  <si>
    <t>P039016068578K</t>
  </si>
  <si>
    <t>SOLANGE NYEN</t>
  </si>
  <si>
    <t>653378513</t>
  </si>
  <si>
    <t>VENTE DES LUSTRES</t>
  </si>
  <si>
    <t>M042014415447F</t>
  </si>
  <si>
    <t>LA MAISON LUSTRE SARL</t>
  </si>
  <si>
    <t>P028416161729F</t>
  </si>
  <si>
    <t>NGUIFFO MIPIMBO</t>
  </si>
  <si>
    <t>679165890</t>
  </si>
  <si>
    <t>BATEAU COTE RIGOLE, BLOC ENTREE SAPEURS, SECTEUR CHAUSSURES COMPTOIR 25</t>
  </si>
  <si>
    <t>P028412696818M</t>
  </si>
  <si>
    <t>679233248</t>
  </si>
  <si>
    <t>GBACKO</t>
  </si>
  <si>
    <t>P039018533090C</t>
  </si>
  <si>
    <t>MAOUMBE SADEU</t>
  </si>
  <si>
    <t>ELODIE LILI</t>
  </si>
  <si>
    <t>00237677537059</t>
  </si>
  <si>
    <t>677537059</t>
  </si>
  <si>
    <t>P047900422300R</t>
  </si>
  <si>
    <t>TCHAPDOUANE MARCELLE CHIMENE CAROLE</t>
  </si>
  <si>
    <t>677 273 172</t>
  </si>
  <si>
    <t>P067318260017T</t>
  </si>
  <si>
    <t>BICOP HERVIS</t>
  </si>
  <si>
    <t>00237677457589</t>
  </si>
  <si>
    <t>P046217377224F</t>
  </si>
  <si>
    <t>ARETOUYAP HULEUX</t>
  </si>
  <si>
    <t>P058317724076B</t>
  </si>
  <si>
    <t>MADONGUI</t>
  </si>
  <si>
    <t>00237699732486</t>
  </si>
  <si>
    <t>P106712300214M</t>
  </si>
  <si>
    <t>MOUANZONG ELISABETH</t>
  </si>
  <si>
    <t>MBONGO CARREFOUR CAPLAME</t>
  </si>
  <si>
    <t>P015717343037Y</t>
  </si>
  <si>
    <t>P058900465985P</t>
  </si>
  <si>
    <t>GODIOM DIANE AGASTINE</t>
  </si>
  <si>
    <t>675926613</t>
  </si>
  <si>
    <t>P038917632397N</t>
  </si>
  <si>
    <t>NANA HAMZA</t>
  </si>
  <si>
    <t>00237676171152</t>
  </si>
  <si>
    <t>GESTION DE L'IMMOBILIER</t>
  </si>
  <si>
    <t>P051717777920U</t>
  </si>
  <si>
    <t>SUCCESSION TAKAM PIERRE</t>
  </si>
  <si>
    <t>P036616312925S</t>
  </si>
  <si>
    <t>NWENERI IKPEKAOGU</t>
  </si>
  <si>
    <t>P120118003725T</t>
  </si>
  <si>
    <t>ROUKAYATOU MERAM</t>
  </si>
  <si>
    <t>P037600401436X</t>
  </si>
  <si>
    <t>NOUBISSIE NANA ZE</t>
  </si>
  <si>
    <t>677511141</t>
  </si>
  <si>
    <t>MARCHE BLOC4</t>
  </si>
  <si>
    <t>P117916158978K</t>
  </si>
  <si>
    <t>672662487</t>
  </si>
  <si>
    <t>P047512467411T</t>
  </si>
  <si>
    <t>ETS FESS</t>
  </si>
  <si>
    <t>652 965 472</t>
  </si>
  <si>
    <t>DERRIERE, DANS IMM GENERAL INDUTRIE 1ER NIVEAU</t>
  </si>
  <si>
    <t>P068017997492S</t>
  </si>
  <si>
    <t>FOUDJIO NZOYEM EPSE SONWA</t>
  </si>
  <si>
    <t>M062116245483L</t>
  </si>
  <si>
    <t>LA SOCIETE DE DISTRIBUTION DE PRODUITS MANUFACTURES</t>
  </si>
  <si>
    <t>SDPM</t>
  </si>
  <si>
    <t>L'IMPORT EXPORT ET REPRESENTATION : PRODUITS ALIMENTAIRES</t>
  </si>
  <si>
    <t>mboppi</t>
  </si>
  <si>
    <t>P097418549797Z</t>
  </si>
  <si>
    <t>SERGE VIVIEN.</t>
  </si>
  <si>
    <t>AVANT LE CARREFOUR MACON</t>
  </si>
  <si>
    <t>P098712417902K</t>
  </si>
  <si>
    <t>AMADOU HAMAN LIMA</t>
  </si>
  <si>
    <t>ETS AMADOU HAMAN LIMA</t>
  </si>
  <si>
    <t>678568931</t>
  </si>
  <si>
    <t>P047816560780M</t>
  </si>
  <si>
    <t>METCHUM FOTIE</t>
  </si>
  <si>
    <t>FRANCINETTE</t>
  </si>
  <si>
    <t>P108312289208M</t>
  </si>
  <si>
    <t>ATEBA BETTI Roger</t>
  </si>
  <si>
    <t>Press Print</t>
  </si>
  <si>
    <t>674504397</t>
  </si>
  <si>
    <t>après la piedra</t>
  </si>
  <si>
    <t>P028717528309Q</t>
  </si>
  <si>
    <t>EYABI HELEN TABE</t>
  </si>
  <si>
    <t>00237651594701</t>
  </si>
  <si>
    <t>P108500417052R</t>
  </si>
  <si>
    <t>SOLANGE CHRISTELLE</t>
  </si>
  <si>
    <t>BP 5911 YDE</t>
  </si>
  <si>
    <t>P089612672815G</t>
  </si>
  <si>
    <t>MAIRAMOU EPSEE AMADOU</t>
  </si>
  <si>
    <t>696176015</t>
  </si>
  <si>
    <t>P018212699891C</t>
  </si>
  <si>
    <t>DJOUGOUMA</t>
  </si>
  <si>
    <t>699950327</t>
  </si>
  <si>
    <t>M010617763024U</t>
  </si>
  <si>
    <t>COLLEGE PRIVE LAIC LES PIGEONS</t>
  </si>
  <si>
    <t>CPLP</t>
  </si>
  <si>
    <t>RUE B'AZOBE</t>
  </si>
  <si>
    <t>P067800557663P</t>
  </si>
  <si>
    <t>AMABO NEBANGWA EMMANUEL</t>
  </si>
  <si>
    <t>ETS A.N.E.</t>
  </si>
  <si>
    <t>BLOC1 A COTE N°1811</t>
  </si>
  <si>
    <t>M062318307977G</t>
  </si>
  <si>
    <t>SERVICES CITOYENS SARL</t>
  </si>
  <si>
    <t>696579046</t>
  </si>
  <si>
    <t>P110216299035N</t>
  </si>
  <si>
    <t>EZEAKA REMIGUS IFECHUKWU</t>
  </si>
  <si>
    <t>P079418350363K</t>
  </si>
  <si>
    <t>00237691127063</t>
  </si>
  <si>
    <t>P109016348220X</t>
  </si>
  <si>
    <t>ALHADJI OUSMANE</t>
  </si>
  <si>
    <t>00237674311069</t>
  </si>
  <si>
    <t>P097512421352F</t>
  </si>
  <si>
    <t>MINDJA JEAN JOANNES</t>
  </si>
  <si>
    <t>ETS MINDJA JEAN JOANNES</t>
  </si>
  <si>
    <t>P018000538300Z</t>
  </si>
  <si>
    <t>OJONG EWEH EPSE ASHU PEPETUAL</t>
  </si>
  <si>
    <t>678524800</t>
  </si>
  <si>
    <t>COCUNUT ISLAND</t>
  </si>
  <si>
    <t>M072014757156R</t>
  </si>
  <si>
    <t>CARIMED SARL</t>
  </si>
  <si>
    <t>P029318408109G</t>
  </si>
  <si>
    <t>PETIPE KAPAWO</t>
  </si>
  <si>
    <t>+237677577336</t>
  </si>
  <si>
    <t>P027712506233U</t>
  </si>
  <si>
    <t>MESSONTADJEU NAFACK JOSTANE LISE</t>
  </si>
  <si>
    <t>699669563</t>
  </si>
  <si>
    <t>FACE SNACK BAR WEMBLEY</t>
  </si>
  <si>
    <t>FOURNITURE DE SERVICES</t>
  </si>
  <si>
    <t>M041912757352K</t>
  </si>
  <si>
    <t>ELLIPSE PROJECTS CAMEROUN SARL</t>
  </si>
  <si>
    <t>695172685</t>
  </si>
  <si>
    <t>P067218478038X</t>
  </si>
  <si>
    <t>P075300010845E</t>
  </si>
  <si>
    <t>TANEFO ETIENNE</t>
  </si>
  <si>
    <t>ETS TANEFO</t>
  </si>
  <si>
    <t>A COTE DE FRANC PRIX</t>
  </si>
  <si>
    <t>P119716158441F</t>
  </si>
  <si>
    <t>UZODINMA NNAMDI BARTOLOMEW</t>
  </si>
  <si>
    <t>P039116012638H</t>
  </si>
  <si>
    <t>YODOM</t>
  </si>
  <si>
    <t>697969666</t>
  </si>
  <si>
    <t>M052217347432W</t>
  </si>
  <si>
    <t>TEMEZEU GROUP &amp; SERVICES</t>
  </si>
  <si>
    <t>TOPOGRAPHIE, BTP, COMMERCE GENERAL, PRESTATIONS DE SERVICES.</t>
  </si>
  <si>
    <t>00237658252824.</t>
  </si>
  <si>
    <t>M070016224660J</t>
  </si>
  <si>
    <t>SHI XINSHI/ETS SHI XINSHI</t>
  </si>
  <si>
    <t>00237693265013</t>
  </si>
  <si>
    <t>P065918523087F</t>
  </si>
  <si>
    <t>P058917781715S</t>
  </si>
  <si>
    <t>670318862</t>
  </si>
  <si>
    <t>P047812603090W</t>
  </si>
  <si>
    <t>WANDJI ALAIN CHAMFORT</t>
  </si>
  <si>
    <t>677695406</t>
  </si>
  <si>
    <t>P036318189839G</t>
  </si>
  <si>
    <t>BIH EPSE CHE BEATRICE</t>
  </si>
  <si>
    <t>P098517754682M</t>
  </si>
  <si>
    <t>WOURE DOUDA</t>
  </si>
  <si>
    <t>00237696735590</t>
  </si>
  <si>
    <t>M081217261456X</t>
  </si>
  <si>
    <t>CETIC DE ROUA</t>
  </si>
  <si>
    <t>697837003</t>
  </si>
  <si>
    <t>P018612629392R</t>
  </si>
  <si>
    <t>OBELE ASSOGOLO CATHY BOUQUET</t>
  </si>
  <si>
    <t>ETS LA CATCH</t>
  </si>
  <si>
    <t>697872255</t>
  </si>
  <si>
    <t>VENTE PRODUIT PARFUMERIE</t>
  </si>
  <si>
    <t>P087200337665N</t>
  </si>
  <si>
    <t>NOUOGUIA HORTENSE</t>
  </si>
  <si>
    <t>677389682</t>
  </si>
  <si>
    <t>MARCHE A - COMPTOIR G15</t>
  </si>
  <si>
    <t>P019916253370G</t>
  </si>
  <si>
    <t>ASSIAM DELPHINE</t>
  </si>
  <si>
    <t>GPS TRACKING,TÉLÉSURVEILLANCE, EXPERTISE AUTOMOBILE</t>
  </si>
  <si>
    <t>123453321</t>
  </si>
  <si>
    <t>VENTE DES PIECES  DETACHEES</t>
  </si>
  <si>
    <t>P037300419905S</t>
  </si>
  <si>
    <t>EMEKA JOHNSON EMEKA</t>
  </si>
  <si>
    <t>77 47 40 89</t>
  </si>
  <si>
    <t>M079500012374A</t>
  </si>
  <si>
    <t>TRANSFORMATION CAMEROUNAISE</t>
  </si>
  <si>
    <t>P128212804181J</t>
  </si>
  <si>
    <t>DANZABE AMELIE</t>
  </si>
  <si>
    <t>694223943</t>
  </si>
  <si>
    <t>M022014404177H</t>
  </si>
  <si>
    <t>SOKAMI (KAMENI MICHELINE)</t>
  </si>
  <si>
    <t>SOKAMI SARL</t>
  </si>
  <si>
    <t>677889622</t>
  </si>
  <si>
    <t>P068415991076Y</t>
  </si>
  <si>
    <t>24275777</t>
  </si>
  <si>
    <t>P067717910129D</t>
  </si>
  <si>
    <t>MVEPOUWO FOKONE MARIE CORINE</t>
  </si>
  <si>
    <t>( ETS COCO SHOP )</t>
  </si>
  <si>
    <t>00237694429181</t>
  </si>
  <si>
    <t>P068917408180N</t>
  </si>
  <si>
    <t>NKATSE</t>
  </si>
  <si>
    <t>JIDAS</t>
  </si>
  <si>
    <t>658257490</t>
  </si>
  <si>
    <t>M090000012137P</t>
  </si>
  <si>
    <t>ECOLE MAT LES COCCINELLES</t>
  </si>
  <si>
    <t>EM LES COCCINELLES</t>
  </si>
  <si>
    <t>P107118510842T</t>
  </si>
  <si>
    <t>696154859</t>
  </si>
  <si>
    <t>APRES KABILA BAR</t>
  </si>
  <si>
    <t>P127300398930U</t>
  </si>
  <si>
    <t>KOPGANG Mathurin Urbain</t>
  </si>
  <si>
    <t>P037718543839D</t>
  </si>
  <si>
    <t>KUEKO TCHANI</t>
  </si>
  <si>
    <t>M071100037365J</t>
  </si>
  <si>
    <t>FONCIERE MOURANKO</t>
  </si>
  <si>
    <t>P078516228111M</t>
  </si>
  <si>
    <t>HENRY NZUBE</t>
  </si>
  <si>
    <t>M071712636443L</t>
  </si>
  <si>
    <t>ENDSLEIGH CAMEROON LIMITED</t>
  </si>
  <si>
    <t>"ENDSLEIGH CAMEROON LIMITED"</t>
  </si>
  <si>
    <t>P058117029917K</t>
  </si>
  <si>
    <t>TEUKAM TEUM</t>
  </si>
  <si>
    <t>RUBAIN</t>
  </si>
  <si>
    <t>675216036</t>
  </si>
  <si>
    <t>P036200238507D</t>
  </si>
  <si>
    <t>FOPA DANIEL</t>
  </si>
  <si>
    <t>677663357</t>
  </si>
  <si>
    <t>TSANGA ONANA N°50</t>
  </si>
  <si>
    <t>P108812268165U</t>
  </si>
  <si>
    <t>MOUSSA HOUSSEINI</t>
  </si>
  <si>
    <t>671111156</t>
  </si>
  <si>
    <t>P079117453703C</t>
  </si>
  <si>
    <t>ETS RISKOU CAR'S ACCESSORIES</t>
  </si>
  <si>
    <t>COMMERCE GENRAL,IMPORT EXPORT,VENTE PIECES DETACHEES AUTOMOBILES</t>
  </si>
  <si>
    <t>237677299097</t>
  </si>
  <si>
    <t>CHINA MARKET AKWA</t>
  </si>
  <si>
    <t>P079217883673X</t>
  </si>
  <si>
    <t>NDONMO KENFOUET</t>
  </si>
  <si>
    <t>RUTH GINETTE</t>
  </si>
  <si>
    <t>00237696798381</t>
  </si>
  <si>
    <t>ETS LA FORCE TRANQUILLE</t>
  </si>
  <si>
    <t>P048517782200D</t>
  </si>
  <si>
    <t>FONO EBOTO</t>
  </si>
  <si>
    <t>NDOGPASSI2 ENTRÉE LYCÉE</t>
  </si>
  <si>
    <t>VENTE APPAREILS ELECTROMENAGER</t>
  </si>
  <si>
    <t>P018100542079P</t>
  </si>
  <si>
    <t>NKANGHAMI ERICNKAN</t>
  </si>
  <si>
    <t>NKANGHAMI ERIC</t>
  </si>
  <si>
    <t>677963134</t>
  </si>
  <si>
    <t>P126116088654C</t>
  </si>
  <si>
    <t>00237652311235</t>
  </si>
  <si>
    <t>M021912748007T</t>
  </si>
  <si>
    <t>PHARMACIE HERMES SARL</t>
  </si>
  <si>
    <t>P068216200097E</t>
  </si>
  <si>
    <t>TAKEMPOWA</t>
  </si>
  <si>
    <t>RAOUL GERVAIS</t>
  </si>
  <si>
    <t>693720025 679310461</t>
  </si>
  <si>
    <t>P016016214258T</t>
  </si>
  <si>
    <t>MOTTO EPSE KOUM KONG</t>
  </si>
  <si>
    <t>P108816229445H</t>
  </si>
  <si>
    <t>MVOGO NGOSSO</t>
  </si>
  <si>
    <t>EVRARD MERLIN</t>
  </si>
  <si>
    <t>00237651636015</t>
  </si>
  <si>
    <t>P048617807263W</t>
  </si>
  <si>
    <t>NEMBOT NDIE</t>
  </si>
  <si>
    <t>THIERRY MARCIAL</t>
  </si>
  <si>
    <t>M108717257784D</t>
  </si>
  <si>
    <t>COLLEGE PRIVE LAIC LA PERSEVERANCE DE BALEVENG</t>
  </si>
  <si>
    <t>M011000042060C</t>
  </si>
  <si>
    <t>PHARMEDI CO SARL</t>
  </si>
  <si>
    <t>PHARMEDI CO</t>
  </si>
  <si>
    <t>P069416059371J</t>
  </si>
  <si>
    <t>STEVE-LOVETH YAHM</t>
  </si>
  <si>
    <t>M101200047742U</t>
  </si>
  <si>
    <t>ATLANTIA BILINGUAL COLLEGE</t>
  </si>
  <si>
    <t>33001599</t>
  </si>
  <si>
    <t>P058717975109D</t>
  </si>
  <si>
    <t>NZEBELAI</t>
  </si>
  <si>
    <t>KINGSLEY NZEBELAI</t>
  </si>
  <si>
    <t>674521850</t>
  </si>
  <si>
    <t>FOURNISSEUR DE L'ETAT/BATIMENTS-TP</t>
  </si>
  <si>
    <t>P038300480602L</t>
  </si>
  <si>
    <t>YONKI ANGELINE</t>
  </si>
  <si>
    <t>ETS YONKI</t>
  </si>
  <si>
    <t>699540280</t>
  </si>
  <si>
    <t>P087200181406H</t>
  </si>
  <si>
    <t>LETSIDJIO DONFACK CHARLES</t>
  </si>
  <si>
    <t>ETS LETSIDJIO DONFACK</t>
  </si>
  <si>
    <t>M/ KASSALAFAM</t>
  </si>
  <si>
    <t>P037514961371F</t>
  </si>
  <si>
    <t>HOUMAROU NASSOUROU.</t>
  </si>
  <si>
    <t>CABARET</t>
  </si>
  <si>
    <t>P097200393908X</t>
  </si>
  <si>
    <t>ONYONG ONYONG MAURICE</t>
  </si>
  <si>
    <t>699644829</t>
  </si>
  <si>
    <t>YAOUNDE/KONDENGUI FACE NOUVELLE ROUTE</t>
  </si>
  <si>
    <t>P067814546312L</t>
  </si>
  <si>
    <t>MBITA MBITA ÉPSE BELINGA</t>
  </si>
  <si>
    <t>697952858</t>
  </si>
  <si>
    <t>CARREFOUR HAPPY</t>
  </si>
  <si>
    <t>P017918157226G</t>
  </si>
  <si>
    <t>RABELINE LOUISE</t>
  </si>
  <si>
    <t>00237699846307</t>
  </si>
  <si>
    <t>P078912414369Y</t>
  </si>
  <si>
    <t>FEE RAPHAEL</t>
  </si>
  <si>
    <t>675218619</t>
  </si>
  <si>
    <t>DEVANT HOTEL LA RESERVE</t>
  </si>
  <si>
    <t>P118314366809H</t>
  </si>
  <si>
    <t>MBEUGANG TCHEUBONSOU ÉPSE TCHINDJANG</t>
  </si>
  <si>
    <t>EVE MARGUERE</t>
  </si>
  <si>
    <t>P019016122818Q</t>
  </si>
  <si>
    <t>FODJU FOTSO</t>
  </si>
  <si>
    <t>00237670323331</t>
  </si>
  <si>
    <t>M022118497411G</t>
  </si>
  <si>
    <t>NOKFOUTAN S.A.R.L PLURIPERSONNELLE</t>
  </si>
  <si>
    <t>695294657</t>
  </si>
  <si>
    <t>P056516888396T</t>
  </si>
  <si>
    <t>BOUMELI EPOUSE LANGA</t>
  </si>
  <si>
    <t>693524475</t>
  </si>
  <si>
    <t>APRES HYSACAM</t>
  </si>
  <si>
    <t>PREST.SCES/TRAVAUX DIVERS</t>
  </si>
  <si>
    <t>M010800024473U</t>
  </si>
  <si>
    <t>NATURE SARL</t>
  </si>
  <si>
    <t>BONFILS</t>
  </si>
  <si>
    <t>TRANSPORT,TRANSIT,  NEGOCE</t>
  </si>
  <si>
    <t>P128216209938U</t>
  </si>
  <si>
    <t>TEKO MBAKWA</t>
  </si>
  <si>
    <t>GORDON (ETS TEKO)</t>
  </si>
  <si>
    <t>P116211103392E</t>
  </si>
  <si>
    <t>YONGUI MASSOK JEAN PAUL</t>
  </si>
  <si>
    <t>CENTRE MEDICAL MOISE</t>
  </si>
  <si>
    <t>5 432</t>
  </si>
  <si>
    <t>655186807</t>
  </si>
  <si>
    <t>DERRIERE SS TRADEX PK 11</t>
  </si>
  <si>
    <t>P019318113277H</t>
  </si>
  <si>
    <t>M061000032001K</t>
  </si>
  <si>
    <t>STE INGENIEURS CONSTRUCT.</t>
  </si>
  <si>
    <t>STE INGEN.CONST.SARL</t>
  </si>
  <si>
    <t>697 106 714/696 918 899</t>
  </si>
  <si>
    <t>P129417639187D</t>
  </si>
  <si>
    <t>CYNTHIA VETOOFEE</t>
  </si>
  <si>
    <t>00237671847272</t>
  </si>
  <si>
    <t>P115717211213Q</t>
  </si>
  <si>
    <t>VANDER SCHUEREN MAURICE PAUL HENRI</t>
  </si>
  <si>
    <t>699910243/699682017</t>
  </si>
  <si>
    <t>P108416917710U</t>
  </si>
  <si>
    <t>BUIMAH</t>
  </si>
  <si>
    <t>P087716033174P</t>
  </si>
  <si>
    <t>FRANCOIS JOEL</t>
  </si>
  <si>
    <t>P128111445371J</t>
  </si>
  <si>
    <t>NGONG GEORGES SAM</t>
  </si>
  <si>
    <t>ETS  SAM SOLUTION</t>
  </si>
  <si>
    <t>677 356 676</t>
  </si>
  <si>
    <t>M012217026574T</t>
  </si>
  <si>
    <t>ENTREPRISE DES TRAVAUX A FACON CONSTRUCTION SARL</t>
  </si>
  <si>
    <t>ETAF SARL</t>
  </si>
  <si>
    <t>CONSTRUCTION - PRESTATION DE SERVICES - FOURNITURES ETUDES ET SERVICES -COMMERCE GENERAL</t>
  </si>
  <si>
    <t>693933064</t>
  </si>
  <si>
    <t>P105013007496P</t>
  </si>
  <si>
    <t>KWAYIM ELISABETH</t>
  </si>
  <si>
    <t>P099412751837Y</t>
  </si>
  <si>
    <t>NGANMENI NJAMNOU</t>
  </si>
  <si>
    <t>677217675</t>
  </si>
  <si>
    <t>P049016146932Q</t>
  </si>
  <si>
    <t>AISSATOU MARAFA</t>
  </si>
  <si>
    <t>696570754</t>
  </si>
  <si>
    <t>P129016284669F</t>
  </si>
  <si>
    <t>NGUIE ETOUA</t>
  </si>
  <si>
    <t>ROGER DIASE</t>
  </si>
  <si>
    <t>00237643810090</t>
  </si>
  <si>
    <t>P057614410778Q</t>
  </si>
  <si>
    <t>SINZI</t>
  </si>
  <si>
    <t>BUILDING CONSTRUCTION,IMPORT/EXPORT</t>
  </si>
  <si>
    <t>M051812707845Y</t>
  </si>
  <si>
    <t>AWUSA INTERNATIONAL PLC</t>
  </si>
  <si>
    <t>696284328</t>
  </si>
  <si>
    <t>P107912751917E</t>
  </si>
  <si>
    <t>TADJUIDJE KAMDEM JULES</t>
  </si>
  <si>
    <t>675124428</t>
  </si>
  <si>
    <t>P017000173437R</t>
  </si>
  <si>
    <t>TEGUO JOSEPH</t>
  </si>
  <si>
    <t>699 510 210</t>
  </si>
  <si>
    <t>GEN.CCE/SALE OF DRINKS</t>
  </si>
  <si>
    <t>P109614378660T</t>
  </si>
  <si>
    <t>AMADINE BECHUNG</t>
  </si>
  <si>
    <t>P069212419600Y</t>
  </si>
  <si>
    <t>FANDON KENMOE CORINE VERDANEFAN</t>
  </si>
  <si>
    <t>FANDON KENMOE CORINE VERDANE</t>
  </si>
  <si>
    <t>680 13 80 51</t>
  </si>
  <si>
    <t>P125717559467J</t>
  </si>
  <si>
    <t>00237699861033</t>
  </si>
  <si>
    <t>P018616204372P</t>
  </si>
  <si>
    <t>DIVINE MAINIMO</t>
  </si>
  <si>
    <t>699561374</t>
  </si>
  <si>
    <t>M082217648563A</t>
  </si>
  <si>
    <t>LA COULEE CONTINUE</t>
  </si>
  <si>
    <t>SNACK BAR-SERVICE TRAITEUR-COMMERCE GENERAL-PRESTATIONS DE SERVICES</t>
  </si>
  <si>
    <t>699811705/691577637</t>
  </si>
  <si>
    <t>P028612419861Q</t>
  </si>
  <si>
    <t>Nchongayi Divine</t>
  </si>
  <si>
    <t>674094926</t>
  </si>
  <si>
    <t>SUPERMARKET,GEN.CCE,IMPORT/EXPORT</t>
  </si>
  <si>
    <t>M101712651144K</t>
  </si>
  <si>
    <t>OMNISPORT SUPERMARKET LTD</t>
  </si>
  <si>
    <t>675566244</t>
  </si>
  <si>
    <t>P077217978928N</t>
  </si>
  <si>
    <t>00237657542555</t>
  </si>
  <si>
    <t>P097700435628A</t>
  </si>
  <si>
    <t>AWOUTSA MAURICE BERTRAND</t>
  </si>
  <si>
    <t>666799422</t>
  </si>
  <si>
    <t>MARCHE MBOUA</t>
  </si>
  <si>
    <t>P079816380103F</t>
  </si>
  <si>
    <t>ANNIE MARGUERITE</t>
  </si>
  <si>
    <t>00237694457923</t>
  </si>
  <si>
    <t>P028612496640S</t>
  </si>
  <si>
    <t>TIDO MERLINTIDO</t>
  </si>
  <si>
    <t>TIDO MERLIN</t>
  </si>
  <si>
    <t>675567909</t>
  </si>
  <si>
    <t>CARREFOUR DEPOT BANANES</t>
  </si>
  <si>
    <t>P077916318526L</t>
  </si>
  <si>
    <t>BIMENYIMANA GUY AUBIN</t>
  </si>
  <si>
    <t>M059117861009G</t>
  </si>
  <si>
    <t>SUCCESSION NGOUOKO ALPHONSE</t>
  </si>
  <si>
    <t>699981107</t>
  </si>
  <si>
    <t>KAMKOP-EGLISE EPC</t>
  </si>
  <si>
    <t>VENTE DE FERRAILLE</t>
  </si>
  <si>
    <t>P036217907166D</t>
  </si>
  <si>
    <t>NDIANG A ZOCK</t>
  </si>
  <si>
    <t>679764787</t>
  </si>
  <si>
    <t>P097812657161K</t>
  </si>
  <si>
    <t>TEMGOUA GASTON GUSTAVETEM</t>
  </si>
  <si>
    <t>TEMGOUA GASTON GUSTAVE</t>
  </si>
  <si>
    <t>681 91 87 22</t>
  </si>
  <si>
    <t>P048118505494T</t>
  </si>
  <si>
    <t>699980616</t>
  </si>
  <si>
    <t>M041300048878B</t>
  </si>
  <si>
    <t>NES SERVICES SARL</t>
  </si>
  <si>
    <t>699951046</t>
  </si>
  <si>
    <t>P116816077857N</t>
  </si>
  <si>
    <t>ADAEZE IKWUDINMA EPSE UDENZE</t>
  </si>
  <si>
    <t>677961569</t>
  </si>
  <si>
    <t>P078517037809J</t>
  </si>
  <si>
    <t>TCHOUNANG NANGANG</t>
  </si>
  <si>
    <t>CARMEL FRANÇOIS</t>
  </si>
  <si>
    <t>675132785</t>
  </si>
  <si>
    <t>M051817261179C</t>
  </si>
  <si>
    <t>GBPS TONGA</t>
  </si>
  <si>
    <t>QUARTER 12</t>
  </si>
  <si>
    <t>P038912550717L</t>
  </si>
  <si>
    <t>677812699</t>
  </si>
  <si>
    <t>M012317863737N</t>
  </si>
  <si>
    <t>EAST INDIA UDYOG LTD CAMEROON</t>
  </si>
  <si>
    <t>ELECTRICAL POWER DISTRIBUTION PROJECT,WATER DISTRIBUTION PROJECT, SMART SOLUTION FOR INFORMATION TECHNOLOGY, INFRASTRUCTURES</t>
  </si>
  <si>
    <t>BP 31 469 YAOUNDE</t>
  </si>
  <si>
    <t>P058518124430B</t>
  </si>
  <si>
    <t>LI WENNA</t>
  </si>
  <si>
    <t>P039418346472L</t>
  </si>
  <si>
    <t>FLORE ODETTE RAISSA</t>
  </si>
  <si>
    <t>658942559</t>
  </si>
  <si>
    <t>ETREE UNALOR</t>
  </si>
  <si>
    <t>P118316267933X</t>
  </si>
  <si>
    <t>GRACE SIRIWAH</t>
  </si>
  <si>
    <t>00237641200000</t>
  </si>
  <si>
    <t>P115512266133M</t>
  </si>
  <si>
    <t>694979423</t>
  </si>
  <si>
    <t>P095912118876K</t>
  </si>
  <si>
    <t>NITALENA EP EKAKA ALICENITA</t>
  </si>
  <si>
    <t>NITALENA EP EKAKA ALICE</t>
  </si>
  <si>
    <t>677090714</t>
  </si>
  <si>
    <t>P115016022161K</t>
  </si>
  <si>
    <t>KAPSUE</t>
  </si>
  <si>
    <t>ETS KAPSUE</t>
  </si>
  <si>
    <t>00237681237017</t>
  </si>
  <si>
    <t>653062757</t>
  </si>
  <si>
    <t>P118312588294D</t>
  </si>
  <si>
    <t>HACHIMOU</t>
  </si>
  <si>
    <t>BEN AWAL</t>
  </si>
  <si>
    <t>P018014141513K</t>
  </si>
  <si>
    <t>TSENDE NATHALIE</t>
  </si>
  <si>
    <t>ETS ESSOTHO</t>
  </si>
  <si>
    <t>675524571</t>
  </si>
  <si>
    <t>P028912493075H</t>
  </si>
  <si>
    <t>NWAFO MEFEUSSI EP TALLA MIREILLE</t>
  </si>
  <si>
    <t>ETS NWAFO MEFEUSSI EP TALLA MIREILLE</t>
  </si>
  <si>
    <t>677416842</t>
  </si>
  <si>
    <t>P058700437522H</t>
  </si>
  <si>
    <t>NEUGOUE SONWA GAELLE</t>
  </si>
  <si>
    <t>MAISON ST MICHEL</t>
  </si>
  <si>
    <t>679820373</t>
  </si>
  <si>
    <t>P065200020889L</t>
  </si>
  <si>
    <t>NAMPA</t>
  </si>
  <si>
    <t>699283422</t>
  </si>
  <si>
    <t>P017612420564P</t>
  </si>
  <si>
    <t>679464077</t>
  </si>
  <si>
    <t>M031814246729W</t>
  </si>
  <si>
    <t>PRESTIGE TROPICALE</t>
  </si>
  <si>
    <t>675660362</t>
  </si>
  <si>
    <t>P017116814383T</t>
  </si>
  <si>
    <t>00237699582300</t>
  </si>
  <si>
    <t>P128212616191D</t>
  </si>
  <si>
    <t>MEH THEOPHILUS</t>
  </si>
  <si>
    <t>769761407</t>
  </si>
  <si>
    <t>P127212600659E</t>
  </si>
  <si>
    <t>NGAMZAM MOUAFFO ROSINE</t>
  </si>
  <si>
    <t>CPT G 149</t>
  </si>
  <si>
    <t>P096517547380W</t>
  </si>
  <si>
    <t>P118612494250D</t>
  </si>
  <si>
    <t>FOUOMEGOUM KENGMO</t>
  </si>
  <si>
    <t>696776445</t>
  </si>
  <si>
    <t>P016618466090K</t>
  </si>
  <si>
    <t>676534228</t>
  </si>
  <si>
    <t>P088517049251T</t>
  </si>
  <si>
    <t>GUETCHUING BUGUENG EPSE NONO</t>
  </si>
  <si>
    <t>677721986</t>
  </si>
  <si>
    <t>M021400048824P</t>
  </si>
  <si>
    <t>SOCIETE SOCAPCO SARL</t>
  </si>
  <si>
    <t>SOCAPCO SARL</t>
  </si>
  <si>
    <t>P128215989415M</t>
  </si>
  <si>
    <t>YIGA BOUMSSONG</t>
  </si>
  <si>
    <t>CAMILLE INNOCENT</t>
  </si>
  <si>
    <t>699587458</t>
  </si>
  <si>
    <t>P017118156412T</t>
  </si>
  <si>
    <t>MARTHE CÉLESTINE</t>
  </si>
  <si>
    <t>00237677498128</t>
  </si>
  <si>
    <t>M062018453118Y</t>
  </si>
  <si>
    <t>SOCIÉTÉ CTN SARL</t>
  </si>
  <si>
    <t>CTN</t>
  </si>
  <si>
    <t>PRESTATIONS DE SERVICES, ETUDE,CONCEPTION ET RÉALISATION DES TRAVAUX DE MAINTENANCE INDUSTRIELLE. INSTALLATION INDUSTRIELLE GÉNÉRALE, LA REPRÉSENTATION COMMERCIALE ET DES MARQUES, TUYAUTERIE CHAUDRONN</t>
  </si>
  <si>
    <t>677346969</t>
  </si>
  <si>
    <t>P019616155665K</t>
  </si>
  <si>
    <t>JIN KAIYING</t>
  </si>
  <si>
    <t>VENTE CALEBASSES</t>
  </si>
  <si>
    <t>P014500162883R</t>
  </si>
  <si>
    <t>YAP ABDOU</t>
  </si>
  <si>
    <t>675601395</t>
  </si>
  <si>
    <t>NJIMBOT Marché comptoir 499</t>
  </si>
  <si>
    <t>P075912725649R</t>
  </si>
  <si>
    <t>TCHEGOM NONO EPSEE NGOKO</t>
  </si>
  <si>
    <t>677454764</t>
  </si>
  <si>
    <t>P122015754252C</t>
  </si>
  <si>
    <t>P019312630317Y</t>
  </si>
  <si>
    <t>RAPSA MALLOUM</t>
  </si>
  <si>
    <t>655557933</t>
  </si>
  <si>
    <t>A COTE GOLDEN GATE BAR</t>
  </si>
  <si>
    <t>M061912787433K</t>
  </si>
  <si>
    <t>CAMEROON BUSINESS SERVICES SARL</t>
  </si>
  <si>
    <t>CAMBUSE SARL</t>
  </si>
  <si>
    <t>P058916362435M</t>
  </si>
  <si>
    <t>MAGOUMFOUO DJICGAP</t>
  </si>
  <si>
    <t>00237655201799</t>
  </si>
  <si>
    <t>P088112620423P</t>
  </si>
  <si>
    <t>NSHUNGUM WALTERS MUFUH</t>
  </si>
  <si>
    <t>652 29 52 45</t>
  </si>
  <si>
    <t>P028116721905E</t>
  </si>
  <si>
    <t>KENFACK TIOMO</t>
  </si>
  <si>
    <t>BRIGITTE HORTENCE</t>
  </si>
  <si>
    <t>675373612</t>
  </si>
  <si>
    <t>M032217223824B</t>
  </si>
  <si>
    <t>CATALOK SARL</t>
  </si>
  <si>
    <t>00237694916604</t>
  </si>
  <si>
    <t>P027112498626B</t>
  </si>
  <si>
    <t>P028100462949B</t>
  </si>
  <si>
    <t>ASSEMBE BISSO</t>
  </si>
  <si>
    <t>HENRI DONALD</t>
  </si>
  <si>
    <t>699359713</t>
  </si>
  <si>
    <t>P125000000213B</t>
  </si>
  <si>
    <t>BAKALE MICHEL</t>
  </si>
  <si>
    <t>CENTRE SANTE GRAND PERE</t>
  </si>
  <si>
    <t>7 260</t>
  </si>
  <si>
    <t>677643960</t>
  </si>
  <si>
    <t>A COTE HOPITAL DE NEWBELL</t>
  </si>
  <si>
    <t>P117200121766Y</t>
  </si>
  <si>
    <t>BAMBOCK</t>
  </si>
  <si>
    <t>694834715</t>
  </si>
  <si>
    <t>ENTREE ANTENNE</t>
  </si>
  <si>
    <t>P108012736461J</t>
  </si>
  <si>
    <t>NANA SAMPSON LOPEZ</t>
  </si>
  <si>
    <t>674083473</t>
  </si>
  <si>
    <t>P018212302112C</t>
  </si>
  <si>
    <t>KANSAYE AMADOU</t>
  </si>
  <si>
    <t>679065943</t>
  </si>
  <si>
    <t>NKOL  LOUA</t>
  </si>
  <si>
    <t>P098317721677K</t>
  </si>
  <si>
    <t>P058217459558R</t>
  </si>
  <si>
    <t>ABDRAMAN BRAHIM</t>
  </si>
  <si>
    <t>GASSI</t>
  </si>
  <si>
    <t>697835041</t>
  </si>
  <si>
    <t>ARCHITECTURE/CONSTRUCT. INDUSTRIELLE</t>
  </si>
  <si>
    <t>P078912579174B</t>
  </si>
  <si>
    <t>EBEN MEKE</t>
  </si>
  <si>
    <t>BRUNO CYRILLE</t>
  </si>
  <si>
    <t>682027275</t>
  </si>
  <si>
    <t>COLLEGE SHEAKESPEAR</t>
  </si>
  <si>
    <t>P079312752270U</t>
  </si>
  <si>
    <t>MATCHIO TSAYO MICHELINE</t>
  </si>
  <si>
    <t>673 26 80 56</t>
  </si>
  <si>
    <t>P069417459977M</t>
  </si>
  <si>
    <t>FOPA YONTA</t>
  </si>
  <si>
    <t>654300001</t>
  </si>
  <si>
    <t>M071516039817X</t>
  </si>
  <si>
    <t>GATE WAY ENTERPRISE</t>
  </si>
  <si>
    <t>67597555</t>
  </si>
  <si>
    <t>ETUDE ET REALISATION DE TRAVAUX DE BATIMENTS</t>
  </si>
  <si>
    <t>P039415098204A</t>
  </si>
  <si>
    <t>KENFACK FOSSO</t>
  </si>
  <si>
    <t>690359673</t>
  </si>
  <si>
    <t>P106812703308E</t>
  </si>
  <si>
    <t>699554556</t>
  </si>
  <si>
    <t>M121412582676L</t>
  </si>
  <si>
    <t>CENTRE DE SANTE CATHOLIQUE DE BAHAM</t>
  </si>
  <si>
    <t>666127228</t>
  </si>
  <si>
    <t>P048814411751H</t>
  </si>
  <si>
    <t>CHIAMAI VALENTINE NGOH</t>
  </si>
  <si>
    <t>675559529</t>
  </si>
  <si>
    <t>P117512490351U</t>
  </si>
  <si>
    <t>674440380</t>
  </si>
  <si>
    <t>P057912704404D</t>
  </si>
  <si>
    <t>TADONKNA DJODJO ALAINET</t>
  </si>
  <si>
    <t>ETS TADONKNA</t>
  </si>
  <si>
    <t>678123492</t>
  </si>
  <si>
    <t>P097600210100C</t>
  </si>
  <si>
    <t>NGOUEFA YOMI II</t>
  </si>
  <si>
    <t>696668854</t>
  </si>
  <si>
    <t>P129917544469P</t>
  </si>
  <si>
    <t>DJOUA TCHIOFFO</t>
  </si>
  <si>
    <t>P050117787444B</t>
  </si>
  <si>
    <t>ADOUMBEY</t>
  </si>
  <si>
    <t>P048617403982T</t>
  </si>
  <si>
    <t>NADEGE SONIA</t>
  </si>
  <si>
    <t>00237675896983</t>
  </si>
  <si>
    <t>P036516201841P</t>
  </si>
  <si>
    <t>670886464</t>
  </si>
  <si>
    <t>ÉTUDE &amp; MOYENS DE PAIEMENTS ÉLECTRONIQUES</t>
  </si>
  <si>
    <t>M041814402351J</t>
  </si>
  <si>
    <t>QUITUS PAYMENTS &amp;SERVICES SARL</t>
  </si>
  <si>
    <t>QUITUS PAYMENTS &amp; SERVICES</t>
  </si>
  <si>
    <t>690474081</t>
  </si>
  <si>
    <t>P037700384587G</t>
  </si>
  <si>
    <t>AGIENMBOM AZUMBI</t>
  </si>
  <si>
    <t>677 530 976</t>
  </si>
  <si>
    <t>P078816765311Z</t>
  </si>
  <si>
    <t>MENZEPOH</t>
  </si>
  <si>
    <t>670595717</t>
  </si>
  <si>
    <t>P039716006245J</t>
  </si>
  <si>
    <t>EZEABASILI</t>
  </si>
  <si>
    <t>CHIAMAKA SANDRA</t>
  </si>
  <si>
    <t>P019116150554P</t>
  </si>
  <si>
    <t>VANDAI</t>
  </si>
  <si>
    <t>661106060</t>
  </si>
  <si>
    <t>DERRIERE SAPEURS, SECTEUR ARACHIDES, COMPTOIR 152</t>
  </si>
  <si>
    <t>P028816310521Y</t>
  </si>
  <si>
    <t>JILIUS</t>
  </si>
  <si>
    <t>0023760111265</t>
  </si>
  <si>
    <t>P066812174464K</t>
  </si>
  <si>
    <t>677128831</t>
  </si>
  <si>
    <t>P088212411404J</t>
  </si>
  <si>
    <t>WALTER ROSALINE</t>
  </si>
  <si>
    <t>670455603</t>
  </si>
  <si>
    <t>P036312505571Q</t>
  </si>
  <si>
    <t>TCHOMBE EP MAYI JEANNE</t>
  </si>
  <si>
    <t>694648647</t>
  </si>
  <si>
    <t>HOTEL DE VILLE MAKONDO</t>
  </si>
  <si>
    <t>P066617535600R</t>
  </si>
  <si>
    <t>NZABAKURIKIZA</t>
  </si>
  <si>
    <t>664998294</t>
  </si>
  <si>
    <t>M081612567731W</t>
  </si>
  <si>
    <t>BENJAMIN DIGITAL &amp; HOUSEHOLD EQUIPMENT</t>
  </si>
  <si>
    <t>674061741</t>
  </si>
  <si>
    <t>BTP/COMMERCE GENERAL/PREST. DE SVCES</t>
  </si>
  <si>
    <t>M012014378769H</t>
  </si>
  <si>
    <t>GLOBAL TECHNIC'S AFRICA SARL</t>
  </si>
  <si>
    <t>677458190</t>
  </si>
  <si>
    <t>ETOUG-EBE ENTREE BEATITUDES</t>
  </si>
  <si>
    <t>P076116302746C</t>
  </si>
  <si>
    <t>KISANGU KILUNGA MACAIRE</t>
  </si>
  <si>
    <t>P087818075653K</t>
  </si>
  <si>
    <t>FOALENG LIETO</t>
  </si>
  <si>
    <t>PIERRE LUGUES</t>
  </si>
  <si>
    <t>00237694293435</t>
  </si>
  <si>
    <t>P015018535492T</t>
  </si>
  <si>
    <t>699429592</t>
  </si>
  <si>
    <t>P067416098153U</t>
  </si>
  <si>
    <t>670159548</t>
  </si>
  <si>
    <t>P128617660006E</t>
  </si>
  <si>
    <t>FIDELE MORAND</t>
  </si>
  <si>
    <t>693087183</t>
  </si>
  <si>
    <t>NKOMTOU</t>
  </si>
  <si>
    <t>P035516294919G</t>
  </si>
  <si>
    <t>MBOUM AMSETOU</t>
  </si>
  <si>
    <t>002378790655432</t>
  </si>
  <si>
    <t>P028517389666H</t>
  </si>
  <si>
    <t>ANUABINJEM</t>
  </si>
  <si>
    <t>P027417553097U</t>
  </si>
  <si>
    <t>SEN NDON TETE EPSE RIBAMA</t>
  </si>
  <si>
    <t>CYRRIBAMA44@GMAIL.COM</t>
  </si>
  <si>
    <t>PRÊTS À PORTER</t>
  </si>
  <si>
    <t>P017016572273S</t>
  </si>
  <si>
    <t>GARGA AMINOU</t>
  </si>
  <si>
    <t>00237697741616</t>
  </si>
  <si>
    <t>P108618473537B</t>
  </si>
  <si>
    <t>NGANYEP TCHENDJOUO BOURGEOIS</t>
  </si>
  <si>
    <t>" ETS LES FLEURISSANTS "</t>
  </si>
  <si>
    <t>P109916124920K</t>
  </si>
  <si>
    <t>DJUTSA ROBERT</t>
  </si>
  <si>
    <t>00237679111111</t>
  </si>
  <si>
    <t>M089816657430W</t>
  </si>
  <si>
    <t>LYCEE BILINGUE DE BAFOUSSAM NDIENGDAM</t>
  </si>
  <si>
    <t>L.Y.BIBAF NDIENGDAM</t>
  </si>
  <si>
    <t>696706959</t>
  </si>
  <si>
    <t>M122018513691D</t>
  </si>
  <si>
    <t>REGIE DELEGUEE DU REMORQUAGE</t>
  </si>
  <si>
    <t>RDR</t>
  </si>
  <si>
    <t>SERVICES DE REMORQUAGE DES NAVIRES ;DE VEILLE SECURITE; D'ASSISTANCE ANTI-INCENDIE ET ANTI-POLLUTION;DE SAUVETAGE</t>
  </si>
  <si>
    <t>P020017316089N</t>
  </si>
  <si>
    <t>CHOUDJEM</t>
  </si>
  <si>
    <t>P038817775198Q</t>
  </si>
  <si>
    <t>NYOUNGOU LOKO</t>
  </si>
  <si>
    <t>Elie Benjamin</t>
  </si>
  <si>
    <t>693758824</t>
  </si>
  <si>
    <t>P117712784379C</t>
  </si>
  <si>
    <t>ALIOU ABBO</t>
  </si>
  <si>
    <t>696388923</t>
  </si>
  <si>
    <t>P015312566865T</t>
  </si>
  <si>
    <t>KORAMOU</t>
  </si>
  <si>
    <t>M011712586719W</t>
  </si>
  <si>
    <t>ESSO SARL</t>
  </si>
  <si>
    <t>694997619</t>
  </si>
  <si>
    <t>P127300435668C</t>
  </si>
  <si>
    <t>NDONGMO SILATSA</t>
  </si>
  <si>
    <t>ANNE NOELLE</t>
  </si>
  <si>
    <t>677665787</t>
  </si>
  <si>
    <t>P077011726861W</t>
  </si>
  <si>
    <t>IGWENAGU EGBO KEVIN</t>
  </si>
  <si>
    <t>677 97 09 95</t>
  </si>
  <si>
    <t>M060600021226P</t>
  </si>
  <si>
    <t>GSB CAMARA LAYEGSB</t>
  </si>
  <si>
    <t>GSB CAMARA LAYE</t>
  </si>
  <si>
    <t>675430388</t>
  </si>
  <si>
    <t>P089216357464G</t>
  </si>
  <si>
    <t>AKUNGE</t>
  </si>
  <si>
    <t>VIOLET LUM</t>
  </si>
  <si>
    <t>00237656507715</t>
  </si>
  <si>
    <t>P086500122784U</t>
  </si>
  <si>
    <t>ANYOUNG EVELINE</t>
  </si>
  <si>
    <t>ETS A LA POINTE</t>
  </si>
  <si>
    <t>696 70 50 16</t>
  </si>
  <si>
    <t>M112218157771F</t>
  </si>
  <si>
    <t>AFRICAN TRADER SARL</t>
  </si>
  <si>
    <t>AFT SARL</t>
  </si>
  <si>
    <t>CARREFOUR FO NEBCOUCHI</t>
  </si>
  <si>
    <t>P028512437029H</t>
  </si>
  <si>
    <t>LELE FOTSO PETAVE</t>
  </si>
  <si>
    <t>674 154 474</t>
  </si>
  <si>
    <t>P016816314469S</t>
  </si>
  <si>
    <t>SOLANGE GERTRUDE</t>
  </si>
  <si>
    <t>ndeng ndeng</t>
  </si>
  <si>
    <t>P047215986538B</t>
  </si>
  <si>
    <t>MAGNIVO EPSE SODJIO</t>
  </si>
  <si>
    <t>P099516290120F</t>
  </si>
  <si>
    <t>KIADJEU</t>
  </si>
  <si>
    <t>00237672887018</t>
  </si>
  <si>
    <t>P087016161713D</t>
  </si>
  <si>
    <t>MEUKJEDJE EPOUSE TATSADJIEU</t>
  </si>
  <si>
    <t>P018212567644L</t>
  </si>
  <si>
    <t>MOUSSA OUBO</t>
  </si>
  <si>
    <t>P048316143479G</t>
  </si>
  <si>
    <t>FANKAM KOPPE</t>
  </si>
  <si>
    <t>96870697</t>
  </si>
  <si>
    <t>P089216332931A</t>
  </si>
  <si>
    <t>00237697222446</t>
  </si>
  <si>
    <t>P069212326766E</t>
  </si>
  <si>
    <t>NDASSI TALLA FAUSTIN</t>
  </si>
  <si>
    <t>678517028</t>
  </si>
  <si>
    <t>M080917731065N</t>
  </si>
  <si>
    <t>LYCEE BILINGUE DE MBANGA.</t>
  </si>
  <si>
    <t>( .LYBIMBA)</t>
  </si>
  <si>
    <t>699534687</t>
  </si>
  <si>
    <t>LYCEE BILINGUE DE MBANGA</t>
  </si>
  <si>
    <t>M061516314504P</t>
  </si>
  <si>
    <t>GROUPE SCOLAIRE BIL PRIVE LAIC LA GRACE DIVINE</t>
  </si>
  <si>
    <t>LA GRACE DIVINE</t>
  </si>
  <si>
    <t>695681681</t>
  </si>
  <si>
    <t>DERRIER MRS</t>
  </si>
  <si>
    <t>P086800321205W</t>
  </si>
  <si>
    <t>TCHUILEU LUCIEN</t>
  </si>
  <si>
    <t>ETS TCHUILEU LUCIEN</t>
  </si>
  <si>
    <t>BOUTIQUE 538</t>
  </si>
  <si>
    <t>M092217645773E</t>
  </si>
  <si>
    <t>MIKEYA AGENCE COMMERCIALE SARL</t>
  </si>
  <si>
    <t>MIACO SARL</t>
  </si>
  <si>
    <t>MANAGEMENT, REPRESENTATION, DISTRIBUTION ET MARKETING DES PRODUITS, SERVICES, COMMERCE GENERAL, PRESTATIONS DE SERVICES</t>
  </si>
  <si>
    <t>00237677018413</t>
  </si>
  <si>
    <t>P014612351596L</t>
  </si>
  <si>
    <t>DABOLE YOUGOUDA</t>
  </si>
  <si>
    <t>PPD ENGINEERING</t>
  </si>
  <si>
    <t>697663300</t>
  </si>
  <si>
    <t>EPACE AFRIQUE CARAIBE PACIFIC</t>
  </si>
  <si>
    <t>P128316231330S</t>
  </si>
  <si>
    <t>NOUBISSI EPSE NGWA BERNADETTE</t>
  </si>
  <si>
    <t>(ETS SANABI FOOD)</t>
  </si>
  <si>
    <t>RESTAURANT, SERVICES TRAITEURS, PRESTATION DE SERVICES, COMMERCE GENERAL</t>
  </si>
  <si>
    <t>00237690156031</t>
  </si>
  <si>
    <t>P018712713249A</t>
  </si>
  <si>
    <t>MEDI JOB</t>
  </si>
  <si>
    <t>ETS MEDI JOB</t>
  </si>
  <si>
    <t>665391845</t>
  </si>
  <si>
    <t>P087000461489Z</t>
  </si>
  <si>
    <t>DJOUGNE TALLA</t>
  </si>
  <si>
    <t>674392532</t>
  </si>
  <si>
    <t>P028817730487F</t>
  </si>
  <si>
    <t>LAOUDA</t>
  </si>
  <si>
    <t>00237345658900</t>
  </si>
  <si>
    <t>P059112772613Q</t>
  </si>
  <si>
    <t>P018112469482C</t>
  </si>
  <si>
    <t>ADAMOU SAÏDOU</t>
  </si>
  <si>
    <t>661 66 73 84</t>
  </si>
  <si>
    <t>P108616266738X</t>
  </si>
  <si>
    <t>657412536</t>
  </si>
  <si>
    <t>P039212554549M</t>
  </si>
  <si>
    <t>TSAPI TCHOFFO AIME PATRICE</t>
  </si>
  <si>
    <t>654379852</t>
  </si>
  <si>
    <t>P078712603693W</t>
  </si>
  <si>
    <t>TRADING- PRESTATIONS - CG</t>
  </si>
  <si>
    <t>M122316327584P</t>
  </si>
  <si>
    <t>237621369668</t>
  </si>
  <si>
    <t>M031411053359D</t>
  </si>
  <si>
    <t>AS TOPO SARL</t>
  </si>
  <si>
    <t>P089117712423Q</t>
  </si>
  <si>
    <t>KETCHATEU MBAKOP</t>
  </si>
  <si>
    <t>DORCACE EVRARD</t>
  </si>
  <si>
    <t>+0237674151054</t>
  </si>
  <si>
    <t>APRES LE LYCÉE</t>
  </si>
  <si>
    <t>P056912565143D</t>
  </si>
  <si>
    <t>GUEMDJEU DADA CAROLINE</t>
  </si>
  <si>
    <t>M015516336987S</t>
  </si>
  <si>
    <t>ÉCOLE CATHOLIQUE SAINT BERNARD DE KENGANG</t>
  </si>
  <si>
    <t>00237654133332</t>
  </si>
  <si>
    <t>P068800551364R</t>
  </si>
  <si>
    <t>NGAN THOMAS</t>
  </si>
  <si>
    <t>P015700118266Q</t>
  </si>
  <si>
    <t>P018816481846U</t>
  </si>
  <si>
    <t>P118716978231Z</t>
  </si>
  <si>
    <t>TETSASSONG</t>
  </si>
  <si>
    <t>670911098</t>
  </si>
  <si>
    <t>P047917810537C</t>
  </si>
  <si>
    <t>TEFOUET GERMAIN</t>
  </si>
  <si>
    <t>(ETS TEF COMMERCE)</t>
  </si>
  <si>
    <t>COMMERCE GENERAL, VENTE DE PNEUS, BTP, IMPORT/EXPORT</t>
  </si>
  <si>
    <t>679 83 09 14</t>
  </si>
  <si>
    <t>P122016103672S</t>
  </si>
  <si>
    <t>MAHAMAT SALLEH OUMAR</t>
  </si>
  <si>
    <t>P077100486720J</t>
  </si>
  <si>
    <t>AKAMBA MARIE THERESEET</t>
  </si>
  <si>
    <t>678 10 92 82</t>
  </si>
  <si>
    <t>P122017543712G</t>
  </si>
  <si>
    <t>ENGAMA TSALA</t>
  </si>
  <si>
    <t>P047312408964S</t>
  </si>
  <si>
    <t>JOHN AKUM</t>
  </si>
  <si>
    <t>677971365</t>
  </si>
  <si>
    <t>PRESTATION DE SERVICES/DÉCORATION</t>
  </si>
  <si>
    <t>P108617591792K</t>
  </si>
  <si>
    <t>NLEND II</t>
  </si>
  <si>
    <t>REPARATION AUTO ET PRESTATIONS DIVERSES</t>
  </si>
  <si>
    <t>M112116818333W</t>
  </si>
  <si>
    <t>KTL AUTO HYBRIDE SERVICE SARL</t>
  </si>
  <si>
    <t>694963781</t>
  </si>
  <si>
    <t>P067617885226T</t>
  </si>
  <si>
    <t>KEMETA CELESTIN JULIO</t>
  </si>
  <si>
    <t>(ETS LA REFERENCE INFORMATIQUE)</t>
  </si>
  <si>
    <t>M052116128682R</t>
  </si>
  <si>
    <t>SWIFT TRADING AND TRAVEL SERVICES SARL</t>
  </si>
  <si>
    <t>P017712246901Z</t>
  </si>
  <si>
    <t>NKOUNOU MBALA</t>
  </si>
  <si>
    <t>697659676</t>
  </si>
  <si>
    <t>M052218180322S</t>
  </si>
  <si>
    <t>NORDAK SARL</t>
  </si>
  <si>
    <t>NORDAK TYRES COMPANY "NTC"</t>
  </si>
  <si>
    <t>Commerce général vente pneus et accessoires import export</t>
  </si>
  <si>
    <t>658040185</t>
  </si>
  <si>
    <t>MISE EN OEUVRE DE PROJETS AGRICOLES</t>
  </si>
  <si>
    <t>M011912752249J</t>
  </si>
  <si>
    <t>PM HOLDING SAS</t>
  </si>
  <si>
    <t>672662100</t>
  </si>
  <si>
    <t>P087513340377K</t>
  </si>
  <si>
    <t>KOUEKAM EDDITH MICHEL</t>
  </si>
  <si>
    <t>670556989</t>
  </si>
  <si>
    <t>P099117225582W</t>
  </si>
  <si>
    <t>620247885</t>
  </si>
  <si>
    <t>P058812709986F</t>
  </si>
  <si>
    <t>MAFO EPSE LABOUREL REBECCAMAF</t>
  </si>
  <si>
    <t>MAFO EPSE LABOUREL REBECCA</t>
  </si>
  <si>
    <t>696859416</t>
  </si>
  <si>
    <t>P088012102075D</t>
  </si>
  <si>
    <t>TIWA SONGONTIWA</t>
  </si>
  <si>
    <t>TIWA SONGON</t>
  </si>
  <si>
    <t>699620366</t>
  </si>
  <si>
    <t>P097000338394P</t>
  </si>
  <si>
    <t>NDONJI FIDELIS</t>
  </si>
  <si>
    <t>ETS PRESCAM</t>
  </si>
  <si>
    <t>677747556</t>
  </si>
  <si>
    <t>P039216967219P</t>
  </si>
  <si>
    <t>MIASSE AFIA</t>
  </si>
  <si>
    <t>TRAVAUX PUBLICS, COMMERCE ET TÉLÉCOMMUNICATIONS</t>
  </si>
  <si>
    <t>M022217053560T</t>
  </si>
  <si>
    <t>TRACOTEL PLUS SARL</t>
  </si>
  <si>
    <t>PRÈS DU VERGER</t>
  </si>
  <si>
    <t>P069812725514K</t>
  </si>
  <si>
    <t>TOUSSI TCHUMELA ERIC</t>
  </si>
  <si>
    <t>682420934</t>
  </si>
  <si>
    <t>BLOC 2/18</t>
  </si>
  <si>
    <t>P128112712641H</t>
  </si>
  <si>
    <t>BOMBO DOROTHEE ONDINE</t>
  </si>
  <si>
    <t>691175232</t>
  </si>
  <si>
    <t>M101014367287G</t>
  </si>
  <si>
    <t>KNOWLEDGE MAGNET</t>
  </si>
  <si>
    <t>676935973</t>
  </si>
  <si>
    <t>ESAZIK VILLAGE</t>
  </si>
  <si>
    <t>RECHERCHE MINIERE</t>
  </si>
  <si>
    <t>M080700025360A</t>
  </si>
  <si>
    <t>CAMEROON MINING ACTION</t>
  </si>
  <si>
    <t>CAMINA SA</t>
  </si>
  <si>
    <t>677813166</t>
  </si>
  <si>
    <t>P079118350830W</t>
  </si>
  <si>
    <t>MAKOUGOUM TAKOULA</t>
  </si>
  <si>
    <t>674493857</t>
  </si>
  <si>
    <t>RECHERCHE/DEVELOP.ET INNOV.Dans les TIC</t>
  </si>
  <si>
    <t>M012014379038W</t>
  </si>
  <si>
    <t>INCHTECH'S SARL</t>
  </si>
  <si>
    <t>696263641</t>
  </si>
  <si>
    <t>P047716007010P</t>
  </si>
  <si>
    <t>CLUB GUINESS</t>
  </si>
  <si>
    <t>P108112632871U</t>
  </si>
  <si>
    <t>AGBA</t>
  </si>
  <si>
    <t>SARAH DAVID</t>
  </si>
  <si>
    <t>P085800226950E</t>
  </si>
  <si>
    <t>M081117233632H</t>
  </si>
  <si>
    <t>CES DE NKONGA</t>
  </si>
  <si>
    <t>657864254</t>
  </si>
  <si>
    <t>NNGA</t>
  </si>
  <si>
    <t>P028012624190M</t>
  </si>
  <si>
    <t>NGAPAMOM ABDOU</t>
  </si>
  <si>
    <t>698139444</t>
  </si>
  <si>
    <t>M091512408615N</t>
  </si>
  <si>
    <t>TROPICAL WOOD TRADE AFRICA SARL</t>
  </si>
  <si>
    <t>TWT AFRICA SARL</t>
  </si>
  <si>
    <t>674259828/681822685</t>
  </si>
  <si>
    <t>M092116437792B</t>
  </si>
  <si>
    <t>GAR DU NORD SARL</t>
  </si>
  <si>
    <t>P077618527727W</t>
  </si>
  <si>
    <t>NYAMDJA</t>
  </si>
  <si>
    <t>699122770</t>
  </si>
  <si>
    <t>PROMOTION EUROPE CAMEROUN</t>
  </si>
  <si>
    <t>M072017280249B</t>
  </si>
  <si>
    <t>EUROPEAN BUSINESS ORGANIZATION</t>
  </si>
  <si>
    <t>EBO CAMEROON</t>
  </si>
  <si>
    <t>P025518533762U</t>
  </si>
  <si>
    <t>TCHAPGA EPSE FOTCHIN</t>
  </si>
  <si>
    <t>P057814971485G</t>
  </si>
  <si>
    <t>TCHUASSI NGUELIEU</t>
  </si>
  <si>
    <t>EUSEBE MARIE</t>
  </si>
  <si>
    <t>676956041</t>
  </si>
  <si>
    <t>P128816314357S</t>
  </si>
  <si>
    <t>HYGINOUS CHE</t>
  </si>
  <si>
    <t>00237562524364</t>
  </si>
  <si>
    <t>P074912567927X</t>
  </si>
  <si>
    <t>MADABU MADELEINE</t>
  </si>
  <si>
    <t>699 88 78 04</t>
  </si>
  <si>
    <t>M112316236072E</t>
  </si>
  <si>
    <t>LONGSTAR EQUIP CAM</t>
  </si>
  <si>
    <t>00237202333211</t>
  </si>
  <si>
    <t>P126300526220H</t>
  </si>
  <si>
    <t>TONYE EMMANUEL</t>
  </si>
  <si>
    <t>694605993</t>
  </si>
  <si>
    <t>P028916298090D</t>
  </si>
  <si>
    <t>ZANGA ANDEGUE</t>
  </si>
  <si>
    <t>002371890189657</t>
  </si>
  <si>
    <t>P109415197396H</t>
  </si>
  <si>
    <t>FAME JOSEPH</t>
  </si>
  <si>
    <t>PRESTATAIRE DE SRVICES</t>
  </si>
  <si>
    <t>P037216299051M</t>
  </si>
  <si>
    <t>MASSAAGONG NEGOUE EPSE TAKOUDJOU</t>
  </si>
  <si>
    <t>ANGELINE "ETS FABY SERVICES"</t>
  </si>
  <si>
    <t>0000000237675957349</t>
  </si>
  <si>
    <t>P048518270356E</t>
  </si>
  <si>
    <t>MANFOUO TATSAPI</t>
  </si>
  <si>
    <t>19 04 1985</t>
  </si>
  <si>
    <t>P068216060114M</t>
  </si>
  <si>
    <t>ZHANG FANGJIAN</t>
  </si>
  <si>
    <t>(ETS BON BON BOUTIQUE)</t>
  </si>
  <si>
    <t>00237692842889</t>
  </si>
  <si>
    <t>P079317205913F</t>
  </si>
  <si>
    <t>OKORO ABUCHI AGWU</t>
  </si>
  <si>
    <t>650298877</t>
  </si>
  <si>
    <t>P099318338007X</t>
  </si>
  <si>
    <t>ABDOURAMANE HAYATOU</t>
  </si>
  <si>
    <t>693460686</t>
  </si>
  <si>
    <t>P018112603812H</t>
  </si>
  <si>
    <t>679346368</t>
  </si>
  <si>
    <t>P058817857765F</t>
  </si>
  <si>
    <t>KEMDA DONGMO</t>
  </si>
  <si>
    <t>JOCELYNE GAËLLE</t>
  </si>
  <si>
    <t>00237698368209</t>
  </si>
  <si>
    <t>P019317698197E</t>
  </si>
  <si>
    <t>ROSINE ESTELLE MARIETTE</t>
  </si>
  <si>
    <t>00237656554747</t>
  </si>
  <si>
    <t>M020700026474Q</t>
  </si>
  <si>
    <t>GIC GARANTIE CIMENT</t>
  </si>
  <si>
    <t>BEBERE 2</t>
  </si>
  <si>
    <t>TERRAIN DALLAS</t>
  </si>
  <si>
    <t>P105200482441H</t>
  </si>
  <si>
    <t>TCHOUMKE EPSE TCHATCHO LOUISETCHO</t>
  </si>
  <si>
    <t>TCHOUMKE EPSE TCHATCHO LOUISE</t>
  </si>
  <si>
    <t>675567854</t>
  </si>
  <si>
    <t>P046800444389W</t>
  </si>
  <si>
    <t>677655706</t>
  </si>
  <si>
    <t>2362 YAOUNDE</t>
  </si>
  <si>
    <t>ENVIRONNEMENT&amp; DEVELOPPEMENT</t>
  </si>
  <si>
    <t>M069900019765C</t>
  </si>
  <si>
    <t>CENT.AC.DEV.PRO.ENV.</t>
  </si>
  <si>
    <t>CADPEN</t>
  </si>
  <si>
    <t>675024417</t>
  </si>
  <si>
    <t>MARKETING CONSULTING, PRESTATIONS DE SERVICES</t>
  </si>
  <si>
    <t>P088425228805D</t>
  </si>
  <si>
    <t>YANNICK(ETS MARKETING SOLUTIONS)</t>
  </si>
  <si>
    <t>670942351</t>
  </si>
  <si>
    <t>P096316454368A</t>
  </si>
  <si>
    <t>KEUMBENG</t>
  </si>
  <si>
    <t>6.00.0.0</t>
  </si>
  <si>
    <t>VBA-MINI ALIMENTATION</t>
  </si>
  <si>
    <t>P067714413676H</t>
  </si>
  <si>
    <t>CHRISTABEL KIYEH</t>
  </si>
  <si>
    <t>691380401</t>
  </si>
  <si>
    <t>P028817505247Y</t>
  </si>
  <si>
    <t>AMBO LAZZORO NJOSI</t>
  </si>
  <si>
    <t>00237672993117</t>
  </si>
  <si>
    <t>P016700144706K</t>
  </si>
  <si>
    <t>M031300045006L</t>
  </si>
  <si>
    <t>STE TRANSITAIRE &amp; ACCONIER</t>
  </si>
  <si>
    <t>699491062</t>
  </si>
  <si>
    <t>P016500563541S</t>
  </si>
  <si>
    <t>NGO LIKOUND EPSE NYEMECK FRANCOISE</t>
  </si>
  <si>
    <t>CHEZ FRANCOISE</t>
  </si>
  <si>
    <t>698 629 104</t>
  </si>
  <si>
    <t>P018217084595M</t>
  </si>
  <si>
    <t>RÉLINDIS BETEH UZE</t>
  </si>
  <si>
    <t>ITBA DERRIERE CENTRE TOURISIQUE</t>
  </si>
  <si>
    <t>P070118296521H</t>
  </si>
  <si>
    <t>ZUFANYI</t>
  </si>
  <si>
    <t>MICHIEL</t>
  </si>
  <si>
    <t>653603476</t>
  </si>
  <si>
    <t>NTOUMNA</t>
  </si>
  <si>
    <t>P039418477656Y</t>
  </si>
  <si>
    <t>DOUMBIA DIOUGOUNE</t>
  </si>
  <si>
    <t>P096112754324C</t>
  </si>
  <si>
    <t>670633842</t>
  </si>
  <si>
    <t>P088500565419A</t>
  </si>
  <si>
    <t>DJIEUGOUE HIPPOLYTE COLOSSE</t>
  </si>
  <si>
    <t>DIEUGUE HIPPOLYTE</t>
  </si>
  <si>
    <t>674848237</t>
  </si>
  <si>
    <t>P117400388190L</t>
  </si>
  <si>
    <t>TAKOUGANG EDMOND DIMITRIETS</t>
  </si>
  <si>
    <t>ETS MULTIFROID SYSTEM</t>
  </si>
  <si>
    <t>699579460</t>
  </si>
  <si>
    <t>FACE SIPAL</t>
  </si>
  <si>
    <t>P017418581427X</t>
  </si>
  <si>
    <t>697488396</t>
  </si>
  <si>
    <t>P078412483219S</t>
  </si>
  <si>
    <t>ALIOU BELLO</t>
  </si>
  <si>
    <t>ETS ALIOU BELLO</t>
  </si>
  <si>
    <t>675254072</t>
  </si>
  <si>
    <t>Mokolo boutique</t>
  </si>
  <si>
    <t>M121512468427U</t>
  </si>
  <si>
    <t>STE MAYFAIR SARL</t>
  </si>
  <si>
    <t>STE MARFAIR SARL</t>
  </si>
  <si>
    <t>P120016311671N</t>
  </si>
  <si>
    <t>004541695870045</t>
  </si>
  <si>
    <t>P122017492299G</t>
  </si>
  <si>
    <t>BALLA DIEUDONNE A</t>
  </si>
  <si>
    <t>CONSTRUCTION OF WATER PROJETS</t>
  </si>
  <si>
    <t>M012216854999G</t>
  </si>
  <si>
    <t>LUCATELLI</t>
  </si>
  <si>
    <t>694678913/694677261</t>
  </si>
  <si>
    <t>P126700338492S</t>
  </si>
  <si>
    <t>EYONG SAMPSON ENOW</t>
  </si>
  <si>
    <t>(HOPE ENGINNERING GROUP)</t>
  </si>
  <si>
    <t>670211880</t>
  </si>
  <si>
    <t>P128417638634H</t>
  </si>
  <si>
    <t>FOTSO KUNGNE</t>
  </si>
  <si>
    <t>MARIUS DUPLET</t>
  </si>
  <si>
    <t>00237677444414</t>
  </si>
  <si>
    <t>M081217236773N</t>
  </si>
  <si>
    <t>CETIC DE NYANGONG</t>
  </si>
  <si>
    <t>P025617311923W</t>
  </si>
  <si>
    <t>P047300117499M</t>
  </si>
  <si>
    <t>FEUSSI TEIMBOU</t>
  </si>
  <si>
    <t>650200522</t>
  </si>
  <si>
    <t>P110017690817U</t>
  </si>
  <si>
    <t>KENNE NGAPGUE</t>
  </si>
  <si>
    <t>STEVIE MALONE</t>
  </si>
  <si>
    <t>00237671976639</t>
  </si>
  <si>
    <t>OUVRIER-AGRICOLE</t>
  </si>
  <si>
    <t>P097018444804H</t>
  </si>
  <si>
    <t>ENON</t>
  </si>
  <si>
    <t>69827258</t>
  </si>
  <si>
    <t>P078912499671C</t>
  </si>
  <si>
    <t>WOUAFO KOUOKTANG JEAN LEDOUX</t>
  </si>
  <si>
    <t>WOUAFO KOUOKTANG JEA</t>
  </si>
  <si>
    <t>679209354</t>
  </si>
  <si>
    <t>P129915980644U</t>
  </si>
  <si>
    <t>SIMO TOCHE</t>
  </si>
  <si>
    <t>677461955</t>
  </si>
  <si>
    <t>P015312436674E</t>
  </si>
  <si>
    <t>BOULO HAWOUA</t>
  </si>
  <si>
    <t>695540684</t>
  </si>
  <si>
    <t>ENCEINTE AVENIR DE LA MENOUA</t>
  </si>
  <si>
    <t>P088812772205G</t>
  </si>
  <si>
    <t>MEZOA</t>
  </si>
  <si>
    <t>MONIQUE CORINE</t>
  </si>
  <si>
    <t>695723249</t>
  </si>
  <si>
    <t>P018818161176E</t>
  </si>
  <si>
    <t>ABDRAMAN SOUMAIN</t>
  </si>
  <si>
    <t>00237674552417</t>
  </si>
  <si>
    <t>P097516168616R</t>
  </si>
  <si>
    <t>UDEOZU</t>
  </si>
  <si>
    <t>M061112584298A</t>
  </si>
  <si>
    <t>INSTITUT BILINGUE ACHOUKA</t>
  </si>
  <si>
    <t>P026612417855W</t>
  </si>
  <si>
    <t>BEMESSINGUE EPSE ABISSAMA ALPHONSINE</t>
  </si>
  <si>
    <t>694492801</t>
  </si>
  <si>
    <t>VENTE BOISSONS GAZEUSES ET EAU</t>
  </si>
  <si>
    <t>P108217265039J</t>
  </si>
  <si>
    <t>AWO</t>
  </si>
  <si>
    <t>CLAUDETTE ELIONOR</t>
  </si>
  <si>
    <t>00237699323713</t>
  </si>
  <si>
    <t>P016312444652C</t>
  </si>
  <si>
    <t>P093617273494C</t>
  </si>
  <si>
    <t>NGONO EPSE EBALLE</t>
  </si>
  <si>
    <t>JEANNETTE ESTHER</t>
  </si>
  <si>
    <t>699276648</t>
  </si>
  <si>
    <t>DERRIER SCDP</t>
  </si>
  <si>
    <t>P118416326317M</t>
  </si>
  <si>
    <t>TABI EWOUSSOUA</t>
  </si>
  <si>
    <t>00237657936926</t>
  </si>
  <si>
    <t>P122017275469K</t>
  </si>
  <si>
    <t>DJOUKENG JEAN</t>
  </si>
  <si>
    <t>699971457</t>
  </si>
  <si>
    <t>P035918117717N</t>
  </si>
  <si>
    <t>BASTOS/ECOLE PUBLIQUE</t>
  </si>
  <si>
    <t>P099016005829P</t>
  </si>
  <si>
    <t>DJOU SAHAGHOUM</t>
  </si>
  <si>
    <t>HERDRISSE ARNAUD</t>
  </si>
  <si>
    <t>P035716257105H</t>
  </si>
  <si>
    <t>SALE OF DRRINKS</t>
  </si>
  <si>
    <t>P095412281411B</t>
  </si>
  <si>
    <t>NGO NYEMB FRIEDE</t>
  </si>
  <si>
    <t>694552665</t>
  </si>
  <si>
    <t>P058815278539S</t>
  </si>
  <si>
    <t>TCHAKOUNTE LEUNTCHOU</t>
  </si>
  <si>
    <t>FERNANDO</t>
  </si>
  <si>
    <t>699478650</t>
  </si>
  <si>
    <t>P125517528832D</t>
  </si>
  <si>
    <t>ESSOGO NGONO EPSE NSO OTT</t>
  </si>
  <si>
    <t>AGNES MARIE NOEL</t>
  </si>
  <si>
    <t>P122017058252R</t>
  </si>
  <si>
    <t>KENNE ARMAND TEL 674172698</t>
  </si>
  <si>
    <t>674172698</t>
  </si>
  <si>
    <t>M102217683810W</t>
  </si>
  <si>
    <t>AYANG SERVICES SARL</t>
  </si>
  <si>
    <t>00237697563833</t>
  </si>
  <si>
    <t>M031411696325X</t>
  </si>
  <si>
    <t>SERVICES INTEGRAL TECHNOLOGIESS I</t>
  </si>
  <si>
    <t>S I T</t>
  </si>
  <si>
    <t>693101277</t>
  </si>
  <si>
    <t>TECHNICIEN EN GENIE CIVIL</t>
  </si>
  <si>
    <t>P019816332847W</t>
  </si>
  <si>
    <t>YANIK</t>
  </si>
  <si>
    <t>00237696575989</t>
  </si>
  <si>
    <t>FACE COGENIE TAMDJA IMMEUBLE PHARMACIE SECOURS</t>
  </si>
  <si>
    <t>P015612260780H</t>
  </si>
  <si>
    <t>MAKAMDJO ANTOINETTE</t>
  </si>
  <si>
    <t>676995263</t>
  </si>
  <si>
    <t>P117612525193T</t>
  </si>
  <si>
    <t>SOULEIMANOU NDJIDDA</t>
  </si>
  <si>
    <t>ETS SOULEIMANOU NDJIDDA</t>
  </si>
  <si>
    <t>672293707</t>
  </si>
  <si>
    <t>P125812587158S</t>
  </si>
  <si>
    <t>699 96 80 32</t>
  </si>
  <si>
    <t>REPAIR OF ELECTRONICS</t>
  </si>
  <si>
    <t>P019716305724X</t>
  </si>
  <si>
    <t>ANJOAKOH BRUNO AKOBUGE</t>
  </si>
  <si>
    <t>00237683825911</t>
  </si>
  <si>
    <t>P127600414583K</t>
  </si>
  <si>
    <t>KAMGUEM TAGNE CECILE MADELEINE</t>
  </si>
  <si>
    <t>673752005</t>
  </si>
  <si>
    <t>II B 04</t>
  </si>
  <si>
    <t>M122017556908M</t>
  </si>
  <si>
    <t>MOUNGO METROPOLITAN COOPERATIVE CREDIT UNION LIMITED</t>
  </si>
  <si>
    <t>"MMCCUL COOP-BOD"</t>
  </si>
  <si>
    <t>0023712082014</t>
  </si>
  <si>
    <t>M022317891540P</t>
  </si>
  <si>
    <t>AFRICA BUSINESS SERVICES SARL</t>
  </si>
  <si>
    <t>651010237</t>
  </si>
  <si>
    <t>P106417139948M</t>
  </si>
  <si>
    <t>KEMEWE</t>
  </si>
  <si>
    <t>677380769</t>
  </si>
  <si>
    <t>P087016785922K</t>
  </si>
  <si>
    <t>KOUAKAM KAMDEM</t>
  </si>
  <si>
    <t>A COTE DE L HOPITAL</t>
  </si>
  <si>
    <t>P127212492296D</t>
  </si>
  <si>
    <t>678780457</t>
  </si>
  <si>
    <t>P037912549528Q</t>
  </si>
  <si>
    <t>MBOCK HENRIETTE</t>
  </si>
  <si>
    <t>699 43 76 76</t>
  </si>
  <si>
    <t>M B CPTR 194</t>
  </si>
  <si>
    <t>P039213915061X</t>
  </si>
  <si>
    <t>NGUEDGUI GASTON BEAUCLAIRE</t>
  </si>
  <si>
    <t>IMPORT-EXPORT/MARCHE PUBLIC</t>
  </si>
  <si>
    <t>M012317889812M</t>
  </si>
  <si>
    <t>K.LEMARD</t>
  </si>
  <si>
    <t>653096516</t>
  </si>
  <si>
    <t>P017900440355U</t>
  </si>
  <si>
    <t>NALOVA MONGOMBE JOAN</t>
  </si>
  <si>
    <t>675423781</t>
  </si>
  <si>
    <t>P018516144423N</t>
  </si>
  <si>
    <t>656755227</t>
  </si>
  <si>
    <t>P054716361572L</t>
  </si>
  <si>
    <t>MARY AJOH</t>
  </si>
  <si>
    <t>00237677443939</t>
  </si>
  <si>
    <t>M022014406770J</t>
  </si>
  <si>
    <t>LUMINEAU SARL</t>
  </si>
  <si>
    <t>P099118540996T</t>
  </si>
  <si>
    <t>KWACHU</t>
  </si>
  <si>
    <t>MIRABEL NGEH</t>
  </si>
  <si>
    <t>COYAHH</t>
  </si>
  <si>
    <t>P016812103694C</t>
  </si>
  <si>
    <t>JOVITA CHIDEMA</t>
  </si>
  <si>
    <t>677250883</t>
  </si>
  <si>
    <t>P018517751821P</t>
  </si>
  <si>
    <t>(ETS BINASH)</t>
  </si>
  <si>
    <t>0023769737 8497</t>
  </si>
  <si>
    <t>P035912583129Z</t>
  </si>
  <si>
    <t>TCHWEGUEM CLEMENT</t>
  </si>
  <si>
    <t>694565551</t>
  </si>
  <si>
    <t>P097412442201C</t>
  </si>
  <si>
    <t>MELIEDJE MARIE ROSE</t>
  </si>
  <si>
    <t>693 39 80 19</t>
  </si>
  <si>
    <t>M A CPTR E 177</t>
  </si>
  <si>
    <t>P047100209083Y</t>
  </si>
  <si>
    <t>KANMOGNE EPSEE KOUOKAM</t>
  </si>
  <si>
    <t>P077312420204J</t>
  </si>
  <si>
    <t>DONGMO ADOLPHDON</t>
  </si>
  <si>
    <t>DONGMO ADOLPH</t>
  </si>
  <si>
    <t>699854806</t>
  </si>
  <si>
    <t>P088717350786P</t>
  </si>
  <si>
    <t>MBENGA</t>
  </si>
  <si>
    <t>MADELINE MERVEILLE</t>
  </si>
  <si>
    <t>00237694948041</t>
  </si>
  <si>
    <t>P127212502042F</t>
  </si>
  <si>
    <t>DATCHOUA PIERRE</t>
  </si>
  <si>
    <t>696172305</t>
  </si>
  <si>
    <t>P077117072070L</t>
  </si>
  <si>
    <t>00237672864562</t>
  </si>
  <si>
    <t>MAKING CEILING BOARDS</t>
  </si>
  <si>
    <t>P098817231860R</t>
  </si>
  <si>
    <t>FONTAWAH FEDINAND TSE.</t>
  </si>
  <si>
    <t>"ETS TODAH"</t>
  </si>
  <si>
    <t>00237677885209</t>
  </si>
  <si>
    <t>P018116063714U</t>
  </si>
  <si>
    <t>GERARD AIME</t>
  </si>
  <si>
    <t>677652272</t>
  </si>
  <si>
    <t>P068612418268T</t>
  </si>
  <si>
    <t>RAIMA ANTOINE</t>
  </si>
  <si>
    <t>ETS RAIMA ANTOINE</t>
  </si>
  <si>
    <t>677787471</t>
  </si>
  <si>
    <t>TECHN ANALYS MEDICAL</t>
  </si>
  <si>
    <t>P028717637909K</t>
  </si>
  <si>
    <t>TCHANA FEUMI ÉPOUSE ZANG</t>
  </si>
  <si>
    <t>00237677318216</t>
  </si>
  <si>
    <t>P017512627267C</t>
  </si>
  <si>
    <t>BAYEN MBI</t>
  </si>
  <si>
    <t>675542841</t>
  </si>
  <si>
    <t>P077712601474N</t>
  </si>
  <si>
    <t>TIGHA EP BAYAM</t>
  </si>
  <si>
    <t>P058017090378E</t>
  </si>
  <si>
    <t>655596960</t>
  </si>
  <si>
    <t>P037012332299C</t>
  </si>
  <si>
    <t>NAHODO NGANMAN EPSE PIMBONG</t>
  </si>
  <si>
    <t>677 479 261</t>
  </si>
  <si>
    <t>EQUIPEMENTS PETROLIERS ENVIRONNEMENT RECYCLAGE</t>
  </si>
  <si>
    <t>M052116228392D</t>
  </si>
  <si>
    <t>AXE TECH SARL UNIPERSONNNELLE</t>
  </si>
  <si>
    <t>AXE TECH SARL</t>
  </si>
  <si>
    <t>M031200040313P</t>
  </si>
  <si>
    <t>IMMULSER SARL</t>
  </si>
  <si>
    <t>6 90 80 30 40</t>
  </si>
  <si>
    <t>M041912771061Q</t>
  </si>
  <si>
    <t>PDG MEREX SARL</t>
  </si>
  <si>
    <t>M.P.D.G SARL</t>
  </si>
  <si>
    <t>P127515124878R</t>
  </si>
  <si>
    <t>677759231</t>
  </si>
  <si>
    <t>COMMERCE GÉNÉRAL, IMPORT/ EXPORT , NEGOCE</t>
  </si>
  <si>
    <t>M051816130060C</t>
  </si>
  <si>
    <t>CMB GROUP SARL</t>
  </si>
  <si>
    <t>695021841</t>
  </si>
  <si>
    <t>P046316987286R</t>
  </si>
  <si>
    <t>699683087</t>
  </si>
  <si>
    <t>P018916815392M</t>
  </si>
  <si>
    <t>KLOUFE DAVID</t>
  </si>
  <si>
    <t>00237658795060</t>
  </si>
  <si>
    <t>P059315095926P</t>
  </si>
  <si>
    <t>NGO BOUGHA</t>
  </si>
  <si>
    <t>697656703</t>
  </si>
  <si>
    <t>P017412649426F</t>
  </si>
  <si>
    <t>LIEDJI ROGER</t>
  </si>
  <si>
    <t>77 29 57 37</t>
  </si>
  <si>
    <t>P117917225040K</t>
  </si>
  <si>
    <t>NDOWE EPSE TIEH VINKEGISEH TABITA YAYIH</t>
  </si>
  <si>
    <t>6974521365</t>
  </si>
  <si>
    <t>P095817657445Z</t>
  </si>
  <si>
    <t>ALOUMBE BOLOGO II NÉE ANDOH BELLA</t>
  </si>
  <si>
    <t>00237697994950</t>
  </si>
  <si>
    <t>Guianka</t>
  </si>
  <si>
    <t>P069015077617T</t>
  </si>
  <si>
    <t>TSOMENE TSAYEM</t>
  </si>
  <si>
    <t>676836741</t>
  </si>
  <si>
    <t>P057300397948E</t>
  </si>
  <si>
    <t>NOMEGNE JEAN</t>
  </si>
  <si>
    <t>651739474</t>
  </si>
  <si>
    <t>PRESTATIONS EN BTP/AUTRES PRESTATIONS</t>
  </si>
  <si>
    <t>M031200041882E</t>
  </si>
  <si>
    <t>SAHEL INGENIEUR CONSEIL</t>
  </si>
  <si>
    <t>S.I.C. SARL</t>
  </si>
  <si>
    <t>699992804</t>
  </si>
  <si>
    <t>P018412516605C</t>
  </si>
  <si>
    <t>ABDOULAYE MAHAMA</t>
  </si>
  <si>
    <t>ETS ABDOULAE MAHAMA</t>
  </si>
  <si>
    <t>655669895</t>
  </si>
  <si>
    <t>P038018469250Q</t>
  </si>
  <si>
    <t>ANTHONY GEH CHU</t>
  </si>
  <si>
    <t>670663004</t>
  </si>
  <si>
    <t>marchee</t>
  </si>
  <si>
    <t>P039416339759E</t>
  </si>
  <si>
    <t>ESOMONU EBERECHUKWU DERRICK</t>
  </si>
  <si>
    <t>P089716375570M</t>
  </si>
  <si>
    <t>TAGNE SIMO (ETS GAFOR SERVICES)</t>
  </si>
  <si>
    <t>FORMATION PROFESSIONNELLES, COMMERCE GENERAL, PRESTATIONS DE SERVICES, IMPORT-EXPORT</t>
  </si>
  <si>
    <t>00237678495628</t>
  </si>
  <si>
    <t>P067600309739B</t>
  </si>
  <si>
    <t>CLAUDE LILIANE</t>
  </si>
  <si>
    <t>696 636 236</t>
  </si>
  <si>
    <t>BALADJI2 BP.NGAOUNDERE</t>
  </si>
  <si>
    <t>P067012439335C</t>
  </si>
  <si>
    <t>MAMINEPPI SIDONIE</t>
  </si>
  <si>
    <t>677 083 361</t>
  </si>
  <si>
    <t>P037100085707N</t>
  </si>
  <si>
    <t>HENRY KOGNYU</t>
  </si>
  <si>
    <t>655833617</t>
  </si>
  <si>
    <t>FOUMLBOT</t>
  </si>
  <si>
    <t>ROUTE FOSSANG</t>
  </si>
  <si>
    <t>P028212438227Q</t>
  </si>
  <si>
    <t>MOCHE TOMBOW EPSE KWANTCHA PAULE EDITH</t>
  </si>
  <si>
    <t>MOCHE TOMBOW EPSE KW</t>
  </si>
  <si>
    <t>694 075 113</t>
  </si>
  <si>
    <t>CARREFOUR DELZEGUE</t>
  </si>
  <si>
    <t>M071300046363H</t>
  </si>
  <si>
    <t>BLUE PEARL HOTEL COMPANY LTD</t>
  </si>
  <si>
    <t>677500645</t>
  </si>
  <si>
    <t>M011912735557P</t>
  </si>
  <si>
    <t>RAINBOW INTERNATIONAL SOLUTION SARL</t>
  </si>
  <si>
    <t>681893321</t>
  </si>
  <si>
    <t>M090500020858J</t>
  </si>
  <si>
    <t>CAMEROON SCES COMPANY</t>
  </si>
  <si>
    <t>CAMSERCO SARL</t>
  </si>
  <si>
    <t>697404448</t>
  </si>
  <si>
    <t>FACE USINE DES PATES ALIMENTAIRES</t>
  </si>
  <si>
    <t>M042016397928B</t>
  </si>
  <si>
    <t>INSTITUT SUPERIEUR ISARE-ISTC</t>
  </si>
  <si>
    <t>YAOUNDE4</t>
  </si>
  <si>
    <t>M040712528663D</t>
  </si>
  <si>
    <t>COMMUNE DE BAFANG</t>
  </si>
  <si>
    <t>696353883</t>
  </si>
  <si>
    <t>P077612866386H</t>
  </si>
  <si>
    <t>NGANNOU DOGHA PIERRE MESMER</t>
  </si>
  <si>
    <t>P088117389194D</t>
  </si>
  <si>
    <t>FOTSO TENESSO</t>
  </si>
  <si>
    <t>JACQUES (ETS FOTEJA)</t>
  </si>
  <si>
    <t>00237697469033</t>
  </si>
  <si>
    <t>M011300044370P</t>
  </si>
  <si>
    <t>SOCIETE GROUPE MEDIA SPORTSTE</t>
  </si>
  <si>
    <t>STE GROUPE MEDIA SPORT</t>
  </si>
  <si>
    <t>692442292</t>
  </si>
  <si>
    <t>P127212566749D</t>
  </si>
  <si>
    <t>NGANWUCHU EPSEE TABALI</t>
  </si>
  <si>
    <t>CHINYERE CAROLINE</t>
  </si>
  <si>
    <t>P122017064206G</t>
  </si>
  <si>
    <t>FOMEYO CRYOSS TEL 673162323</t>
  </si>
  <si>
    <t>P108512488054Z</t>
  </si>
  <si>
    <t>FOSSIE PROMBO CLEMENT</t>
  </si>
  <si>
    <t>ETS FOSSIE PROMBO CLEMENT</t>
  </si>
  <si>
    <t>P047300314585L</t>
  </si>
  <si>
    <t>EMESSENE MARIE LOUISE</t>
  </si>
  <si>
    <t>690313254</t>
  </si>
  <si>
    <t>KIIRAE</t>
  </si>
  <si>
    <t>P058312701159T</t>
  </si>
  <si>
    <t>NGUEMEGNE SANGUE</t>
  </si>
  <si>
    <t>696133421</t>
  </si>
  <si>
    <t>P116512261622T</t>
  </si>
  <si>
    <t>ESSAMA ESSAMA Alain Michel</t>
  </si>
  <si>
    <t>670 49 14 95</t>
  </si>
  <si>
    <t>EXPLOITANT SALLE DE JEUX AU HASARD</t>
  </si>
  <si>
    <t>P088912756573R</t>
  </si>
  <si>
    <t>NDAHDEM</t>
  </si>
  <si>
    <t>BISMARK ANGE</t>
  </si>
  <si>
    <t>P067517395666Y</t>
  </si>
  <si>
    <t>DJEKA DIOUESSO EPSE NDONGO</t>
  </si>
  <si>
    <t>ROBESTINE BLANCHE</t>
  </si>
  <si>
    <t>655402696</t>
  </si>
  <si>
    <t>APRES ETOILE D'OR</t>
  </si>
  <si>
    <t>P026612704102J</t>
  </si>
  <si>
    <t>LEUMEULIEUM NSIMANG JOSEPHINE ROSIANE</t>
  </si>
  <si>
    <t>LEUMEULIEU NSIMANG JOSEPHINE ROSIANE</t>
  </si>
  <si>
    <t>PETIT MARCHE GROTTE DE YASSA</t>
  </si>
  <si>
    <t>P122015981684A</t>
  </si>
  <si>
    <t>KAMGANG FONDJO DAVID NICOLAS</t>
  </si>
  <si>
    <t>EXPERTISES TECHNIQUE</t>
  </si>
  <si>
    <t>P065117279708T</t>
  </si>
  <si>
    <t>MOUEN</t>
  </si>
  <si>
    <t>00237699909993</t>
  </si>
  <si>
    <t>M080717709526T</t>
  </si>
  <si>
    <t>LYCÉE BILINGUE DE MBONGO</t>
  </si>
  <si>
    <t>LYBIMB</t>
  </si>
  <si>
    <t>677516213</t>
  </si>
  <si>
    <t>P108112487410E</t>
  </si>
  <si>
    <t>DZEUTIO DOUO ALEN</t>
  </si>
  <si>
    <t>ETS DZEUTIO DOUO ALEN</t>
  </si>
  <si>
    <t>699627823</t>
  </si>
  <si>
    <t>P019116569564Q</t>
  </si>
  <si>
    <t>OUMAROU MODIBO</t>
  </si>
  <si>
    <t>00237696447270</t>
  </si>
  <si>
    <t>P018416373272W</t>
  </si>
  <si>
    <t>EBENGUE EPSE AYISSI</t>
  </si>
  <si>
    <t>690051260</t>
  </si>
  <si>
    <t>P129314423920Q</t>
  </si>
  <si>
    <t>NDEDI TONYE PAULIN FREDERICK</t>
  </si>
  <si>
    <t>RESOLUTION OPTIQUE</t>
  </si>
  <si>
    <t>695539975</t>
  </si>
  <si>
    <t>P104912131819G</t>
  </si>
  <si>
    <t>P015800204167X</t>
  </si>
  <si>
    <t>TCHAMOU  DAVID</t>
  </si>
  <si>
    <t>77 43 19 59</t>
  </si>
  <si>
    <t>UNIVERSITY/CLINIC</t>
  </si>
  <si>
    <t>P075600044303L</t>
  </si>
  <si>
    <t>NGWANYAM NICHOLAS</t>
  </si>
  <si>
    <t>ST. LOUIS GROUP</t>
  </si>
  <si>
    <t>33 36 40 67</t>
  </si>
  <si>
    <t>ST LOUIS CLINIC</t>
  </si>
  <si>
    <t>P067012783891F</t>
  </si>
  <si>
    <t>NGOUMOUN</t>
  </si>
  <si>
    <t>691781278</t>
  </si>
  <si>
    <t>BOOKS</t>
  </si>
  <si>
    <t>P015900400705P</t>
  </si>
  <si>
    <t>ONYEBUCHI UGOH PAUL</t>
  </si>
  <si>
    <t>675496493</t>
  </si>
  <si>
    <t>COMMERCE GENERAL/PRESTATION DE DERVICES</t>
  </si>
  <si>
    <t>M012216887009F</t>
  </si>
  <si>
    <t>LION TRADING SARL</t>
  </si>
  <si>
    <t>L.T SARL</t>
  </si>
  <si>
    <t>P068812678190G</t>
  </si>
  <si>
    <t>NTANKEU NGASSA VIVIANE</t>
  </si>
  <si>
    <t>654586102</t>
  </si>
  <si>
    <t>BLOC 4 SECTEUR MAIS</t>
  </si>
  <si>
    <t>VENTE BOISSON ET NOURRITURE</t>
  </si>
  <si>
    <t>P058216379876P</t>
  </si>
  <si>
    <t>DAVID EMILLE</t>
  </si>
  <si>
    <t>00237678607760</t>
  </si>
  <si>
    <t>P096816353701G</t>
  </si>
  <si>
    <t>NGALOME GEOFREY ANEBOM</t>
  </si>
  <si>
    <t>002365O5643117</t>
  </si>
  <si>
    <t>P080418255290M</t>
  </si>
  <si>
    <t>UDUAH EMMANUEL OBINNA</t>
  </si>
  <si>
    <t>P108518434551R</t>
  </si>
  <si>
    <t>BREDALINE ALIDA</t>
  </si>
  <si>
    <t>678003885</t>
  </si>
  <si>
    <t>VENTE LAIT EN PORTÉ</t>
  </si>
  <si>
    <t>P096816060231A</t>
  </si>
  <si>
    <t>KANDJEU EPSE NGAYA MARIE</t>
  </si>
  <si>
    <t>P025212527991U</t>
  </si>
  <si>
    <t>NGOI EP ILOUGA TONYE PHILOMENEN</t>
  </si>
  <si>
    <t>REPASSAGE</t>
  </si>
  <si>
    <t>P095916612132A</t>
  </si>
  <si>
    <t>ETOUNOU EPSE ENDOMO</t>
  </si>
  <si>
    <t>LUCIE ROSETTE THÉRÈSE</t>
  </si>
  <si>
    <t>677752394</t>
  </si>
  <si>
    <t>P056517401408H</t>
  </si>
  <si>
    <t>00237694555433</t>
  </si>
  <si>
    <t>P047517298120K</t>
  </si>
  <si>
    <t>ACHU JACKLINE</t>
  </si>
  <si>
    <t>BEH</t>
  </si>
  <si>
    <t>00237670126483</t>
  </si>
  <si>
    <t>ABU TOKYO</t>
  </si>
  <si>
    <t>VTE MATERIELS ELECTRIQUES &amp; PIECES DETACHEES</t>
  </si>
  <si>
    <t>P029213913970G</t>
  </si>
  <si>
    <t>LONTCHI DIFFOUO</t>
  </si>
  <si>
    <t>P057112404483L</t>
  </si>
  <si>
    <t>TIWA JULES</t>
  </si>
  <si>
    <t>PETIT PLANTEUR D'HEVEA</t>
  </si>
  <si>
    <t>P115717741804S</t>
  </si>
  <si>
    <t>SIMON DESIRÉ</t>
  </si>
  <si>
    <t>002376655880266</t>
  </si>
  <si>
    <t>STADE DE FOOTBALL</t>
  </si>
  <si>
    <t>M080914078816U</t>
  </si>
  <si>
    <t>EPB THE ANGELS</t>
  </si>
  <si>
    <t>677657496</t>
  </si>
  <si>
    <t>P078817465001Z</t>
  </si>
  <si>
    <t>BAWEH</t>
  </si>
  <si>
    <t>CAMILLE HERMAN THIERYL</t>
  </si>
  <si>
    <t>00237699991990</t>
  </si>
  <si>
    <t>EMPLOYE PANZANI CAMEROUN S.A</t>
  </si>
  <si>
    <t>P016713620877E</t>
  </si>
  <si>
    <t>NGOBO HERNA</t>
  </si>
  <si>
    <t>696921918</t>
  </si>
  <si>
    <t>P107012482176Z</t>
  </si>
  <si>
    <t>NKENANG KENGMO FIRMINNKEN</t>
  </si>
  <si>
    <t>NKENANG KENGMO FIRMIN</t>
  </si>
  <si>
    <t>675567433</t>
  </si>
  <si>
    <t>P089716352686Z</t>
  </si>
  <si>
    <t>237000000004</t>
  </si>
  <si>
    <t>P059017549064T</t>
  </si>
  <si>
    <t>237666000067</t>
  </si>
  <si>
    <t>P018518456202P</t>
  </si>
  <si>
    <t>TCHIENKOUA TCHIENKOUA</t>
  </si>
  <si>
    <t>IDRISS HERMANN.</t>
  </si>
  <si>
    <t>678223353</t>
  </si>
  <si>
    <t>VENTE DES PIÈCES</t>
  </si>
  <si>
    <t>P068616614769U</t>
  </si>
  <si>
    <t>NDONUI</t>
  </si>
  <si>
    <t>ERIC AGHO</t>
  </si>
  <si>
    <t>659215969</t>
  </si>
  <si>
    <t>M092017068321M</t>
  </si>
  <si>
    <t>LYCEE TECHNIQUE DE MADINGRING</t>
  </si>
  <si>
    <t>677328481</t>
  </si>
  <si>
    <t>M072116408923N</t>
  </si>
  <si>
    <t>NZEUGATCHEU TOURS</t>
  </si>
  <si>
    <t>NZEUGA TOURS</t>
  </si>
  <si>
    <t>TRANSPORT DE PERSONNES INTERUBAIN, COMMERCE GENERAL, IMPORT EXPORT ET AUTRES</t>
  </si>
  <si>
    <t>696298682</t>
  </si>
  <si>
    <t>11665 DOUALA</t>
  </si>
  <si>
    <t>M082316027786T</t>
  </si>
  <si>
    <t>DTV BUILDING AND CONSULTING SARL</t>
  </si>
  <si>
    <t>DBC SARL</t>
  </si>
  <si>
    <t>PRESTATIONS DE SERVICES, BTP, COMMERCE GENERAL, IMPORT/EXORT, TRANSPORT, LOGISTIQUE, REPRÉSENTATION ET DISTRIBUTION, NTIC...</t>
  </si>
  <si>
    <t>00237695684126</t>
  </si>
  <si>
    <t>P118112645567L</t>
  </si>
  <si>
    <t>YMELE MICHEL</t>
  </si>
  <si>
    <t>LAYER</t>
  </si>
  <si>
    <t>P046815286885Y</t>
  </si>
  <si>
    <t>CHARLES NEBA</t>
  </si>
  <si>
    <t>676342103</t>
  </si>
  <si>
    <t>P018512548204X</t>
  </si>
  <si>
    <t>FEUTAT NYABIA PAULIN</t>
  </si>
  <si>
    <t>699 589 756</t>
  </si>
  <si>
    <t>P068117760208P</t>
  </si>
  <si>
    <t>TACHAM TAMOH</t>
  </si>
  <si>
    <t>PLAISE</t>
  </si>
  <si>
    <t>M021400049039G</t>
  </si>
  <si>
    <t>"KPF" GROUPEMENT TRANSPORT</t>
  </si>
  <si>
    <t>PRODUITS PETROLIERS</t>
  </si>
  <si>
    <t>P098512219030L</t>
  </si>
  <si>
    <t>ISSA OUSSOUMANOU</t>
  </si>
  <si>
    <t>76625495</t>
  </si>
  <si>
    <t>P126516190178M</t>
  </si>
  <si>
    <t>699930724</t>
  </si>
  <si>
    <t>MBANDA ANTENNE</t>
  </si>
  <si>
    <t>M035516280685U</t>
  </si>
  <si>
    <t>AFRILAND FIRST BAN'K</t>
  </si>
  <si>
    <t>002377890654321O</t>
  </si>
  <si>
    <t>P049615095470C</t>
  </si>
  <si>
    <t>AZEH FERDERICK NDIFOR</t>
  </si>
  <si>
    <t>P109514408691N</t>
  </si>
  <si>
    <t>BRIEL DITH ASHUNCHUNG AGBOR</t>
  </si>
  <si>
    <t>M072315970931P</t>
  </si>
  <si>
    <t>GERMAN BILINGUAL SCHOOL</t>
  </si>
  <si>
    <t>00237697011600</t>
  </si>
  <si>
    <t>RUE 5500 NKOLFOULOU YAOUNDE</t>
  </si>
  <si>
    <t>M031300045016N</t>
  </si>
  <si>
    <t>KWEK'S CONSULTING SARLU</t>
  </si>
  <si>
    <t>12 531</t>
  </si>
  <si>
    <t>P087900268976R</t>
  </si>
  <si>
    <t>DETAGNE FOTSO Giscard D'estaing</t>
  </si>
  <si>
    <t>P078112671524W</t>
  </si>
  <si>
    <t>HAROUNA BABA ISSIAKA</t>
  </si>
  <si>
    <t>675498077</t>
  </si>
  <si>
    <t>P027200169567Q</t>
  </si>
  <si>
    <t>237696750241</t>
  </si>
  <si>
    <t>P119916268387A</t>
  </si>
  <si>
    <t>NWODO ENOCH CHUKWUEBUKA</t>
  </si>
  <si>
    <t>P017300463257B</t>
  </si>
  <si>
    <t>KIBISSACK</t>
  </si>
  <si>
    <t>P118312554998W</t>
  </si>
  <si>
    <t>IDRISSOU ISSA</t>
  </si>
  <si>
    <t>675700472</t>
  </si>
  <si>
    <t>P089816381811Z</t>
  </si>
  <si>
    <t>TALOM KADJI</t>
  </si>
  <si>
    <t>JEAN ARMEL</t>
  </si>
  <si>
    <t>678402663</t>
  </si>
  <si>
    <t>P019012758494Y</t>
  </si>
  <si>
    <t>699390161</t>
  </si>
  <si>
    <t>M111512676572Q</t>
  </si>
  <si>
    <t>STE CIVILE IMMOBILIERE KARIWA</t>
  </si>
  <si>
    <t>SCI KARIWA</t>
  </si>
  <si>
    <t>P108118528584T</t>
  </si>
  <si>
    <t>NYA BADJI EPSE FONKOU</t>
  </si>
  <si>
    <t>P015012527611K</t>
  </si>
  <si>
    <t>MABOUGUIM EP KENTSOP MARIE</t>
  </si>
  <si>
    <t>696 13 26 59</t>
  </si>
  <si>
    <t>P036015762396H</t>
  </si>
  <si>
    <t>653678905</t>
  </si>
  <si>
    <t>PRODUCTION ET TRANSFORMATION AGRICOLE</t>
  </si>
  <si>
    <t>M072116402078B</t>
  </si>
  <si>
    <t>CAMEROON-VANILLA SARL</t>
  </si>
  <si>
    <t>677953481</t>
  </si>
  <si>
    <t>P045218454742U</t>
  </si>
  <si>
    <t>P122316283850D</t>
  </si>
  <si>
    <t>JIOKENG KENNE FRANCIS VIVIEN</t>
  </si>
  <si>
    <t>00277695870045</t>
  </si>
  <si>
    <t>SALE OF AGRICULTURAL SWEET PRODUCTS</t>
  </si>
  <si>
    <t>P046912550352N</t>
  </si>
  <si>
    <t>NDI PETER AKEH</t>
  </si>
  <si>
    <t>ETS NAPSAL-CAM</t>
  </si>
  <si>
    <t>677536342</t>
  </si>
  <si>
    <t>P067712521892N</t>
  </si>
  <si>
    <t>HAMADICKO OUMAROU</t>
  </si>
  <si>
    <t>ETS HAMADICKO OUMAROU</t>
  </si>
  <si>
    <t>664 372 430</t>
  </si>
  <si>
    <t>M021912750565T</t>
  </si>
  <si>
    <t>ABC CONSULTING</t>
  </si>
  <si>
    <t>ABC CONSULTING SARL</t>
  </si>
  <si>
    <t>MINI Quinquallerie</t>
  </si>
  <si>
    <t>P018018542588U</t>
  </si>
  <si>
    <t>DJOTSA KEUMATIO</t>
  </si>
  <si>
    <t>699481643</t>
  </si>
  <si>
    <t>M010700022642W</t>
  </si>
  <si>
    <t>STE LA BASE SARL</t>
  </si>
  <si>
    <t>P076800046917E</t>
  </si>
  <si>
    <t>OWONA BELOMO</t>
  </si>
  <si>
    <t>TRANSACTIONS IMMOBILIERES-BATIMENTS</t>
  </si>
  <si>
    <t>M061913913718S</t>
  </si>
  <si>
    <t>PIEMARTECH SARL</t>
  </si>
  <si>
    <t>676974540</t>
  </si>
  <si>
    <t>P126500286063M</t>
  </si>
  <si>
    <t>MBANA ZOA FLAVIEN JOSEPH</t>
  </si>
  <si>
    <t>MBANA ZOA</t>
  </si>
  <si>
    <t>676 074735</t>
  </si>
  <si>
    <t>P068212145369L</t>
  </si>
  <si>
    <t>TALLA TAKAM BERTRAND</t>
  </si>
  <si>
    <t>GAPOF</t>
  </si>
  <si>
    <t>664734190</t>
  </si>
  <si>
    <t>A COTTE DE LA MOBIL</t>
  </si>
  <si>
    <t>P069112481517P</t>
  </si>
  <si>
    <t>MUNGEM SIMON AWA</t>
  </si>
  <si>
    <t>677808684</t>
  </si>
  <si>
    <t>P066400211303J</t>
  </si>
  <si>
    <t>EKOUMOU AVA</t>
  </si>
  <si>
    <t>P069012439541A</t>
  </si>
  <si>
    <t>NDIAMENANG ROGER</t>
  </si>
  <si>
    <t>ETS NDIAMENANG ROGER</t>
  </si>
  <si>
    <t>699831897</t>
  </si>
  <si>
    <t>P127300115575W</t>
  </si>
  <si>
    <t>KAMWA DANIEL</t>
  </si>
  <si>
    <t>696394959</t>
  </si>
  <si>
    <t>P039117630357T</t>
  </si>
  <si>
    <t>00237696334525</t>
  </si>
  <si>
    <t>AGROPASTORALES, AGRICULTURE,ELEVAGE</t>
  </si>
  <si>
    <t>P017017326775U</t>
  </si>
  <si>
    <t>MBELLA NGOH EBENEZER AUCLAIR</t>
  </si>
  <si>
    <t>"ETS PLAFESEN"</t>
  </si>
  <si>
    <t>00237699820051</t>
  </si>
  <si>
    <t>NDONGUE</t>
  </si>
  <si>
    <t>P098117293087A</t>
  </si>
  <si>
    <t>NONO DJAMBOU</t>
  </si>
  <si>
    <t>PAUL MORRISON</t>
  </si>
  <si>
    <t>P096316028679C</t>
  </si>
  <si>
    <t>TCHOALAC</t>
  </si>
  <si>
    <t>M101716101708N</t>
  </si>
  <si>
    <t>ASSOCIATION POUR LA CONSERVATION DE LA NATURE</t>
  </si>
  <si>
    <t>ASCON</t>
  </si>
  <si>
    <t>ÉDUCATION , TOURISME, ENVIRONNEMENT ET ACTIVITÉS AGRO-PASTORALE, RECHERCHE POUR LE DÉVELOPPEMENT</t>
  </si>
  <si>
    <t>237672923666</t>
  </si>
  <si>
    <t>TECHNICIEN PÉTROLIER</t>
  </si>
  <si>
    <t>P117116337817Z</t>
  </si>
  <si>
    <t>TAGUIMDJE AZEFACK</t>
  </si>
  <si>
    <t>FLORIAN ARISTIDE</t>
  </si>
  <si>
    <t>00237237030018</t>
  </si>
  <si>
    <t>P129116667933M</t>
  </si>
  <si>
    <t>M121915059215B</t>
  </si>
  <si>
    <t>COOP-CA AVISEP</t>
  </si>
  <si>
    <t>693225214</t>
  </si>
  <si>
    <t>M061517240798T</t>
  </si>
  <si>
    <t>EP ALEN 1 DE MA'AN</t>
  </si>
  <si>
    <t>P040217420542C</t>
  </si>
  <si>
    <t>MAGNE MBIEGAING</t>
  </si>
  <si>
    <t>BRUNELLE CHARLOTTE</t>
  </si>
  <si>
    <t>TEL:696725881</t>
  </si>
  <si>
    <t>OYENGA DERRIERE LA COMMUNICATION</t>
  </si>
  <si>
    <t>JEUX AUX HAZARD</t>
  </si>
  <si>
    <t>P076316142570U</t>
  </si>
  <si>
    <t>SOKTOUO AMBROISE</t>
  </si>
  <si>
    <t>P098215516496N</t>
  </si>
  <si>
    <t>697376888</t>
  </si>
  <si>
    <t>M051317244209Y</t>
  </si>
  <si>
    <t>EP FOMEGUIA</t>
  </si>
  <si>
    <t>FONGO - NDENG</t>
  </si>
  <si>
    <t>AGRICULTURE PRODUCTION</t>
  </si>
  <si>
    <t>M112116752004U</t>
  </si>
  <si>
    <t>E&amp;B AGRO LIMITED LIABILITY COMPANY</t>
  </si>
  <si>
    <t>679791604</t>
  </si>
  <si>
    <t>M081217252215D</t>
  </si>
  <si>
    <t>CETIC DE BAKOA</t>
  </si>
  <si>
    <t>699268553</t>
  </si>
  <si>
    <t>P129217152790C</t>
  </si>
  <si>
    <t>KENFACK ADONI</t>
  </si>
  <si>
    <t>(ETS ADONI)</t>
  </si>
  <si>
    <t>PRESTATIONS DE SERVICES DIVERSES, COMMERCE GENERALE, IMPORT-EXPORT</t>
  </si>
  <si>
    <t>P118317848283C</t>
  </si>
  <si>
    <t>LOUIS MARIE BIENVENU</t>
  </si>
  <si>
    <t>678225734</t>
  </si>
  <si>
    <t>M052014443104P</t>
  </si>
  <si>
    <t>INNOVATION NETWORK COMMUNICATION CORPORATION</t>
  </si>
  <si>
    <t>INC CORPORATION</t>
  </si>
  <si>
    <t>TIC,INGENIERIE INFORMATIQUE,PRESTATIONS DE SERVICES,COMMERCE GENERAL,COMMUNICATION</t>
  </si>
  <si>
    <t>691 58 13 76</t>
  </si>
  <si>
    <t>P118200465150M</t>
  </si>
  <si>
    <t>BP:5444 YDE</t>
  </si>
  <si>
    <t>M122316340906H</t>
  </si>
  <si>
    <t>PROMISE LAND GROUPE SARL</t>
  </si>
  <si>
    <t>PLG SARL</t>
  </si>
  <si>
    <t>RADIO TÉLÉVISION, CINÉMATOGRAPHIE , PRODUCTION AUDIOVISUELLE, IMPRIMERIE MODERNE , …</t>
  </si>
  <si>
    <t>697670900</t>
  </si>
  <si>
    <t>FOURNITURE ELECTRIQUE</t>
  </si>
  <si>
    <t>M051300046697K</t>
  </si>
  <si>
    <t>STE FOURN.ELECT.&amp; INDUST.SARL</t>
  </si>
  <si>
    <t>STE FELI SARL</t>
  </si>
  <si>
    <t>697504212</t>
  </si>
  <si>
    <t>P017618564485U</t>
  </si>
  <si>
    <t>697776726</t>
  </si>
  <si>
    <t>HEBERGEMENT/ VENTE BOISSON HYGIENIQUE</t>
  </si>
  <si>
    <t>P056600236528K</t>
  </si>
  <si>
    <t>TCHUISSANG FELICIENETS</t>
  </si>
  <si>
    <t>ETS WEMBA SOP MOTEL</t>
  </si>
  <si>
    <t>M052116139015U</t>
  </si>
  <si>
    <t>ALL MAKE-PRO</t>
  </si>
  <si>
    <t>675372337</t>
  </si>
  <si>
    <t>DERRIERE LE COMPLEXE MANOU ET EVA</t>
  </si>
  <si>
    <t>MONTAGE ET VENTE EN OPTIQUE LUNETTERIE</t>
  </si>
  <si>
    <t>M052014499392C</t>
  </si>
  <si>
    <t>FREE OPTIC</t>
  </si>
  <si>
    <t>FO SARL</t>
  </si>
  <si>
    <t>677670707</t>
  </si>
  <si>
    <t>RUE BELAVIE</t>
  </si>
  <si>
    <t>M041100036671F</t>
  </si>
  <si>
    <t>TOTAL SECURITY SOL.CAM.</t>
  </si>
  <si>
    <t>T.S.S.C.</t>
  </si>
  <si>
    <t>674 835 222</t>
  </si>
  <si>
    <t>P106800238592P</t>
  </si>
  <si>
    <t>FAKAM FLORENTFAK</t>
  </si>
  <si>
    <t>FAKAM FLORENT</t>
  </si>
  <si>
    <t>671813553</t>
  </si>
  <si>
    <t>M080917240892D</t>
  </si>
  <si>
    <t>CES DE NDOGTIBA</t>
  </si>
  <si>
    <t>677109225</t>
  </si>
  <si>
    <t>M111416253702Y</t>
  </si>
  <si>
    <t>ZITAT COMPUTER</t>
  </si>
  <si>
    <t>VENTE DU MATERIEL INFORMATIQUE, IMPORT/EXPORT, PRESTATIONS DE SERVICES</t>
  </si>
  <si>
    <t>P118417551597Q</t>
  </si>
  <si>
    <t>LEONARD TARDZENYUY</t>
  </si>
  <si>
    <t>00237677706554</t>
  </si>
  <si>
    <t>M017300030160E</t>
  </si>
  <si>
    <t>CENTRE ROHAN CHABOT</t>
  </si>
  <si>
    <t>699935387/699057651</t>
  </si>
  <si>
    <t>P056016369597L</t>
  </si>
  <si>
    <t>LEKEMO MIAFFO DESIRE AUBERT</t>
  </si>
  <si>
    <t>(ETS DELLY &amp; F )</t>
  </si>
  <si>
    <t>VIDAGE ASSAINISSEMENT,COMMERCE GÉNÉRAL,PRESTATIONS DE SERVICES</t>
  </si>
  <si>
    <t>00237699957940</t>
  </si>
  <si>
    <t>P037512439374W</t>
  </si>
  <si>
    <t>NGAPOUT KASSIMOU</t>
  </si>
  <si>
    <t>699448326</t>
  </si>
  <si>
    <t>P058312420096G</t>
  </si>
  <si>
    <t>ROSETT FONYUY YENSILA</t>
  </si>
  <si>
    <t>ETS ROSETT FONYUY</t>
  </si>
  <si>
    <t>655334656</t>
  </si>
  <si>
    <t>COULOIR CONVOYEURS</t>
  </si>
  <si>
    <t>M051316421904J</t>
  </si>
  <si>
    <t>ASSOCIATION FEMMES ALBINOS CAMEROUN</t>
  </si>
  <si>
    <t>AFAC</t>
  </si>
  <si>
    <t>00237699701662</t>
  </si>
  <si>
    <t>CENTRE D'ETAT CIVIL DE TERGAL</t>
  </si>
  <si>
    <t>P107316147947J</t>
  </si>
  <si>
    <t>00237695136516</t>
  </si>
  <si>
    <t>LONGUÉ</t>
  </si>
  <si>
    <t>M011200039916D</t>
  </si>
  <si>
    <t>MGC BROTHERS AND SONS</t>
  </si>
  <si>
    <t>MGC B&amp;S</t>
  </si>
  <si>
    <t>699806192</t>
  </si>
  <si>
    <t>M062318358456M</t>
  </si>
  <si>
    <t>KONTROL SARL</t>
  </si>
  <si>
    <t>KSARL</t>
  </si>
  <si>
    <t>BP000</t>
  </si>
  <si>
    <t>M042318169605B</t>
  </si>
  <si>
    <t>HOTEL LA CONCORDE SARL</t>
  </si>
  <si>
    <t>699701584/695428365</t>
  </si>
  <si>
    <t>P069715156319D</t>
  </si>
  <si>
    <t>P047116367552R</t>
  </si>
  <si>
    <t>002376736262I0</t>
  </si>
  <si>
    <t>P128818158317U</t>
  </si>
  <si>
    <t>PAN MIAOXIAO</t>
  </si>
  <si>
    <t>P079118050925H</t>
  </si>
  <si>
    <t>NSANA JONATHAN THEOPHILE</t>
  </si>
  <si>
    <t>ETS ZEN COMPANY</t>
  </si>
  <si>
    <t>655 071 919  -  682 107 140</t>
  </si>
  <si>
    <t>P066817402828G</t>
  </si>
  <si>
    <t>MENGOUOLOUNE EPSE NJUNDAM</t>
  </si>
  <si>
    <t>00237697703831</t>
  </si>
  <si>
    <t>P016912701668F</t>
  </si>
  <si>
    <t>NZOTSING</t>
  </si>
  <si>
    <t>674201329</t>
  </si>
  <si>
    <t>P013800423582R</t>
  </si>
  <si>
    <t>MAGAMBOUE JEANNETTE</t>
  </si>
  <si>
    <t>675389218</t>
  </si>
  <si>
    <t>BAFOUSSAM/BAMENDZI</t>
  </si>
  <si>
    <t>TRATIFCADRE ADMINIS</t>
  </si>
  <si>
    <t>P067118377687N</t>
  </si>
  <si>
    <t>699782352</t>
  </si>
  <si>
    <t>P018215281685R</t>
  </si>
  <si>
    <t>VENTE D OIGNONS</t>
  </si>
  <si>
    <t>P016612629799P</t>
  </si>
  <si>
    <t>ETS OIGNONCAM</t>
  </si>
  <si>
    <t>P038316179821R</t>
  </si>
  <si>
    <t>GAGO HAMAD GUISSA</t>
  </si>
  <si>
    <t>P039316356255D</t>
  </si>
  <si>
    <t>MBE BEKAM JEAN BLAISE</t>
  </si>
  <si>
    <t>002375553EWKI9800</t>
  </si>
  <si>
    <t>P069612241484T</t>
  </si>
  <si>
    <t>YEMELONG TSE FELICITE</t>
  </si>
  <si>
    <t>P098212882039A</t>
  </si>
  <si>
    <t>MOHAMADOU SOULEY</t>
  </si>
  <si>
    <t>694406438</t>
  </si>
  <si>
    <t>P088214405030U</t>
  </si>
  <si>
    <t>OKIGWE OBIAGELI</t>
  </si>
  <si>
    <t>JACINTHA</t>
  </si>
  <si>
    <t>P122016409339R</t>
  </si>
  <si>
    <t>NCHINDA NGOCHI</t>
  </si>
  <si>
    <t>P088914416370D</t>
  </si>
  <si>
    <t>KUIKEUM NKOUATCHOUA</t>
  </si>
  <si>
    <t>GAELLE LOLITA</t>
  </si>
  <si>
    <t>MONTÉE CHAPELLE OBILI</t>
  </si>
  <si>
    <t>PRSTATION</t>
  </si>
  <si>
    <t>M052318236929P</t>
  </si>
  <si>
    <t>NOURRIRCAM SARL</t>
  </si>
  <si>
    <t>00237697905625</t>
  </si>
  <si>
    <t>RUE BASTOS</t>
  </si>
  <si>
    <t>P117316781339Y</t>
  </si>
  <si>
    <t>NGUENOWOU NDE</t>
  </si>
  <si>
    <t>671919163</t>
  </si>
  <si>
    <t>P087516289259W</t>
  </si>
  <si>
    <t>EYOUM MOUEN</t>
  </si>
  <si>
    <t>PRESTATIONS DE SERVICES, BROCANTE, COMMERCE GENERAL, IMPORT-EXPORT</t>
  </si>
  <si>
    <t>00237677456242</t>
  </si>
  <si>
    <t>AKWA COLLEGE DE LA SALLE</t>
  </si>
  <si>
    <t>P018017347199R</t>
  </si>
  <si>
    <t>MEFFOUKA</t>
  </si>
  <si>
    <t>PAMELA CHANCELINE</t>
  </si>
  <si>
    <t>677147810</t>
  </si>
  <si>
    <t>P107118203778A</t>
  </si>
  <si>
    <t>SOUOP GUESSOM</t>
  </si>
  <si>
    <t>P069517397963Z</t>
  </si>
  <si>
    <t>BOUMBAI</t>
  </si>
  <si>
    <t>PAULETTE VIVIANE</t>
  </si>
  <si>
    <t>00237658549594</t>
  </si>
  <si>
    <t>MARCHÉ DE POULET</t>
  </si>
  <si>
    <t>VENTE  CHAUSSURE</t>
  </si>
  <si>
    <t>P098812623695B</t>
  </si>
  <si>
    <t>PEMPOURA  AJARA</t>
  </si>
  <si>
    <t>661276601</t>
  </si>
  <si>
    <t>4E BOUTIQUE  DU MARCHE</t>
  </si>
  <si>
    <t>VENTE TÔLES ET ACCESSOIRES</t>
  </si>
  <si>
    <t>P017516877398X</t>
  </si>
  <si>
    <t>DIE BOUNO</t>
  </si>
  <si>
    <t>676167986</t>
  </si>
  <si>
    <t>P128416911102Q</t>
  </si>
  <si>
    <t>DIN SERGE BLAISE</t>
  </si>
  <si>
    <t>673792945</t>
  </si>
  <si>
    <t>MBONGO CARR V3</t>
  </si>
  <si>
    <t>P122016092110M</t>
  </si>
  <si>
    <t>NGUIMELEFACK GUY</t>
  </si>
  <si>
    <t>P078517312673X</t>
  </si>
  <si>
    <t>TCHIPKA EPSE LIKATSOP</t>
  </si>
  <si>
    <t>P037817498586W</t>
  </si>
  <si>
    <t>VALERY CHANCEL</t>
  </si>
  <si>
    <t>00699925617</t>
  </si>
  <si>
    <t>M100500020107B</t>
  </si>
  <si>
    <t>COGEICOM SARL</t>
  </si>
  <si>
    <t>233444349</t>
  </si>
  <si>
    <t>P028516311076Y</t>
  </si>
  <si>
    <t>MEGAZING FEUMO</t>
  </si>
  <si>
    <t>M012317882728H</t>
  </si>
  <si>
    <t>SOCIETE ETOPIC SARL</t>
  </si>
  <si>
    <t>690966841</t>
  </si>
  <si>
    <t>COMMERCE G. PRESTATION DE SERVICES</t>
  </si>
  <si>
    <t>P018200359810Z</t>
  </si>
  <si>
    <t>P016912516522M</t>
  </si>
  <si>
    <t>YABOYA</t>
  </si>
  <si>
    <t>P019212565575D</t>
  </si>
  <si>
    <t>MOKO GUIMGO EUNICE RHODE</t>
  </si>
  <si>
    <t>674403006</t>
  </si>
  <si>
    <t>GARE ROUTIERE LC 92</t>
  </si>
  <si>
    <t>COMMERCE-TRANSPORT-IMPORT/EXPORT</t>
  </si>
  <si>
    <t>M011912749662S</t>
  </si>
  <si>
    <t>NEOUN SARL</t>
  </si>
  <si>
    <t>NEGOCE CAMEROUN SARL</t>
  </si>
  <si>
    <t>P059517333612U</t>
  </si>
  <si>
    <t>LIZETTE NIOH</t>
  </si>
  <si>
    <t>00237650105905</t>
  </si>
  <si>
    <t>PROVENDERIE-COMMERCE GÉNÉRAL-PRESTATION DE SERVICE</t>
  </si>
  <si>
    <t>P076014439252Y</t>
  </si>
  <si>
    <t>P028117618042A</t>
  </si>
  <si>
    <t>NGONO BALLA JULIENNE</t>
  </si>
  <si>
    <t>00237690389575</t>
  </si>
  <si>
    <t>P017917581321Q</t>
  </si>
  <si>
    <t>OUMAROU AMINOU</t>
  </si>
  <si>
    <t>00237678808984</t>
  </si>
  <si>
    <t>P059017810312T</t>
  </si>
  <si>
    <t>TENKUE ERVE STEPHANE</t>
  </si>
  <si>
    <t>ETS OASIS DECOR</t>
  </si>
  <si>
    <t>PRESTATIONS DE SERVICES-COMMERCE GENERAL-VENTE DES PRODUITS DE DECORATION</t>
  </si>
  <si>
    <t>658381232</t>
  </si>
  <si>
    <t>P047818441472Q</t>
  </si>
  <si>
    <t>TCHUINDEM ODILE</t>
  </si>
  <si>
    <t>675224924</t>
  </si>
  <si>
    <t>EN FACE ABC</t>
  </si>
  <si>
    <t>P056016332088C</t>
  </si>
  <si>
    <t>WENJEL</t>
  </si>
  <si>
    <t>00237677577906.</t>
  </si>
  <si>
    <t>P017112697414S</t>
  </si>
  <si>
    <t>MALAH FOUPONGAH GISELE</t>
  </si>
  <si>
    <t>654843382</t>
  </si>
  <si>
    <t>AVANT CREDIT DU  SAHEL</t>
  </si>
  <si>
    <t>P015217183295H</t>
  </si>
  <si>
    <t>698711135</t>
  </si>
  <si>
    <t>P016400156006C</t>
  </si>
  <si>
    <t>ZOUFEU EPSE NJEUFO CHANTAL</t>
  </si>
  <si>
    <t>ZOUFEU EPSE NJEUFO</t>
  </si>
  <si>
    <t>675150989</t>
  </si>
  <si>
    <t>M042116038842A</t>
  </si>
  <si>
    <t>KS FOODS INDUSTRIES</t>
  </si>
  <si>
    <t>AGRICULTURE, ÉLEVAGE,TRANSFORMATION ET DISTRIBUTION DES PRODUITS AGRICOLES...</t>
  </si>
  <si>
    <t>690895367</t>
  </si>
  <si>
    <t>P078012581941M</t>
  </si>
  <si>
    <t>695414987</t>
  </si>
  <si>
    <t>P107612330567E</t>
  </si>
  <si>
    <t>KUETE RIGOBERT</t>
  </si>
  <si>
    <t>675548140</t>
  </si>
  <si>
    <t>3 E RUE SOCADA</t>
  </si>
  <si>
    <t>P098212705870P</t>
  </si>
  <si>
    <t>23799756261</t>
  </si>
  <si>
    <t>P108317171423S</t>
  </si>
  <si>
    <t>CHRISTELLE ASHLEY.</t>
  </si>
  <si>
    <t>M080917235674E</t>
  </si>
  <si>
    <t>CES DE VOA II</t>
  </si>
  <si>
    <t>673965920</t>
  </si>
  <si>
    <t>VOA II</t>
  </si>
  <si>
    <t>P027012643592P</t>
  </si>
  <si>
    <t>NGUEGOH JEAN PIERRE</t>
  </si>
  <si>
    <t>M061812713201M</t>
  </si>
  <si>
    <t>CENEG-CAM</t>
  </si>
  <si>
    <t>P036200195128K</t>
  </si>
  <si>
    <t>MOUMBOUBE IBRAHIMETS</t>
  </si>
  <si>
    <t>ETS MOUMBOUBE</t>
  </si>
  <si>
    <t>656 69 77 20</t>
  </si>
  <si>
    <t>P036400326312H</t>
  </si>
  <si>
    <t>FILIDOR</t>
  </si>
  <si>
    <t>699027768</t>
  </si>
  <si>
    <t>EXPERTISE MARINE ET PRESTATIONS DIVERSES</t>
  </si>
  <si>
    <t>M062014704003M</t>
  </si>
  <si>
    <t>REGISTERED MARINE SURVERYING OFFICE CAMEROON</t>
  </si>
  <si>
    <t>R.M.S CAMEROON</t>
  </si>
  <si>
    <t>P127916656555Y</t>
  </si>
  <si>
    <t>EMMANUEL YIMZING DJABO</t>
  </si>
  <si>
    <t>FACE GRAND MALL</t>
  </si>
  <si>
    <t>P027500549548Y</t>
  </si>
  <si>
    <t>PEDIE CAROLINE</t>
  </si>
  <si>
    <t>P067312468077T</t>
  </si>
  <si>
    <t>KAPCHE WOUAFO CHARLINE</t>
  </si>
  <si>
    <t>ETS KAPCHE WOUAFO CHARLINE</t>
  </si>
  <si>
    <t>BLOC1/167</t>
  </si>
  <si>
    <t>vte matelas</t>
  </si>
  <si>
    <t>P097212332085M</t>
  </si>
  <si>
    <t>MALLA Epse KUETCHE LYDIE</t>
  </si>
  <si>
    <t>75 28 40 64</t>
  </si>
  <si>
    <t>FACE FRANS PRIX</t>
  </si>
  <si>
    <t>P018118398632X</t>
  </si>
  <si>
    <t>LUC OLIVIER</t>
  </si>
  <si>
    <t>00237699031183</t>
  </si>
  <si>
    <t>P038717808642E</t>
  </si>
  <si>
    <t>674095006</t>
  </si>
  <si>
    <t>MONTEE LYCÉE TECHNIQUE</t>
  </si>
  <si>
    <t>NEGOCES PRESTATION DE SERVICES</t>
  </si>
  <si>
    <t>P096817947491N</t>
  </si>
  <si>
    <t>KAMKO TAGHOKAM NICEPHORE</t>
  </si>
  <si>
    <t>ETS KTES</t>
  </si>
  <si>
    <t>00237699325857</t>
  </si>
  <si>
    <t>P057714414668J</t>
  </si>
  <si>
    <t>P108713663162U</t>
  </si>
  <si>
    <t>TAGNE TATCHUM</t>
  </si>
  <si>
    <t>656672997</t>
  </si>
  <si>
    <t>VERS EEC NKOLMBONG</t>
  </si>
  <si>
    <t>P107112132490D</t>
  </si>
  <si>
    <t>670568746</t>
  </si>
  <si>
    <t>P110016103300T</t>
  </si>
  <si>
    <t>NDOFOA MBEZELE MARIE</t>
  </si>
  <si>
    <t>(ETS MMN)</t>
  </si>
  <si>
    <t>Import export commerce général prestation service Douane et transit</t>
  </si>
  <si>
    <t>681776648</t>
  </si>
  <si>
    <t>P058316028746Z</t>
  </si>
  <si>
    <t>SOUKOUNDJOU</t>
  </si>
  <si>
    <t>ANNE JOSIANE</t>
  </si>
  <si>
    <t>P106512244710C</t>
  </si>
  <si>
    <t>BAH JOHN GUSANGHA</t>
  </si>
  <si>
    <t>677 263 239</t>
  </si>
  <si>
    <t>ARMY CAMP</t>
  </si>
  <si>
    <t>P108512619319Z</t>
  </si>
  <si>
    <t>KIKI A NDJAH JEAN PIERRE</t>
  </si>
  <si>
    <t>(ETS LUMIÈRE)</t>
  </si>
  <si>
    <t>699356830/674564443</t>
  </si>
  <si>
    <t>P068212240736D</t>
  </si>
  <si>
    <t>MUKUE WOWO CALVINE JOSIANE</t>
  </si>
  <si>
    <t>654888484</t>
  </si>
  <si>
    <t>P119214913583B</t>
  </si>
  <si>
    <t>NGO NYUNAY CRESCENCE PATRICIA</t>
  </si>
  <si>
    <t>691052023</t>
  </si>
  <si>
    <t>P116600125015L</t>
  </si>
  <si>
    <t>BONEFACE</t>
  </si>
  <si>
    <t>699872563</t>
  </si>
  <si>
    <t>P078917289477D</t>
  </si>
  <si>
    <t>ROMAIN LOHIQUE</t>
  </si>
  <si>
    <t>694888893</t>
  </si>
  <si>
    <t>P099117736428W</t>
  </si>
  <si>
    <t>NDONKEU KOUEDJIN</t>
  </si>
  <si>
    <t>OLGA FORTUNE</t>
  </si>
  <si>
    <t>00237673803780</t>
  </si>
  <si>
    <t>P059314813834S</t>
  </si>
  <si>
    <t>LYNA MBUBIA</t>
  </si>
  <si>
    <t>M031412722563G</t>
  </si>
  <si>
    <t>GSB VERT FORET</t>
  </si>
  <si>
    <t>P108512377185U</t>
  </si>
  <si>
    <t>ASSEMBE BIKOE</t>
  </si>
  <si>
    <t>691331269</t>
  </si>
  <si>
    <t>P095900001848E</t>
  </si>
  <si>
    <t>NGOULA MANETHI EP NZONLIE</t>
  </si>
  <si>
    <t>LOWE MARIE PIERRE</t>
  </si>
  <si>
    <t>P058516018322C</t>
  </si>
  <si>
    <t>KIBA CHRISTELLE LAURINE</t>
  </si>
  <si>
    <t>P108712481600L</t>
  </si>
  <si>
    <t>CHANBELINE</t>
  </si>
  <si>
    <t>675145732</t>
  </si>
  <si>
    <t>P026117392978U</t>
  </si>
  <si>
    <t>FONIN</t>
  </si>
  <si>
    <t>00237673457457</t>
  </si>
  <si>
    <t>P038316167082R</t>
  </si>
  <si>
    <t>DZINANO</t>
  </si>
  <si>
    <t>694233856</t>
  </si>
  <si>
    <t>TROISIEME RUE</t>
  </si>
  <si>
    <t>P127012625003J</t>
  </si>
  <si>
    <t>NGANJI CELESTIN</t>
  </si>
  <si>
    <t>675200192</t>
  </si>
  <si>
    <t>COMPTOIR 135</t>
  </si>
  <si>
    <t>P019216060009Q</t>
  </si>
  <si>
    <t>LONGMOU PICHELE</t>
  </si>
  <si>
    <t>P026416065043T</t>
  </si>
  <si>
    <t>TCHUENTE JONZO</t>
  </si>
  <si>
    <t>678717513</t>
  </si>
  <si>
    <t>P015116081349U</t>
  </si>
  <si>
    <t>693964503</t>
  </si>
  <si>
    <t>P029818489476Q</t>
  </si>
  <si>
    <t>MABEL SIH</t>
  </si>
  <si>
    <t>00237679778832</t>
  </si>
  <si>
    <t>VENDUER</t>
  </si>
  <si>
    <t>P039914635274N</t>
  </si>
  <si>
    <t>AMIDOU NDJELEME</t>
  </si>
  <si>
    <t>693584457</t>
  </si>
  <si>
    <t>P016811917827K</t>
  </si>
  <si>
    <t>TAMBOURA SADJO</t>
  </si>
  <si>
    <t>699372481</t>
  </si>
  <si>
    <t>LAC MANSA</t>
  </si>
  <si>
    <t>P010015991939W</t>
  </si>
  <si>
    <t>MOKWE AUGUSTIN EFIMBA</t>
  </si>
  <si>
    <t>00237652787579</t>
  </si>
  <si>
    <t>P058012483483D</t>
  </si>
  <si>
    <t>694644108</t>
  </si>
  <si>
    <t>COUTURIRE</t>
  </si>
  <si>
    <t>P108818582167H</t>
  </si>
  <si>
    <t>NDUWANG WESENA</t>
  </si>
  <si>
    <t>CHOTU</t>
  </si>
  <si>
    <t>00237673284188</t>
  </si>
  <si>
    <t>P016017548275X</t>
  </si>
  <si>
    <t>ENDALE EPOUSE LEBE</t>
  </si>
  <si>
    <t>00237694169780</t>
  </si>
  <si>
    <t>M071412114717K</t>
  </si>
  <si>
    <t>MARANATHON SERVICES (MS) LTD</t>
  </si>
  <si>
    <t>677405602</t>
  </si>
  <si>
    <t>P017212172122R</t>
  </si>
  <si>
    <t>EKOBI EBOKO CHARLEMAGNE</t>
  </si>
  <si>
    <t>677722557</t>
  </si>
  <si>
    <t>BONATEKI VALLEE</t>
  </si>
  <si>
    <t>P018916046780K</t>
  </si>
  <si>
    <t>KATHI YOGESH</t>
  </si>
  <si>
    <t>P039518193331D</t>
  </si>
  <si>
    <t>JUAN</t>
  </si>
  <si>
    <t>00237677833141</t>
  </si>
  <si>
    <t>546YDE</t>
  </si>
  <si>
    <t>P108317341174F</t>
  </si>
  <si>
    <t>ETIENNE NGOH TEBITCHICK</t>
  </si>
  <si>
    <t>P027012582207N</t>
  </si>
  <si>
    <t>NZEKAM NKAMI FELIX</t>
  </si>
  <si>
    <t>674394050</t>
  </si>
  <si>
    <t>ENTREE ECOLE UNITE</t>
  </si>
  <si>
    <t>P016512638847E</t>
  </si>
  <si>
    <t>BIH EPSEE CHIATOH</t>
  </si>
  <si>
    <t>GRACE KUH</t>
  </si>
  <si>
    <t>M092116453123C</t>
  </si>
  <si>
    <t>AZIKO SERVICES SARL</t>
  </si>
  <si>
    <t>BATIMENT TRAVAUX PUBLICS-PRESTATION DE SERVICE -COMMERCE GENERALE --IMPORT EXPORT-GESTION IMMOBILIERE-HOTELLERIE RESTAURATION-AGRICULTURE-ELEVAGE-RESTAURATION-HOTELLERIE-TOURISME</t>
  </si>
  <si>
    <t>697792268</t>
  </si>
  <si>
    <t>P017200231922R</t>
  </si>
  <si>
    <t>TAMKAM KALO</t>
  </si>
  <si>
    <t>AGENCE DE PUBLICITE</t>
  </si>
  <si>
    <t>M090400018903Z</t>
  </si>
  <si>
    <t>PROXIMITY SA</t>
  </si>
  <si>
    <t>33434574</t>
  </si>
  <si>
    <t>P087000251029Z</t>
  </si>
  <si>
    <t>KOUNOU TOGOLO MARCELINE</t>
  </si>
  <si>
    <t>678 94 52 01</t>
  </si>
  <si>
    <t>P097700545470G</t>
  </si>
  <si>
    <t>ATCHO EPSE TCHIEM NYAM</t>
  </si>
  <si>
    <t>677356896</t>
  </si>
  <si>
    <t>ELEVAGE BOVINE</t>
  </si>
  <si>
    <t>M111818524262G</t>
  </si>
  <si>
    <t>SOCIETE COOPERATIVE SIMPLIFIEE DES ELEVEURS DE BOVINS</t>
  </si>
  <si>
    <t>SCOOPS TCHABBAL HAIROU</t>
  </si>
  <si>
    <t>P079917767290T</t>
  </si>
  <si>
    <t>DJENGWES TAMACK</t>
  </si>
  <si>
    <t>JACQUES PROSPER</t>
  </si>
  <si>
    <t>M122116865913F</t>
  </si>
  <si>
    <t>DANAY PLUS TRANSPORT SARL</t>
  </si>
  <si>
    <t>TRANSPORT DE TOUTE NATURE, COMMERCE GÉNÉRAL, IMPORT-EXPORT</t>
  </si>
  <si>
    <t>694629036</t>
  </si>
  <si>
    <t>EMPLOYE PHARMACIE NOTRE DAME</t>
  </si>
  <si>
    <t>P045813320032T</t>
  </si>
  <si>
    <t>WENDEU</t>
  </si>
  <si>
    <t>P067100307474F</t>
  </si>
  <si>
    <t>WOCHE FOGO HONORINE</t>
  </si>
  <si>
    <t>696 06 42 25</t>
  </si>
  <si>
    <t>M080017413483G</t>
  </si>
  <si>
    <t>COLLEGE BILINGUE JEUNESSE LUMIERE</t>
  </si>
  <si>
    <t>MVAN SUD BLOC II</t>
  </si>
  <si>
    <t>P104900513390H</t>
  </si>
  <si>
    <t>NJOH TATA ABEL</t>
  </si>
  <si>
    <t>674888739</t>
  </si>
  <si>
    <t>PIECES ELECTRONIQUE ET ACCESSOIRES</t>
  </si>
  <si>
    <t>P077700358553P</t>
  </si>
  <si>
    <t>EMADJEU EMADJEU GHISLAIN  DUCAIR</t>
  </si>
  <si>
    <t>76 66 12 98</t>
  </si>
  <si>
    <t>P038218569533D</t>
  </si>
  <si>
    <t>MAIGA EPSE SIDIBE FATOUMATA</t>
  </si>
  <si>
    <t>P019212718942T</t>
  </si>
  <si>
    <t>TEBOUH JEAN APOLLINAIRE</t>
  </si>
  <si>
    <t>697365287</t>
  </si>
  <si>
    <t>P016412090436M</t>
  </si>
  <si>
    <t>677145430</t>
  </si>
  <si>
    <t>P122017393795L</t>
  </si>
  <si>
    <t>ABENG PAULINE EPSE NDI MBOH</t>
  </si>
  <si>
    <t>657565667</t>
  </si>
  <si>
    <t>P012416357852R</t>
  </si>
  <si>
    <t>LYU CAIXIA</t>
  </si>
  <si>
    <t>002157695884489</t>
  </si>
  <si>
    <t>BTP-PLACEMENT PERSONNEL-CONSTRUCT°</t>
  </si>
  <si>
    <t>P018012750779T</t>
  </si>
  <si>
    <t>MBOG NYOBE JOEL AIME</t>
  </si>
  <si>
    <t>ETS GELE</t>
  </si>
  <si>
    <t>PK 12 - ENTREE SOBI KOMBO</t>
  </si>
  <si>
    <t>P107212377880S</t>
  </si>
  <si>
    <t>SIAKA KENTSA</t>
  </si>
  <si>
    <t>674509527</t>
  </si>
  <si>
    <t>DESCENTE M.B</t>
  </si>
  <si>
    <t>P020417991307U</t>
  </si>
  <si>
    <t>CHIDERA MESHACK</t>
  </si>
  <si>
    <t>BATA CONGO MAKEA</t>
  </si>
  <si>
    <t>P118715149917X</t>
  </si>
  <si>
    <t>SYLVIA WANGA</t>
  </si>
  <si>
    <t>677511797</t>
  </si>
  <si>
    <t>BESIDE ECOBANK MILE II</t>
  </si>
  <si>
    <t>M011512261004U</t>
  </si>
  <si>
    <t>STE DIVINE FAVOUR SARL</t>
  </si>
  <si>
    <t>P079012629466W</t>
  </si>
  <si>
    <t>IBRAHIMA BABADJI</t>
  </si>
  <si>
    <t>697 58 40 66</t>
  </si>
  <si>
    <t>FACE N141</t>
  </si>
  <si>
    <t>P037815585497N</t>
  </si>
  <si>
    <t>MBEGA ZE</t>
  </si>
  <si>
    <t>CONSULTING-COMMUNICATION-PRESTATION</t>
  </si>
  <si>
    <t>M091914182694T</t>
  </si>
  <si>
    <t>RS2 CONSULTING &amp; SERVICES SARL</t>
  </si>
  <si>
    <t>P097612409940S</t>
  </si>
  <si>
    <t>OSINAKACHI IWUOHA INNOCENT</t>
  </si>
  <si>
    <t>ETS OSINAKACHI IWUOHA INNOCENT</t>
  </si>
  <si>
    <t>P078616177794X</t>
  </si>
  <si>
    <t>KILLOH</t>
  </si>
  <si>
    <t>KENNEDY.</t>
  </si>
  <si>
    <t>00237654455587</t>
  </si>
  <si>
    <t>SOUZA FACE HERBERT</t>
  </si>
  <si>
    <t>P122017382232K</t>
  </si>
  <si>
    <t>TAKAM SERGE</t>
  </si>
  <si>
    <t>P067400464609F</t>
  </si>
  <si>
    <t>SOTONG</t>
  </si>
  <si>
    <t>675524620/694888963</t>
  </si>
  <si>
    <t>P108516237702K</t>
  </si>
  <si>
    <t>TCHINDA SYLVAIN RICHARD</t>
  </si>
  <si>
    <t>ETS SYLVAIN RICHARD</t>
  </si>
  <si>
    <t>QUINCAILLERIE, COMMERCE GÉNÉRAL, PRESTATIONS DE SERVICES</t>
  </si>
  <si>
    <t>00237683893284</t>
  </si>
  <si>
    <t>67334233</t>
  </si>
  <si>
    <t>P119517473206P</t>
  </si>
  <si>
    <t>TCHIDA.</t>
  </si>
  <si>
    <t>MARIETTE MELODIE</t>
  </si>
  <si>
    <t>A CÔTÉ JULIE COUTURE</t>
  </si>
  <si>
    <t>P078317932402R</t>
  </si>
  <si>
    <t>YOULANDE UGUETTE</t>
  </si>
  <si>
    <t>670899238</t>
  </si>
  <si>
    <t>P128918566289F</t>
  </si>
  <si>
    <t>ABUOMA JESSICA</t>
  </si>
  <si>
    <t>695478321</t>
  </si>
  <si>
    <t>P086200305338T</t>
  </si>
  <si>
    <t>YEMDJE ELISABETH</t>
  </si>
  <si>
    <t>696232177</t>
  </si>
  <si>
    <t>P038417291638X</t>
  </si>
  <si>
    <t>P109516565178Q</t>
  </si>
  <si>
    <t>MBIEGOU</t>
  </si>
  <si>
    <t>659111233</t>
  </si>
  <si>
    <t>P079016200395F</t>
  </si>
  <si>
    <t>NGAH TCHOUA</t>
  </si>
  <si>
    <t>MARTIAL KOFFI</t>
  </si>
  <si>
    <t>002376111195142</t>
  </si>
  <si>
    <t>GASTRONOMIE-COMMERCE-IMPORT/EXPORT</t>
  </si>
  <si>
    <t>M012014410193J</t>
  </si>
  <si>
    <t>FAST AND FRESH SARL</t>
  </si>
  <si>
    <t>VENTE MATERIELS D'OCCASIONS</t>
  </si>
  <si>
    <t>P058216315474E</t>
  </si>
  <si>
    <t>JOUBOU</t>
  </si>
  <si>
    <t>JOSEPH ROSTRAND</t>
  </si>
  <si>
    <t>678897653</t>
  </si>
  <si>
    <t>P026300102048J</t>
  </si>
  <si>
    <t>TAMCHAP EPSE MUKAM PAULINE</t>
  </si>
  <si>
    <t>ETS TAMCHAP EPSE MUKAM</t>
  </si>
  <si>
    <t>675405538</t>
  </si>
  <si>
    <t>P015016465612H</t>
  </si>
  <si>
    <t>MOSQUEE PRINCIPALE SODECOTON</t>
  </si>
  <si>
    <t>P019616667805H</t>
  </si>
  <si>
    <t>GONI MBODOU</t>
  </si>
  <si>
    <t>P016816809704T</t>
  </si>
  <si>
    <t>TANYI TIFUH EPSE NKOCK NKWETA</t>
  </si>
  <si>
    <t>677374779</t>
  </si>
  <si>
    <t>P097215414106L</t>
  </si>
  <si>
    <t>MAFFENGANG EPSE TCHOWE</t>
  </si>
  <si>
    <t>M081217253347U</t>
  </si>
  <si>
    <t>CETIC DE DJAGLASSI</t>
  </si>
  <si>
    <t>699618799</t>
  </si>
  <si>
    <t>P017812412421Q</t>
  </si>
  <si>
    <t>TASSONWA SIMPLICE</t>
  </si>
  <si>
    <t>ETS TASSONWA SIMPLICE</t>
  </si>
  <si>
    <t>675430426</t>
  </si>
  <si>
    <t>P119716086877C</t>
  </si>
  <si>
    <t>BAYERE</t>
  </si>
  <si>
    <t>DELIS ACHA</t>
  </si>
  <si>
    <t>680330356</t>
  </si>
  <si>
    <t>P016112489230G</t>
  </si>
  <si>
    <t>656866536</t>
  </si>
  <si>
    <t>P018118427400B</t>
  </si>
  <si>
    <t>DORIS GABEL</t>
  </si>
  <si>
    <t>00237678824268</t>
  </si>
  <si>
    <t>678824268</t>
  </si>
  <si>
    <t>P109012261316M</t>
  </si>
  <si>
    <t>TAZOU ANDRE</t>
  </si>
  <si>
    <t>674584136</t>
  </si>
  <si>
    <t>New-town 2</t>
  </si>
  <si>
    <t>P079418026524B</t>
  </si>
  <si>
    <t>NOUKAHOUA NGONO</t>
  </si>
  <si>
    <t>ALAIN BORIS</t>
  </si>
  <si>
    <t>699665568</t>
  </si>
  <si>
    <t>P017816104720C</t>
  </si>
  <si>
    <t>KOUASS NGORAN JEROME</t>
  </si>
  <si>
    <t>M102116565384N</t>
  </si>
  <si>
    <t>BOULANGERIE LE PRINCE SARL</t>
  </si>
  <si>
    <t>BOULANGERIE-PATISSERIE-CHARCUTERIE-COMMERCE GENERAL</t>
  </si>
  <si>
    <t>ENTREE FACE CHAPELLE LOGBABA</t>
  </si>
  <si>
    <t>P107412500756S</t>
  </si>
  <si>
    <t>ADAMOU ASSOURA</t>
  </si>
  <si>
    <t>675022939</t>
  </si>
  <si>
    <t>P027511103457P</t>
  </si>
  <si>
    <t>NGANZIE NDAM VERONIQUENGAN</t>
  </si>
  <si>
    <t>NGANZIE NDAM VERONIQUE</t>
  </si>
  <si>
    <t>P017900256291S</t>
  </si>
  <si>
    <t>POUALEU YVES GERARD</t>
  </si>
  <si>
    <t>ETS PYG &amp; PARTNERS</t>
  </si>
  <si>
    <t>LIVRAISON DU MATERIEL DIVERS/PRESTATION DE SERVICES</t>
  </si>
  <si>
    <t>11 183</t>
  </si>
  <si>
    <t>675 601 984</t>
  </si>
  <si>
    <t>P027812265267D</t>
  </si>
  <si>
    <t>DIESSOU SAFFEU BLAISE</t>
  </si>
  <si>
    <t>677893981</t>
  </si>
  <si>
    <t>P049012649718A</t>
  </si>
  <si>
    <t>TIEPODEM</t>
  </si>
  <si>
    <t>M040700042104P</t>
  </si>
  <si>
    <t>COMMUNE D'ARRONDISSEMENT D'EBOLOWA 2</t>
  </si>
  <si>
    <t>P025716034250L</t>
  </si>
  <si>
    <t>MONANG EPSE TCHINDA</t>
  </si>
  <si>
    <t>P122016169651U</t>
  </si>
  <si>
    <t>CISSE ABDOULAYE</t>
  </si>
  <si>
    <t>P015614423740N</t>
  </si>
  <si>
    <t>TCHOUAKEU</t>
  </si>
  <si>
    <t>P078012525083K</t>
  </si>
  <si>
    <t>NING KUM GERARD</t>
  </si>
  <si>
    <t>ETS DREAM CONSTRUCTION</t>
  </si>
  <si>
    <t>677893029</t>
  </si>
  <si>
    <t>P122016502942R</t>
  </si>
  <si>
    <t>AKIAN LIDIE</t>
  </si>
  <si>
    <t>671335292</t>
  </si>
  <si>
    <t>M020400016556G</t>
  </si>
  <si>
    <t>STRADIPA SARL</t>
  </si>
  <si>
    <t>679818259</t>
  </si>
  <si>
    <t>ENTREE CDI MBALMAYO</t>
  </si>
  <si>
    <t>P127317519774F</t>
  </si>
  <si>
    <t>HAPPY TUINDETH EPSE NAVARRO.</t>
  </si>
  <si>
    <t>.BERTHE LOVELY.</t>
  </si>
  <si>
    <t>IMPORT-EXPORT/VENTE ENGRAIS</t>
  </si>
  <si>
    <t>M111200043725C</t>
  </si>
  <si>
    <t>STE S2C SARL</t>
  </si>
  <si>
    <t>S2C SARL</t>
  </si>
  <si>
    <t>P117312500658K</t>
  </si>
  <si>
    <t>MEKAMDEM DEFO</t>
  </si>
  <si>
    <t>P016518181607A</t>
  </si>
  <si>
    <t>NWOBODO ANTHONY</t>
  </si>
  <si>
    <t>677911043</t>
  </si>
  <si>
    <t>P045918444076H</t>
  </si>
  <si>
    <t>EYENGA MINSSINGA</t>
  </si>
  <si>
    <t>P108616350896X</t>
  </si>
  <si>
    <t>MARTIN HILAIRE</t>
  </si>
  <si>
    <t>00237697105845</t>
  </si>
  <si>
    <t>P048418089349F</t>
  </si>
  <si>
    <t>AJUGWO VENANTIUS EZINWANNE</t>
  </si>
  <si>
    <t>P048318283910P</t>
  </si>
  <si>
    <t>AJUH EDIE</t>
  </si>
  <si>
    <t>MAGRET</t>
  </si>
  <si>
    <t>681557621</t>
  </si>
  <si>
    <t>P016712583920K</t>
  </si>
  <si>
    <t>MAMBOU DELPHINEMAM</t>
  </si>
  <si>
    <t>MAMBOU DELPHINE</t>
  </si>
  <si>
    <t>699542847</t>
  </si>
  <si>
    <t>P038412784652D</t>
  </si>
  <si>
    <t>YEMELE SOBJIO JOSIANE</t>
  </si>
  <si>
    <t>675271253</t>
  </si>
  <si>
    <t>P098314425604Q</t>
  </si>
  <si>
    <t>NAPPI TCHOKOTHE VINCENT</t>
  </si>
  <si>
    <t>(ETS FIRST TECH)</t>
  </si>
  <si>
    <t>675912336</t>
  </si>
  <si>
    <t>P089718273121X</t>
  </si>
  <si>
    <t>TOUKAM TCHINDA VEROUSCA LAURE</t>
  </si>
  <si>
    <t>(ETS ROUSCA GOLDEN SERVICES)</t>
  </si>
  <si>
    <t>659091209</t>
  </si>
  <si>
    <t>P128018155432H</t>
  </si>
  <si>
    <t>NONKI TALA</t>
  </si>
  <si>
    <t>00237670914045</t>
  </si>
  <si>
    <t>P018312696416B</t>
  </si>
  <si>
    <t>HAMMADOU ALHADJI ISSA</t>
  </si>
  <si>
    <t>ETS HAMMADOU ALHADJI ISSA</t>
  </si>
  <si>
    <t>664756663</t>
  </si>
  <si>
    <t>M080617766379D</t>
  </si>
  <si>
    <t>CES D'ESSONG-OBALA</t>
  </si>
  <si>
    <t>M101412243333K</t>
  </si>
  <si>
    <t>CAMEROUN LUMBER ENTREPRISE</t>
  </si>
  <si>
    <t>STE C.L.E</t>
  </si>
  <si>
    <t>M081300047048T</t>
  </si>
  <si>
    <t>STE AFRIC DEVELOPMENT</t>
  </si>
  <si>
    <t>TRANSIT SARL</t>
  </si>
  <si>
    <t>650544491</t>
  </si>
  <si>
    <t>ANCIEN PMUC/IMM AMANBO</t>
  </si>
  <si>
    <t>P018516576279Y</t>
  </si>
  <si>
    <t>00237695590434</t>
  </si>
  <si>
    <t>P079616049920N</t>
  </si>
  <si>
    <t>DUPANLOUP</t>
  </si>
  <si>
    <t>ELISA FRANCOISE</t>
  </si>
  <si>
    <t>00237633259</t>
  </si>
  <si>
    <t>M022217068333L</t>
  </si>
  <si>
    <t>FOKOM PNEUS 237 SARL</t>
  </si>
  <si>
    <t>IMPORT-EXPORT, BROCANTE, COMMERCE GENERAL, PRESTATIONS DE SERVICES</t>
  </si>
  <si>
    <t>676627087</t>
  </si>
  <si>
    <t>M121612640766Y</t>
  </si>
  <si>
    <t>HOPÎTAL ST THOMAS DE NSIMALEN</t>
  </si>
  <si>
    <t>P059812487472H</t>
  </si>
  <si>
    <t>ABDOUSALAM</t>
  </si>
  <si>
    <t>678438393</t>
  </si>
  <si>
    <t>M111914333355S</t>
  </si>
  <si>
    <t>BISBOX XARL</t>
  </si>
  <si>
    <t>BISBOX SARL</t>
  </si>
  <si>
    <t>673250433</t>
  </si>
  <si>
    <t>M062217420849S</t>
  </si>
  <si>
    <t>PEARL PRINT SARL</t>
  </si>
  <si>
    <t>PRESTATIONS DE SERVICES - IMPRIMERIE - COMMERCE GENERAL- BTP - IMPORT/ EXPORT - HOTELERIE - RESTAURATION - REPRESENTATION DES MARQUES</t>
  </si>
  <si>
    <t>P079114440858U</t>
  </si>
  <si>
    <t>GOUDKOYE BEJEURE</t>
  </si>
  <si>
    <t>674551037</t>
  </si>
  <si>
    <t>P037916902004H</t>
  </si>
  <si>
    <t>696381289</t>
  </si>
  <si>
    <t>P099516121743X</t>
  </si>
  <si>
    <t>ROMEO DONALD</t>
  </si>
  <si>
    <t>00237698090328</t>
  </si>
  <si>
    <t>YAOUNDE SOA</t>
  </si>
  <si>
    <t>M092217627841H</t>
  </si>
  <si>
    <t>BO SERVICES</t>
  </si>
  <si>
    <t>BOS SARL</t>
  </si>
  <si>
    <t>LA PROMOTION DES CENTRES DE BIENT-ETRE, LE CONSULTING EN QHSE ET FOOD SAFETY, LA COMMERCIALISATION DES EQUIPEMENTS DE SECURITE EN ENTREPRISE</t>
  </si>
  <si>
    <t>69933 77 32</t>
  </si>
  <si>
    <t>FACE HOTEL JOANES</t>
  </si>
  <si>
    <t>P018912444875C</t>
  </si>
  <si>
    <t>HABILA OUSMANOU</t>
  </si>
  <si>
    <t>ETS HABILA OUSMANOU</t>
  </si>
  <si>
    <t>660929529</t>
  </si>
  <si>
    <t>P098514380394S</t>
  </si>
  <si>
    <t>LUISA OKORO</t>
  </si>
  <si>
    <t>675130599</t>
  </si>
  <si>
    <t>P105616186947C</t>
  </si>
  <si>
    <t>MBILONGO ETEME</t>
  </si>
  <si>
    <t>00237652033077</t>
  </si>
  <si>
    <t>P019418547254C</t>
  </si>
  <si>
    <t>SAMBA DJOUMA</t>
  </si>
  <si>
    <t>P099918059789X</t>
  </si>
  <si>
    <t>NELVINE TIMNGUM</t>
  </si>
  <si>
    <t>P076900432630M</t>
  </si>
  <si>
    <t>MADOU EPSEE NGASSA</t>
  </si>
  <si>
    <t>683196551</t>
  </si>
  <si>
    <t>ROUTE SOSUCAM</t>
  </si>
  <si>
    <t>P059816341573K</t>
  </si>
  <si>
    <t>MULUH GODWILL AZIEH</t>
  </si>
  <si>
    <t>002371018347873</t>
  </si>
  <si>
    <t>P108616018411S</t>
  </si>
  <si>
    <t>DOUANLA WILLIANE EPSE MOMO</t>
  </si>
  <si>
    <t>LAFOUET</t>
  </si>
  <si>
    <t>00237674379295</t>
  </si>
  <si>
    <t>M011112672337J</t>
  </si>
  <si>
    <t>ETS TAMAH &amp; SONS CONSTRUCTION</t>
  </si>
  <si>
    <t>675104442</t>
  </si>
  <si>
    <t>P088812603751L</t>
  </si>
  <si>
    <t>AZIDE ABDIAS</t>
  </si>
  <si>
    <t>697241434</t>
  </si>
  <si>
    <t>AUTO-ELECTRICIAN</t>
  </si>
  <si>
    <t>P067514704392B</t>
  </si>
  <si>
    <t>NGONCHU</t>
  </si>
  <si>
    <t>JULIUS KACHA</t>
  </si>
  <si>
    <t>691087814</t>
  </si>
  <si>
    <t>PREST/SCES MARINE LOGISTICS</t>
  </si>
  <si>
    <t>M081512402455Z</t>
  </si>
  <si>
    <t>ANEG MARINE SERVICES LIMITEDANE</t>
  </si>
  <si>
    <t>ANEG MARINE SERVICES LIMITED</t>
  </si>
  <si>
    <t>677403061</t>
  </si>
  <si>
    <t>P099317677504B</t>
  </si>
  <si>
    <t>GAMALEU</t>
  </si>
  <si>
    <t>658642254</t>
  </si>
  <si>
    <t>P018312288084L</t>
  </si>
  <si>
    <t>NOGUE ROSETTE</t>
  </si>
  <si>
    <t>655426315</t>
  </si>
  <si>
    <t>P128118212161S</t>
  </si>
  <si>
    <t>YALCOUYE SOULEYMANE</t>
  </si>
  <si>
    <t>P029218091975R</t>
  </si>
  <si>
    <t>JEANNE CHARYUI LAMBI</t>
  </si>
  <si>
    <t>00237697047914</t>
  </si>
  <si>
    <t>P059212260683L</t>
  </si>
  <si>
    <t>MBOE ENGOUDOU</t>
  </si>
  <si>
    <t>NEFERTITI BERNADETTE NIKITA</t>
  </si>
  <si>
    <t>699834123</t>
  </si>
  <si>
    <t>P126412708618L</t>
  </si>
  <si>
    <t>P118412618082D</t>
  </si>
  <si>
    <t>NGAVAKO MASSAI</t>
  </si>
  <si>
    <t>696053584</t>
  </si>
  <si>
    <t>P087218051631G</t>
  </si>
  <si>
    <t>DZOTIO</t>
  </si>
  <si>
    <t>00237695155225</t>
  </si>
  <si>
    <t>BAMEDJING</t>
  </si>
  <si>
    <t>MARCHE BAMEDJING</t>
  </si>
  <si>
    <t>M080817596408D</t>
  </si>
  <si>
    <t>LYCEE DE DOUROUM-GUIDER</t>
  </si>
  <si>
    <t>699565781</t>
  </si>
  <si>
    <t>M112217756476Z</t>
  </si>
  <si>
    <t>WAG TOCH SARL</t>
  </si>
  <si>
    <t>W.T SARL</t>
  </si>
  <si>
    <t>PRESTATIONS DE SERVICES-COMMERCE GENERAL-CHAUDRONNERIE INDUSTRIELLE-BTP</t>
  </si>
  <si>
    <t>P069016467606N</t>
  </si>
  <si>
    <t>SOULEIMANOU OUSMANA</t>
  </si>
  <si>
    <t>00237698174496</t>
  </si>
  <si>
    <t>BTP/PRESTAT°DE SVCES</t>
  </si>
  <si>
    <t>M031712616598N</t>
  </si>
  <si>
    <t>CAMEROON BUILDING COMPANY SARL</t>
  </si>
  <si>
    <t>670489830</t>
  </si>
  <si>
    <t>P018600560413K</t>
  </si>
  <si>
    <t>PIERRE GALLEUR</t>
  </si>
  <si>
    <t>655407853</t>
  </si>
  <si>
    <t>M021315101603G</t>
  </si>
  <si>
    <t>TAKI AND TALLA LIMITED</t>
  </si>
  <si>
    <t>674899643</t>
  </si>
  <si>
    <t>KAKE I</t>
  </si>
  <si>
    <t>P096400385388J</t>
  </si>
  <si>
    <t>HENJEI CHARLES</t>
  </si>
  <si>
    <t>MELROSE PALACE HOTEL</t>
  </si>
  <si>
    <t>674 67 33 33</t>
  </si>
  <si>
    <t>P057216280942W</t>
  </si>
  <si>
    <t>COMMERCE-GROUPAGE-TRANSPORT</t>
  </si>
  <si>
    <t>M121812733038F</t>
  </si>
  <si>
    <t>EXPRESS CARGO TRANSIT SARL</t>
  </si>
  <si>
    <t>699 758 517</t>
  </si>
  <si>
    <t>P065200145508D</t>
  </si>
  <si>
    <t>TITCHA ALLIANCE SIDONIE</t>
  </si>
  <si>
    <t>ETS TITCHA ALLIANCE SIDONIE</t>
  </si>
  <si>
    <t>P127717872792N</t>
  </si>
  <si>
    <t>ADAMU MUSA</t>
  </si>
  <si>
    <t>696471803</t>
  </si>
  <si>
    <t>P057917335916A</t>
  </si>
  <si>
    <t>JEAN CONSOLE</t>
  </si>
  <si>
    <t>LÉPROSERIE</t>
  </si>
  <si>
    <t>P122015604190M</t>
  </si>
  <si>
    <t>P049915427825B</t>
  </si>
  <si>
    <t>PAUL SUNDAY</t>
  </si>
  <si>
    <t>P117716279067B</t>
  </si>
  <si>
    <t>BENG CHU SOLOMON.</t>
  </si>
  <si>
    <t>00237665333447</t>
  </si>
  <si>
    <t>M021512263833B</t>
  </si>
  <si>
    <t>KANTO AND CO. LTD</t>
  </si>
  <si>
    <t>679876545/699326361</t>
  </si>
  <si>
    <t>M060717236061A</t>
  </si>
  <si>
    <t>LYC+ËE BILINGUE DE NANGA-EBOKO</t>
  </si>
  <si>
    <t>695608101</t>
  </si>
  <si>
    <t>P047715978935Z</t>
  </si>
  <si>
    <t>TSAMUWA</t>
  </si>
  <si>
    <t>LELINDISE</t>
  </si>
  <si>
    <t>M092217641631W</t>
  </si>
  <si>
    <t>ST MARY'S COLLEGE</t>
  </si>
  <si>
    <t>P087612245092A</t>
  </si>
  <si>
    <t>GABE</t>
  </si>
  <si>
    <t>HONORINE MBUTU</t>
  </si>
  <si>
    <t>P026917378462B</t>
  </si>
  <si>
    <t>CARTIER HAOUSSA</t>
  </si>
  <si>
    <t>P086812421576K</t>
  </si>
  <si>
    <t>697738808</t>
  </si>
  <si>
    <t>P125618468448S</t>
  </si>
  <si>
    <t>KORKOSSI</t>
  </si>
  <si>
    <t>CHEICKNA</t>
  </si>
  <si>
    <t>P107517745802W</t>
  </si>
  <si>
    <t>KEMSSONG NANA</t>
  </si>
  <si>
    <t>Yves Mathurin</t>
  </si>
  <si>
    <t>P027612654657U</t>
  </si>
  <si>
    <t>DJUIDJA NOUMSI</t>
  </si>
  <si>
    <t>VIVIANE NADEGE</t>
  </si>
  <si>
    <t>CONTRÔLE NAVIGATION AERIENNE</t>
  </si>
  <si>
    <t>M107400010344Z</t>
  </si>
  <si>
    <t>4 063</t>
  </si>
  <si>
    <t>33424348</t>
  </si>
  <si>
    <t>AEROPORT INTERNATIONAL DE DOUALA</t>
  </si>
  <si>
    <t>P119116310356L</t>
  </si>
  <si>
    <t>NOUROU NASSIROU</t>
  </si>
  <si>
    <t>693013675</t>
  </si>
  <si>
    <t>P129112553042E</t>
  </si>
  <si>
    <t>ABRAHAM MBUANU</t>
  </si>
  <si>
    <t>P118117839169S</t>
  </si>
  <si>
    <t>NGOA FELICIEN</t>
  </si>
  <si>
    <t>(ETS LA CLEANIK AUTO)</t>
  </si>
  <si>
    <t>693566845</t>
  </si>
  <si>
    <t>ODZA FACE CSAO</t>
  </si>
  <si>
    <t>P039617285534N</t>
  </si>
  <si>
    <t>MBUNUH</t>
  </si>
  <si>
    <t>COLETTE NGONEGIE</t>
  </si>
  <si>
    <t>658174212</t>
  </si>
  <si>
    <t>M022118455347F</t>
  </si>
  <si>
    <t>SAMSYTECH</t>
  </si>
  <si>
    <t>COMPANY CAMEROON</t>
  </si>
  <si>
    <t>681744928</t>
  </si>
  <si>
    <t>MAINTENANCE INDUSTRIELLE - ASSISTANCE TECHNIQUE</t>
  </si>
  <si>
    <t>P126117029613Z</t>
  </si>
  <si>
    <t>SALLA JACQUES</t>
  </si>
  <si>
    <t>"ETS SMAT"</t>
  </si>
  <si>
    <t>P077600526826P</t>
  </si>
  <si>
    <t>MAKAMTA JEANNE MARIE</t>
  </si>
  <si>
    <t>CERPRO-LABO</t>
  </si>
  <si>
    <t>6 228</t>
  </si>
  <si>
    <t>695865608</t>
  </si>
  <si>
    <t>M082316048157M</t>
  </si>
  <si>
    <t>ABDOUL RASSOUL ALHADJI FARIKOU</t>
  </si>
  <si>
    <t>ETS " FINTI "</t>
  </si>
  <si>
    <t>( COMMERCE GENERAL- BATIMENT ET TP - PRESTATION DE SERVICE</t>
  </si>
  <si>
    <t>00237699279767</t>
  </si>
  <si>
    <t>M081200044422R</t>
  </si>
  <si>
    <t>JOBELLA &amp; COMPAGNIE SARL</t>
  </si>
  <si>
    <t>P010216571970J</t>
  </si>
  <si>
    <t>MATHIAS BROUKONGOI</t>
  </si>
  <si>
    <t>00237658860972</t>
  </si>
  <si>
    <t>M041916369970H</t>
  </si>
  <si>
    <t>IMPACT CHRONO LOGISTICS SARL</t>
  </si>
  <si>
    <t>ICL</t>
  </si>
  <si>
    <t>00237673000023</t>
  </si>
  <si>
    <t>P018416313698Y</t>
  </si>
  <si>
    <t>P070817691568K</t>
  </si>
  <si>
    <t>PATIENCE EBUDE NSONG EPSE NGWASHI</t>
  </si>
  <si>
    <t>(MARTIN LUTHER KING ACADEMY)</t>
  </si>
  <si>
    <t>ALASKA STEET</t>
  </si>
  <si>
    <t>P114016352437G</t>
  </si>
  <si>
    <t>NGUELIE EPOUSE TEUMENA</t>
  </si>
  <si>
    <t>00237677296445</t>
  </si>
  <si>
    <t>P059017574755L</t>
  </si>
  <si>
    <t>WANTOH</t>
  </si>
  <si>
    <t>TERENCE MNKONG</t>
  </si>
  <si>
    <t>PROD/DISTRI HUILE/BEURRES VEGETAUX</t>
  </si>
  <si>
    <t>M061812709835K</t>
  </si>
  <si>
    <t>NATURAL BEAUTY STORE SARL</t>
  </si>
  <si>
    <t>691784353</t>
  </si>
  <si>
    <t>P019712465630F</t>
  </si>
  <si>
    <t>ETS HAMADOU AHMADOU</t>
  </si>
  <si>
    <t>676 521 102</t>
  </si>
  <si>
    <t>P076212413396P</t>
  </si>
  <si>
    <t>P117917498498J</t>
  </si>
  <si>
    <t>NKOT NKOT</t>
  </si>
  <si>
    <t>00237696739634</t>
  </si>
  <si>
    <t>P019812783474S</t>
  </si>
  <si>
    <t>KENNE FOPA WILLIAM</t>
  </si>
  <si>
    <t>P098918456066D</t>
  </si>
  <si>
    <t>TUMENTA WEUGOSE</t>
  </si>
  <si>
    <t>PRESTATIONS OF SERVICES, GENERAL TRADING, IMPORT-EXPORT, BTP</t>
  </si>
  <si>
    <t>653855588</t>
  </si>
  <si>
    <t>P127817504338N</t>
  </si>
  <si>
    <t>MBATA EPOUSE SOLIFACK</t>
  </si>
  <si>
    <t>SIDONIE CHANTALE</t>
  </si>
  <si>
    <t>00237677039746</t>
  </si>
  <si>
    <t>P085600407875D</t>
  </si>
  <si>
    <t>CLINIQUE MEDICO CHIRURGICALE DE L'UNITE</t>
  </si>
  <si>
    <t>7 207</t>
  </si>
  <si>
    <t>696923420</t>
  </si>
  <si>
    <t>FACE ECOLE MARTERNELLE MARTIN LUTHER</t>
  </si>
  <si>
    <t>P037618259916Z</t>
  </si>
  <si>
    <t>BOUBA ABAKOURA</t>
  </si>
  <si>
    <t>00237693512815</t>
  </si>
  <si>
    <t>IT CONSULTING</t>
  </si>
  <si>
    <t>M112116891608U</t>
  </si>
  <si>
    <t>FOLELOGIX COMPANY LIMITED</t>
  </si>
  <si>
    <t>00237677023314</t>
  </si>
  <si>
    <t>P046300221465H</t>
  </si>
  <si>
    <t>BELA MARIE FLEURETTEET</t>
  </si>
  <si>
    <t>ETS BELA MARIE</t>
  </si>
  <si>
    <t>694 813 938</t>
  </si>
  <si>
    <t>P023917350260T</t>
  </si>
  <si>
    <t>656897211</t>
  </si>
  <si>
    <t>P087317620370W</t>
  </si>
  <si>
    <t>DEKE EPSE NOUMBISSIE</t>
  </si>
  <si>
    <t>00237676313785</t>
  </si>
  <si>
    <t>P027717277001E</t>
  </si>
  <si>
    <t>AHOUARA</t>
  </si>
  <si>
    <t>671598817</t>
  </si>
  <si>
    <t>MARCHE DE MAGBA</t>
  </si>
  <si>
    <t>P028312411547C</t>
  </si>
  <si>
    <t>677499299</t>
  </si>
  <si>
    <t>RUE SODEPA</t>
  </si>
  <si>
    <t>P066116124884A</t>
  </si>
  <si>
    <t>NJITOW FOMBAD PATRICK</t>
  </si>
  <si>
    <t>(ETS NFP INFORMATIQUE)</t>
  </si>
  <si>
    <t>GENIE INFORMATIQUE, VIDEO SURVEILLANCE, VENTE DU CONSOMMABLES INFORMATIQUE, PRESTATIONS DE SERVICES</t>
  </si>
  <si>
    <t>M127817236675Z</t>
  </si>
  <si>
    <t>EP ELABE</t>
  </si>
  <si>
    <t>P015000508141T</t>
  </si>
  <si>
    <t>YUMDJO FOTSO</t>
  </si>
  <si>
    <t>699 092 717</t>
  </si>
  <si>
    <t>P118512416786A</t>
  </si>
  <si>
    <t>MOMOKOUNE TANE SARAPHINE</t>
  </si>
  <si>
    <t>694221283</t>
  </si>
  <si>
    <t>secretariat bureautique</t>
  </si>
  <si>
    <t>P017412299945M</t>
  </si>
  <si>
    <t>NZONTEU PETOUNFE XAVIER</t>
  </si>
  <si>
    <t>677498931</t>
  </si>
  <si>
    <t>P039017468815H</t>
  </si>
  <si>
    <t>YAM ÉPOUSE</t>
  </si>
  <si>
    <t>CHIA SYLVIA</t>
  </si>
  <si>
    <t>657028473</t>
  </si>
  <si>
    <t>P056612518342M</t>
  </si>
  <si>
    <t>MBANJO CLAUDE BERTRAND</t>
  </si>
  <si>
    <t>MBANJO CLAUDE</t>
  </si>
  <si>
    <t>677470452</t>
  </si>
  <si>
    <t>P117017517964C</t>
  </si>
  <si>
    <t>CATHRINE EFOSI</t>
  </si>
  <si>
    <t>00237675306076</t>
  </si>
  <si>
    <t>P039118091595D</t>
  </si>
  <si>
    <t>MVONDO OBE</t>
  </si>
  <si>
    <t>ROMY ADRIENNE</t>
  </si>
  <si>
    <t>P056600246736Q</t>
  </si>
  <si>
    <t>(ETS AR-RAHMAH)</t>
  </si>
  <si>
    <t>P019016633946Y</t>
  </si>
  <si>
    <t>00237655772845</t>
  </si>
  <si>
    <t>MARCHE CENTRAL BD 312</t>
  </si>
  <si>
    <t>P095012758370M</t>
  </si>
  <si>
    <t>698742549</t>
  </si>
  <si>
    <t>P057817442174Q</t>
  </si>
  <si>
    <t>AZEBAZE TAPOLO</t>
  </si>
  <si>
    <t>DALYL (CAZ NATURE)</t>
  </si>
  <si>
    <t>00237676263028</t>
  </si>
  <si>
    <t>P126500546658Y</t>
  </si>
  <si>
    <t>BANGOP</t>
  </si>
  <si>
    <t>LAZARE BLAISE</t>
  </si>
  <si>
    <t>654836117</t>
  </si>
  <si>
    <t>P038218158668B</t>
  </si>
  <si>
    <t>TRANSPORT, COMMERCE GÉNÉRAL, PRESTATION DE SERVICES</t>
  </si>
  <si>
    <t>00237657575151</t>
  </si>
  <si>
    <t>P128000466597A</t>
  </si>
  <si>
    <t>ANUMBONDEM KISSITOR NYILUA</t>
  </si>
  <si>
    <t>677996161</t>
  </si>
  <si>
    <t>P027616000686N</t>
  </si>
  <si>
    <t>LEUMASSOM</t>
  </si>
  <si>
    <t>P106800539946A</t>
  </si>
  <si>
    <t>BITYI BIYA'A MAGLOIRELA</t>
  </si>
  <si>
    <t>LA DEBORA</t>
  </si>
  <si>
    <t>699 772 155</t>
  </si>
  <si>
    <t>A COTE KOUMA VOYAGES</t>
  </si>
  <si>
    <t>P048812605088K</t>
  </si>
  <si>
    <t>MEKEMDJIO JOSEPHINE</t>
  </si>
  <si>
    <t>BEIGNET VAMPIR</t>
  </si>
  <si>
    <t>P038517037481R</t>
  </si>
  <si>
    <t>675516060</t>
  </si>
  <si>
    <t>P118312486147Z</t>
  </si>
  <si>
    <t>FOTUE KOUAWA</t>
  </si>
  <si>
    <t>677170539</t>
  </si>
  <si>
    <t>P088917048252B</t>
  </si>
  <si>
    <t>FAIZA HAMADOU</t>
  </si>
  <si>
    <t>COMMERCE GENERAL,IMPORT-EXPORT,BTP,PRESTATION DE SERVICES,TRANSPORT,</t>
  </si>
  <si>
    <t>699721214</t>
  </si>
  <si>
    <t>M082316015200N</t>
  </si>
  <si>
    <t>POLYCLINIQUE MERVEILLES DES CONQUETES</t>
  </si>
  <si>
    <t>SOINS ET COMMERCIALISATION DES PRODUITS DE SANTE, OPERATION FINANCIERE, COMMERCIALES, INDUSTRIELLES</t>
  </si>
  <si>
    <t>674555530.</t>
  </si>
  <si>
    <t>P018317891647R</t>
  </si>
  <si>
    <t>NDOME</t>
  </si>
  <si>
    <t>NATHALIE SANDRINE NUMBER ONE</t>
  </si>
  <si>
    <t>699614063</t>
  </si>
  <si>
    <t>P122016508822G</t>
  </si>
  <si>
    <t>MALONTSI TAZO KORINE MIRABELLE</t>
  </si>
  <si>
    <t>677104403</t>
  </si>
  <si>
    <t>M012317849883T</t>
  </si>
  <si>
    <t>A&amp;B PHI CONSULTING AND SERVICES</t>
  </si>
  <si>
    <t>ABPHICS</t>
  </si>
  <si>
    <t>ACCOMPAGNEMENT DES ENTREPRISES ET DES ORGANISATIONS</t>
  </si>
  <si>
    <t>680136183</t>
  </si>
  <si>
    <t>AVANT CARREFOUR CEPER</t>
  </si>
  <si>
    <t>P129112676506E</t>
  </si>
  <si>
    <t>KAMWA KAMOGNE</t>
  </si>
  <si>
    <t>NOELLA</t>
  </si>
  <si>
    <t>698806183</t>
  </si>
  <si>
    <t>P088316804799K</t>
  </si>
  <si>
    <t>LELE FOTSING EPSE YIYA</t>
  </si>
  <si>
    <t>THERESE EMERANTINE</t>
  </si>
  <si>
    <t>674465511</t>
  </si>
  <si>
    <t>P018116034366K</t>
  </si>
  <si>
    <t>652735893</t>
  </si>
  <si>
    <t>VENTE ARRACHIDE</t>
  </si>
  <si>
    <t>P117812568185H</t>
  </si>
  <si>
    <t>FOSSO OLIVIER</t>
  </si>
  <si>
    <t>677 48 02 95</t>
  </si>
  <si>
    <t>M B CPTR 141</t>
  </si>
  <si>
    <t>P120017228428T</t>
  </si>
  <si>
    <t>LIN YIHANG</t>
  </si>
  <si>
    <t>ETS TPS LOGISTIQUE</t>
  </si>
  <si>
    <t>TRANSPORT, LOGISTIQUE, TRANSIT, PRESTATION DE SERVICES, COMMERCE GENERAL, IMPORT-EXPORT, NEGOCE, BTP</t>
  </si>
  <si>
    <t>693 266 088 -  670 188 888</t>
  </si>
  <si>
    <t>YASSA CAM CHINOIS</t>
  </si>
  <si>
    <t>P056617431773W</t>
  </si>
  <si>
    <t>00237677580520</t>
  </si>
  <si>
    <t>P038916097030E</t>
  </si>
  <si>
    <t>JULIENNE FANNY ALEXANDRA</t>
  </si>
  <si>
    <t>0000237698207738</t>
  </si>
  <si>
    <t>CITE VERTE HOPITAL</t>
  </si>
  <si>
    <t>P055818448148C</t>
  </si>
  <si>
    <t>OKASSIE</t>
  </si>
  <si>
    <t>AMBOLOU</t>
  </si>
  <si>
    <t>694057422</t>
  </si>
  <si>
    <t>P118616130883K</t>
  </si>
  <si>
    <t>MADIA</t>
  </si>
  <si>
    <t>678555302</t>
  </si>
  <si>
    <t>DERRIERE SAPEURS DERRIERE LES COMPTOIRS ENTREE MARCHE CHARBON</t>
  </si>
  <si>
    <t>P085814468080Y</t>
  </si>
  <si>
    <t>MESSI ABANDA</t>
  </si>
  <si>
    <t>675233718</t>
  </si>
  <si>
    <t>M011812671555Y</t>
  </si>
  <si>
    <t>STE CPMC COOP-CA</t>
  </si>
  <si>
    <t>STE CPMC</t>
  </si>
  <si>
    <t>695 89 19 25</t>
  </si>
  <si>
    <t>P047617889176P</t>
  </si>
  <si>
    <t>ABAH MEKA</t>
  </si>
  <si>
    <t>Prestations de services (Assainissement du réseau d'eau)</t>
  </si>
  <si>
    <t>P047616326477G</t>
  </si>
  <si>
    <t>SONFACK EPSE KUNFACK</t>
  </si>
  <si>
    <t>676808224</t>
  </si>
  <si>
    <t>P019412187239X</t>
  </si>
  <si>
    <t>FODJO KONTIKO FRANCK</t>
  </si>
  <si>
    <t>73169492</t>
  </si>
  <si>
    <t>P122017617115Y</t>
  </si>
  <si>
    <t>NTSAMA NSEGUE ROSINE FELICITE</t>
  </si>
  <si>
    <t>P088617752773C</t>
  </si>
  <si>
    <t>ESSOUBAT</t>
  </si>
  <si>
    <t>ARIELLE MICHOUE</t>
  </si>
  <si>
    <t>00237673564468</t>
  </si>
  <si>
    <t>P078216043729D</t>
  </si>
  <si>
    <t>ALONGIFOR SAMUEL MBOLE</t>
  </si>
  <si>
    <t>(ETS BROCANTE SAMUEL)</t>
  </si>
  <si>
    <t>IMPORT/EXPORT, COMMERCE GENERAL, BROCANTE, PRESTATION DE SERVICES, DIVERS</t>
  </si>
  <si>
    <t>676574480</t>
  </si>
  <si>
    <t>P057712435638S</t>
  </si>
  <si>
    <t>ODUM OTISI OKWABA</t>
  </si>
  <si>
    <t>ETS ODUM OTISI OKWABA</t>
  </si>
  <si>
    <t>672 379 000</t>
  </si>
  <si>
    <t>P106500269236M</t>
  </si>
  <si>
    <t>NTENE</t>
  </si>
  <si>
    <t>699973379</t>
  </si>
  <si>
    <t>TONGO A COTE D'INNOVA</t>
  </si>
  <si>
    <t>P027416478370M</t>
  </si>
  <si>
    <t>M081717235864Z</t>
  </si>
  <si>
    <t>EP LES CHAMPIONS FCB MEMIAM</t>
  </si>
  <si>
    <t>PRESTATIONS/TRANSPORT/TRANSIT/COMMERCE</t>
  </si>
  <si>
    <t>P106714078750C</t>
  </si>
  <si>
    <t>SONDI CHARLOTTE MARLYSE</t>
  </si>
  <si>
    <t>ETS SCM BUSINESS</t>
  </si>
  <si>
    <t>699600640</t>
  </si>
  <si>
    <t>P017914678178M</t>
  </si>
  <si>
    <t>KAMMEGNE TCHOUMI EPSE MBAMY</t>
  </si>
  <si>
    <t>GERMAINE AIMEE</t>
  </si>
  <si>
    <t>M022316094448B</t>
  </si>
  <si>
    <t>STAR AGRITECH COMMODITIES AND TRADING LLC.</t>
  </si>
  <si>
    <t>STAR AGRITECH</t>
  </si>
  <si>
    <t>Production of various products of tobacco, cocoa and coffee</t>
  </si>
  <si>
    <t>Bp 4902</t>
  </si>
  <si>
    <t>BILPONDO</t>
  </si>
  <si>
    <t>P016312680266Y</t>
  </si>
  <si>
    <t>BIANZIE</t>
  </si>
  <si>
    <t>679428663</t>
  </si>
  <si>
    <t>P010616341783K</t>
  </si>
  <si>
    <t>NWENG XIAOQIN</t>
  </si>
  <si>
    <t>P096616154321Q</t>
  </si>
  <si>
    <t>NGWI ANYANGWE EPSE TOZZI.</t>
  </si>
  <si>
    <t>( ETS PHIDORIC)</t>
  </si>
  <si>
    <t>BTP, PRESTATIONS DE SERVICES, COMMERCE GÉNÉRAL, IMPORT- EXPORT</t>
  </si>
  <si>
    <t>TOTAL SABLE</t>
  </si>
  <si>
    <t>P016018496429G</t>
  </si>
  <si>
    <t>TCHOKONGOUE</t>
  </si>
  <si>
    <t>699378985</t>
  </si>
  <si>
    <t>P010317968443W</t>
  </si>
  <si>
    <t>NGOUATEU DONFACK</t>
  </si>
  <si>
    <t>ANAI</t>
  </si>
  <si>
    <t>658321832</t>
  </si>
  <si>
    <t>P122016176302W</t>
  </si>
  <si>
    <t>GOMBEKE POCHANGOU JULIENNE</t>
  </si>
  <si>
    <t>699682796</t>
  </si>
  <si>
    <t>P016512518076N</t>
  </si>
  <si>
    <t>HAMIDOU DEWA</t>
  </si>
  <si>
    <t>674860046</t>
  </si>
  <si>
    <t>P117612241319H</t>
  </si>
  <si>
    <t>P126518023651Q</t>
  </si>
  <si>
    <t>NGONGANG OUANDJI KOMBOU</t>
  </si>
  <si>
    <t>P058818074564H</t>
  </si>
  <si>
    <t>MPECK BASSONG</t>
  </si>
  <si>
    <t>YVES EMMANUEL</t>
  </si>
  <si>
    <t>698383008</t>
  </si>
  <si>
    <t>P109217048474H</t>
  </si>
  <si>
    <t>NZOPPA KOLLO</t>
  </si>
  <si>
    <t>STELLA ANNE</t>
  </si>
  <si>
    <t>M102316163710N</t>
  </si>
  <si>
    <t>TSURIEL CYBER-IT SARL</t>
  </si>
  <si>
    <t>680414038</t>
  </si>
  <si>
    <t>P017517225112X</t>
  </si>
  <si>
    <t>NOBOSSI TCHOUTEZO</t>
  </si>
  <si>
    <t>P127600478966R</t>
  </si>
  <si>
    <t>MOMO KENMEZA EDMOND</t>
  </si>
  <si>
    <t>ETS GLOBAL LINK</t>
  </si>
  <si>
    <t>699014697</t>
  </si>
  <si>
    <t>M022217065471N</t>
  </si>
  <si>
    <t>AFRICA DESIGN SARL</t>
  </si>
  <si>
    <t>693201292</t>
  </si>
  <si>
    <t>COLLEGE DJA'ANKEU</t>
  </si>
  <si>
    <t>P036200199169G</t>
  </si>
  <si>
    <t>NDASSI NENKAM</t>
  </si>
  <si>
    <t>FAUSTIN JEAN</t>
  </si>
  <si>
    <t>699994176</t>
  </si>
  <si>
    <t>QTIER TAMDJA LIEU
DIT DERRIERE LA 
POSTE</t>
  </si>
  <si>
    <t>MECANOGRAPHIE</t>
  </si>
  <si>
    <t>P058917500585K</t>
  </si>
  <si>
    <t>WILLY RODRIGUE NOUPA</t>
  </si>
  <si>
    <t>CAMP ANGLO</t>
  </si>
  <si>
    <t>P088612379409B</t>
  </si>
  <si>
    <t>NJUTAP MVOUI ONKOUMAN</t>
  </si>
  <si>
    <t>675153340</t>
  </si>
  <si>
    <t>P107716158958W</t>
  </si>
  <si>
    <t>699373221</t>
  </si>
  <si>
    <t>CHAMP MONTE ESCALIER COTE GAUHE COMPTOIR 18</t>
  </si>
  <si>
    <t>P038314203272Q</t>
  </si>
  <si>
    <t>KENZO JUDITH</t>
  </si>
  <si>
    <t>676633129</t>
  </si>
  <si>
    <t>P125900126894B</t>
  </si>
  <si>
    <t>NJANGUE</t>
  </si>
  <si>
    <t>THERESE NGAKAM</t>
  </si>
  <si>
    <t>699850513</t>
  </si>
  <si>
    <t>P016700083175E</t>
  </si>
  <si>
    <t>(ETS LEACAM)</t>
  </si>
  <si>
    <t>NEBA EUGENE FUNWI</t>
  </si>
  <si>
    <t>677995900</t>
  </si>
  <si>
    <t>MULANG MANKON</t>
  </si>
  <si>
    <t>P078016004870N</t>
  </si>
  <si>
    <t>NGO PECK</t>
  </si>
  <si>
    <t>ROSE NKONDOK</t>
  </si>
  <si>
    <t>P017512469099H</t>
  </si>
  <si>
    <t>691077731</t>
  </si>
  <si>
    <t>M071617256928E</t>
  </si>
  <si>
    <t>PR S LES BAMBINS</t>
  </si>
  <si>
    <t>P014300144826T</t>
  </si>
  <si>
    <t>FAMDIE</t>
  </si>
  <si>
    <t>P018418149834Y</t>
  </si>
  <si>
    <t>696030026</t>
  </si>
  <si>
    <t>P097516249350H</t>
  </si>
  <si>
    <t>TCHOUOTCHEDJOUM TCHOMNOU</t>
  </si>
  <si>
    <t>00237672655441.</t>
  </si>
  <si>
    <t>M102217702265Y</t>
  </si>
  <si>
    <t>SOCIETE KSW SERVICE SARL</t>
  </si>
  <si>
    <t>KSWS SARL</t>
  </si>
  <si>
    <t>HEBERGEMENT/RESTAURATION/SECURITE/PRODUCTION/PRESTATION DE SERVICES</t>
  </si>
  <si>
    <t>P128112519902A</t>
  </si>
  <si>
    <t>DZOYEM DONGMO ALVINEDZO</t>
  </si>
  <si>
    <t>DZOYEM DONGMO ALVINE</t>
  </si>
  <si>
    <t>AVANT HOTEL DES ROSES</t>
  </si>
  <si>
    <t>P079314440854E</t>
  </si>
  <si>
    <t>656761270</t>
  </si>
  <si>
    <t>P018118460380Q</t>
  </si>
  <si>
    <t>NGASSE NTONE EPSE MOUDIO ETOUKANG</t>
  </si>
  <si>
    <t>IMPORT-IMPORT</t>
  </si>
  <si>
    <t>M062318357109A</t>
  </si>
  <si>
    <t>T.E LA CASA ITALIA SARL</t>
  </si>
  <si>
    <t>P096600020507N</t>
  </si>
  <si>
    <t>NGOBE EPSEE BIACK DALLE</t>
  </si>
  <si>
    <t>GEORGETTE MINETTE</t>
  </si>
  <si>
    <t>P118216160640Z</t>
  </si>
  <si>
    <t>ALOZIE BLESSING</t>
  </si>
  <si>
    <t>P108417554535U</t>
  </si>
  <si>
    <t>SAIDJO</t>
  </si>
  <si>
    <t>LAURE CHANCELLE</t>
  </si>
  <si>
    <t>00237 656 18 68 78</t>
  </si>
  <si>
    <t>M031612494845D</t>
  </si>
  <si>
    <t>STE PRESTIGES SERVICES SARL</t>
  </si>
  <si>
    <t>FACE IMMEUBLE GRAFITEK</t>
  </si>
  <si>
    <t>P098500488480R</t>
  </si>
  <si>
    <t>ALI CHAIBOU</t>
  </si>
  <si>
    <t>699485298</t>
  </si>
  <si>
    <t>B.P 1343 YAOUNDE</t>
  </si>
  <si>
    <t>M102015134012P</t>
  </si>
  <si>
    <t>PRECIOUS PEARLS MULTIPURPOSE COMPANY LIMITED</t>
  </si>
  <si>
    <t>ENS STREET BAMBILI</t>
  </si>
  <si>
    <t>M040900001773B</t>
  </si>
  <si>
    <t>COHCA - COMMERCE ET HOTELLERIE DU CAMEROUN - HILA HOTEL</t>
  </si>
  <si>
    <t>COHCA - HILA HOTEL</t>
  </si>
  <si>
    <t>699750082/233084542</t>
  </si>
  <si>
    <t>P018417229477E</t>
  </si>
  <si>
    <t>NKOLGOA</t>
  </si>
  <si>
    <t>P028312267207A</t>
  </si>
  <si>
    <t>ELOUNDOU ZIBI</t>
  </si>
  <si>
    <t>GUY GALLUS</t>
  </si>
  <si>
    <t>P067000512812Z</t>
  </si>
  <si>
    <t>NGO BIBOUM ODETTTE</t>
  </si>
  <si>
    <t>675 042 683</t>
  </si>
  <si>
    <t>P128016284943N</t>
  </si>
  <si>
    <t>MAFFO FOAMOUCHOUE EPSE NONO</t>
  </si>
  <si>
    <t>002376221810943</t>
  </si>
  <si>
    <t>P087916716564P</t>
  </si>
  <si>
    <t>MOPOUA NJAYOU</t>
  </si>
  <si>
    <t>EPSE MFOMBOUOT RIANA</t>
  </si>
  <si>
    <t>691420288</t>
  </si>
  <si>
    <t>P019312715571K</t>
  </si>
  <si>
    <t>ALASAN ABOUBAKAR</t>
  </si>
  <si>
    <t>ALASSAN ABOUBAKAR</t>
  </si>
  <si>
    <t>A COTE BARRIERE DE POLICE</t>
  </si>
  <si>
    <t>M030000019289R</t>
  </si>
  <si>
    <t>PLACAM FORET</t>
  </si>
  <si>
    <t>PLACAM FORET SARL</t>
  </si>
  <si>
    <t>P098214884706J</t>
  </si>
  <si>
    <t>SIELALIE TCHIBOUSOU</t>
  </si>
  <si>
    <t>SORTIE 2</t>
  </si>
  <si>
    <t>P068212502463K</t>
  </si>
  <si>
    <t>OUMAROU EZECHIEL</t>
  </si>
  <si>
    <t>PRESTATION DE SERVICES FINANCIERES</t>
  </si>
  <si>
    <t>M051913956880P</t>
  </si>
  <si>
    <t>SONGO CAMEROUN SERVICES SARL</t>
  </si>
  <si>
    <t>699901563</t>
  </si>
  <si>
    <t>P096312615444B</t>
  </si>
  <si>
    <t>P088300573184D</t>
  </si>
  <si>
    <t>GERBAUD</t>
  </si>
  <si>
    <t>M082116373945A</t>
  </si>
  <si>
    <t>COOKO LIMITED</t>
  </si>
  <si>
    <t>AGRI-TECH SOLUTION, CULTIVATE COCOA, IMPORT /EXPORT/, GENERAL COMMERCE,LOGISTICS</t>
  </si>
  <si>
    <t>P118416177807U</t>
  </si>
  <si>
    <t>PUIS NEBA.</t>
  </si>
  <si>
    <t>00237674521410</t>
  </si>
  <si>
    <t>M041512300969R</t>
  </si>
  <si>
    <t>STE KACHA,INC SARL</t>
  </si>
  <si>
    <t>697 385 915</t>
  </si>
  <si>
    <t>P068117039404E</t>
  </si>
  <si>
    <t>ALOYS PATRICK HERVE</t>
  </si>
  <si>
    <t>00237694060716</t>
  </si>
  <si>
    <t>P017318172744E</t>
  </si>
  <si>
    <t>MARTINE HERMINE</t>
  </si>
  <si>
    <t>693673859</t>
  </si>
  <si>
    <t>ANDELAMARTINEHERMINE@YAHOO.FR</t>
  </si>
  <si>
    <t>M101914223929J</t>
  </si>
  <si>
    <t>TROPICAL CAMEROUN SARL</t>
  </si>
  <si>
    <t>M091516654054U</t>
  </si>
  <si>
    <t>ENIEG PRIVEE BILINGUE /LES DATTIERS/</t>
  </si>
  <si>
    <t>COMPLET</t>
  </si>
  <si>
    <t>694604061</t>
  </si>
  <si>
    <t>ARTIFICIAL INTELLIGENCE</t>
  </si>
  <si>
    <t>M112316282718F</t>
  </si>
  <si>
    <t>EENTELLIGENCE LLC</t>
  </si>
  <si>
    <t>655967702</t>
  </si>
  <si>
    <t>P059716431822U</t>
  </si>
  <si>
    <t>ATSAKENG</t>
  </si>
  <si>
    <t>CARELLE NIDELE</t>
  </si>
  <si>
    <t>679638223</t>
  </si>
  <si>
    <t>P039617492905E</t>
  </si>
  <si>
    <t>EDMOND FORBUWING</t>
  </si>
  <si>
    <t>00237672648861</t>
  </si>
  <si>
    <t>P101915764903C</t>
  </si>
  <si>
    <t>ETADAHA</t>
  </si>
  <si>
    <t>Brice</t>
  </si>
  <si>
    <t>COMMENCE GÉNÉRAL - PRESTATIONS - PROVENDERIE</t>
  </si>
  <si>
    <t>M012317880663G</t>
  </si>
  <si>
    <t>ETS NKOUAM</t>
  </si>
  <si>
    <t>00237694130000</t>
  </si>
  <si>
    <t>P017216556988K</t>
  </si>
  <si>
    <t>00237696971893</t>
  </si>
  <si>
    <t>P109016072539K</t>
  </si>
  <si>
    <t>NTOU’OU NDONG CHAMBERLIN</t>
  </si>
  <si>
    <t>677534386</t>
  </si>
  <si>
    <t>P029018370339W</t>
  </si>
  <si>
    <t>EBANGA EGBE EPSE TATA PAMELA</t>
  </si>
  <si>
    <t>00237652736821</t>
  </si>
  <si>
    <t>P096812839270T</t>
  </si>
  <si>
    <t>ETOBE JEAN BERNARD</t>
  </si>
  <si>
    <t>M022318010615F</t>
  </si>
  <si>
    <t>ETS ACTIVE DIGITAL SOLUTIONS</t>
  </si>
  <si>
    <t>INFORMATIQUE-CONCEPTIONS RESAUX-PRESTATION DE SERVICES</t>
  </si>
  <si>
    <t>CARREFOUR EYENGUE</t>
  </si>
  <si>
    <t>P017917641751Y</t>
  </si>
  <si>
    <t>673127810</t>
  </si>
  <si>
    <t>M068216349528Y</t>
  </si>
  <si>
    <t>STE FIGELEG SARL</t>
  </si>
  <si>
    <t>00237630560829</t>
  </si>
  <si>
    <t>P074200140380N</t>
  </si>
  <si>
    <t>FODZO LEON</t>
  </si>
  <si>
    <t>LOCATION/VTE/MAINTENANCE-PRESTATIONS</t>
  </si>
  <si>
    <t>M011912736351H</t>
  </si>
  <si>
    <t>FOUE-MIDEM SARL</t>
  </si>
  <si>
    <t>6 94 66 36 19</t>
  </si>
  <si>
    <t>TRANSPOTRT</t>
  </si>
  <si>
    <t>P057017440058E</t>
  </si>
  <si>
    <t>VENYI NGHANYI</t>
  </si>
  <si>
    <t>674440985</t>
  </si>
  <si>
    <t>P126317607607J</t>
  </si>
  <si>
    <t>DAYO EPSE TCHINO</t>
  </si>
  <si>
    <t>21121963</t>
  </si>
  <si>
    <t>P017312549009Z</t>
  </si>
  <si>
    <t>52 66 83 72</t>
  </si>
  <si>
    <t>AVANT MARY LAND VOYAGE</t>
  </si>
  <si>
    <t>M032318093286J</t>
  </si>
  <si>
    <t>REVOLUTION FARMER'S HOUSE</t>
  </si>
  <si>
    <t>R.F. HOUSE</t>
  </si>
  <si>
    <t>FABRICATION DES ALIMENTS POUR GROS ET PETIT BÉTAIL, MONTAGE-SUIVI ET ÉVALUATION DES PROJETS AGROPASTORAUX, COMMERCIALISATION DES INTRANTS AGRICOLES, D'ÉLEVAGE ET HALIEUTIQUE, FORMATION AGROPASTORALES</t>
  </si>
  <si>
    <t>699511158</t>
  </si>
  <si>
    <t>DOUALA-BANGUE</t>
  </si>
  <si>
    <t>P035500185202W</t>
  </si>
  <si>
    <t>GUEMTE MICHEL</t>
  </si>
  <si>
    <t>677629878</t>
  </si>
  <si>
    <t>M062318427411S</t>
  </si>
  <si>
    <t>URGENT 2K PLC</t>
  </si>
  <si>
    <t>création and management of digital Platforms / web and mobile applications</t>
  </si>
  <si>
    <t>+237698621714</t>
  </si>
  <si>
    <t>M082316009672C</t>
  </si>
  <si>
    <t>AFRIQUE TOPO SARL</t>
  </si>
  <si>
    <t>AFRIPO SARL</t>
  </si>
  <si>
    <t>PROMOTION IMMOBILIERE ; COMMERCE GENERAL ; IMPORT/EXPORT ; PRESTATION DE SERVICES ; REPRESENTATION DE MARQUES ; TRANSPORT</t>
  </si>
  <si>
    <t>00237678031935</t>
  </si>
  <si>
    <t>VENTE REMEDE A BASE DES PLANTES NATURELLES</t>
  </si>
  <si>
    <t>P127700558099Y</t>
  </si>
  <si>
    <t>KUITJEM MAMA NDAM</t>
  </si>
  <si>
    <t>699787000</t>
  </si>
  <si>
    <t>P122016063551L</t>
  </si>
  <si>
    <t>NANFACK JACOB</t>
  </si>
  <si>
    <t>P057212148017W</t>
  </si>
  <si>
    <t>MADUBUGHA ZOGADER</t>
  </si>
  <si>
    <t>677486282</t>
  </si>
  <si>
    <t>F. GARE ROUTIERE</t>
  </si>
  <si>
    <t>P019212410713Q</t>
  </si>
  <si>
    <t>672322351</t>
  </si>
  <si>
    <t>P017116078227Z</t>
  </si>
  <si>
    <t>00237675119217</t>
  </si>
  <si>
    <t>M031400049324C</t>
  </si>
  <si>
    <t>HK AUDIT &amp; CONSEILS SARL</t>
  </si>
  <si>
    <t>HK AUDIT &amp; CONSEILS</t>
  </si>
  <si>
    <t>222222296/699852502</t>
  </si>
  <si>
    <t>P108616376585J</t>
  </si>
  <si>
    <t>MOUMNI SALMA</t>
  </si>
  <si>
    <t>00237686086717</t>
  </si>
  <si>
    <t>P076500176340Y</t>
  </si>
  <si>
    <t>DZE PIERREDZE</t>
  </si>
  <si>
    <t>DZE PIERRE</t>
  </si>
  <si>
    <t>699885542</t>
  </si>
  <si>
    <t>P098917423950P</t>
  </si>
  <si>
    <t>KINGSLEY CHUKWUKELUBA</t>
  </si>
  <si>
    <t>NWOYE NKWOCHA ( ETS K)</t>
  </si>
  <si>
    <t>00237 71824270</t>
  </si>
  <si>
    <t>M039200005809K</t>
  </si>
  <si>
    <t>STE DE TRANSIT CAMEROUN</t>
  </si>
  <si>
    <t>699595442</t>
  </si>
  <si>
    <t>P119117229079K</t>
  </si>
  <si>
    <t>TELEJOCK METSANO</t>
  </si>
  <si>
    <t>698692926</t>
  </si>
  <si>
    <t>P066717607310Q</t>
  </si>
  <si>
    <t>00237655782514</t>
  </si>
  <si>
    <t>P058112577881K</t>
  </si>
  <si>
    <t>P048212549718H</t>
  </si>
  <si>
    <t>BONGHAJUM MISPARINE</t>
  </si>
  <si>
    <t>ETS BONGHAJUM MISPARINE</t>
  </si>
  <si>
    <t>677476677</t>
  </si>
  <si>
    <t>P128012621188U</t>
  </si>
  <si>
    <t>ELVIS BAWE</t>
  </si>
  <si>
    <t>678284602</t>
  </si>
  <si>
    <t>P015518063514H</t>
  </si>
  <si>
    <t>699 97 10 21</t>
  </si>
  <si>
    <t>P038600486179T</t>
  </si>
  <si>
    <t>NZENZI EKANG BREYANE</t>
  </si>
  <si>
    <t>677151891</t>
  </si>
  <si>
    <t>RD POINT À COTÉ MARYLAND</t>
  </si>
  <si>
    <t>P129317646498N</t>
  </si>
  <si>
    <t>P128017526437R</t>
  </si>
  <si>
    <t>MOHAMED EL HADJ</t>
  </si>
  <si>
    <t>00237662262726</t>
  </si>
  <si>
    <t>P025100468398J</t>
  </si>
  <si>
    <t>NJOMNANG MARIE</t>
  </si>
  <si>
    <t>675203115</t>
  </si>
  <si>
    <t>P014418337651D</t>
  </si>
  <si>
    <t>NGENA NANA EPSE AGBOR</t>
  </si>
  <si>
    <t>00237677738506</t>
  </si>
  <si>
    <t>677738506</t>
  </si>
  <si>
    <t>P115612148283M</t>
  </si>
  <si>
    <t>NGOSSO EPSE MADOLA MPANGOU IRENE LEA</t>
  </si>
  <si>
    <t>MAMA IRENE</t>
  </si>
  <si>
    <t>699 667 250</t>
  </si>
  <si>
    <t>P125816840834Y</t>
  </si>
  <si>
    <t>675412726</t>
  </si>
  <si>
    <t>P077100549516P</t>
  </si>
  <si>
    <t>MAKUH</t>
  </si>
  <si>
    <t>694858312</t>
  </si>
  <si>
    <t>P019418261259S</t>
  </si>
  <si>
    <t>KOUROUMA LANCINE</t>
  </si>
  <si>
    <t>P036316283250Z</t>
  </si>
  <si>
    <t>00237675294251</t>
  </si>
  <si>
    <t>P109916571368K</t>
  </si>
  <si>
    <t>EYISAB</t>
  </si>
  <si>
    <t>GRACE BESSEM</t>
  </si>
  <si>
    <t>P038912771704E</t>
  </si>
  <si>
    <t>LIPDJEU DAMARUSS</t>
  </si>
  <si>
    <t>ETS DAMARUSS</t>
  </si>
  <si>
    <t>651 10 64 16</t>
  </si>
  <si>
    <t>P116816376534D</t>
  </si>
  <si>
    <t>FEIH</t>
  </si>
  <si>
    <t>ISAAC TATA</t>
  </si>
  <si>
    <t>652792883</t>
  </si>
  <si>
    <t>P049117535015M</t>
  </si>
  <si>
    <t>CHAMAHA YONGA DORGELINE CARINE</t>
  </si>
  <si>
    <t>00237690979023</t>
  </si>
  <si>
    <t>P049117334325Q</t>
  </si>
  <si>
    <t>MAYOU YOUNCHAOU</t>
  </si>
  <si>
    <t>690838799</t>
  </si>
  <si>
    <t>AGRICULTURE ET RECOLTE</t>
  </si>
  <si>
    <t>M052217874450W</t>
  </si>
  <si>
    <t>OPALM SARL</t>
  </si>
  <si>
    <t>P088518486043Y</t>
  </si>
  <si>
    <t>WOUANDJI NGANKEU</t>
  </si>
  <si>
    <t>6 96 00 04 36</t>
  </si>
  <si>
    <t>MINI BAR RESTAURANT</t>
  </si>
  <si>
    <t>P077316336467R</t>
  </si>
  <si>
    <t>HELENE MARGUERITE</t>
  </si>
  <si>
    <t>P058818440960D</t>
  </si>
  <si>
    <t>MESSI PATRICE AIME</t>
  </si>
  <si>
    <t>675639850</t>
  </si>
  <si>
    <t>P099918404246Y</t>
  </si>
  <si>
    <t>00237680979370</t>
  </si>
  <si>
    <t>P019412705555W</t>
  </si>
  <si>
    <t>MANVOU</t>
  </si>
  <si>
    <t>678787727</t>
  </si>
  <si>
    <t>P107616266507D</t>
  </si>
  <si>
    <t>NGO YOUMBA EPSE NTEP GWETH</t>
  </si>
  <si>
    <t>00237610151525</t>
  </si>
  <si>
    <t>M012416379723R</t>
  </si>
  <si>
    <t>DIGITAL BOX CONSULTING</t>
  </si>
  <si>
    <t>DBC</t>
  </si>
  <si>
    <t>MARKETING DIGITAL, PRESTATIONS DE SERVICES, VENTES BILLETS DE VOYAGE, COUVERTURE DES EVENEMENTS, COMMUNICATION VISUELLE, SECURITÉ INFORMATIQUE</t>
  </si>
  <si>
    <t>00237677343641</t>
  </si>
  <si>
    <t>COMMERCE VENTE DE BH</t>
  </si>
  <si>
    <t>P017112674504T</t>
  </si>
  <si>
    <t>HOUALONG</t>
  </si>
  <si>
    <t>653842667/661015431</t>
  </si>
  <si>
    <t>P047616322637H</t>
  </si>
  <si>
    <t>ANICK EPSE ASSENE FOE BERTILLE</t>
  </si>
  <si>
    <t>0023760000000T4</t>
  </si>
  <si>
    <t>COMMERCE GENERAL EXPORT-IMPORT</t>
  </si>
  <si>
    <t>M072315971360B</t>
  </si>
  <si>
    <t>KORA SARL</t>
  </si>
  <si>
    <t>P029312491658A</t>
  </si>
  <si>
    <t>KAREM RICARDO</t>
  </si>
  <si>
    <t>P118718467295Y</t>
  </si>
  <si>
    <t>(ETS CHEN GROUP)</t>
  </si>
  <si>
    <t>A COTE DE CENTRAL VOYAGE</t>
  </si>
  <si>
    <t>P109017509598M</t>
  </si>
  <si>
    <t>MOMO FOLEFACK</t>
  </si>
  <si>
    <t>GUILAINE GILBERTE</t>
  </si>
  <si>
    <t>00237676092153</t>
  </si>
  <si>
    <t>P028416055066W</t>
  </si>
  <si>
    <t>FOUOGOU</t>
  </si>
  <si>
    <t>00237677288345</t>
  </si>
  <si>
    <t>FOUOGOU SYLVANUS</t>
  </si>
  <si>
    <t>M029917259771U</t>
  </si>
  <si>
    <t>EP SUDCAM V6</t>
  </si>
  <si>
    <t>P036912420223H</t>
  </si>
  <si>
    <t>TINKEH CHOMBE LAWRENCE</t>
  </si>
  <si>
    <t>TINKEH CHOMBE</t>
  </si>
  <si>
    <t>674535728</t>
  </si>
  <si>
    <t>P117912586859A</t>
  </si>
  <si>
    <t>EZE EDOUNG</t>
  </si>
  <si>
    <t>NOELLY GISLENE</t>
  </si>
  <si>
    <t>P105413956577D</t>
  </si>
  <si>
    <t>MEZENE BEYENE EPSEE NYSSEN</t>
  </si>
  <si>
    <t>P129517598972Q</t>
  </si>
  <si>
    <t>MENDUA ABOSSOLO</t>
  </si>
  <si>
    <t>694560525</t>
  </si>
  <si>
    <t>P076312414664E</t>
  </si>
  <si>
    <t>PAWANG LYDIE</t>
  </si>
  <si>
    <t>674038126</t>
  </si>
  <si>
    <t>VENTE ACCESSOIRE TE</t>
  </si>
  <si>
    <t>P128711596366M</t>
  </si>
  <si>
    <t>MAMOUDA MOUSSA</t>
  </si>
  <si>
    <t>72732639</t>
  </si>
  <si>
    <t>P089317582077C</t>
  </si>
  <si>
    <t>OUFACK NGNINTEWE</t>
  </si>
  <si>
    <t>00237674157795</t>
  </si>
  <si>
    <t>MISSOKE DESER</t>
  </si>
  <si>
    <t>P079214412153A</t>
  </si>
  <si>
    <t>MOFOW NEVILLE</t>
  </si>
  <si>
    <t>ZOATSA</t>
  </si>
  <si>
    <t>674410981</t>
  </si>
  <si>
    <t>P027500553670K</t>
  </si>
  <si>
    <t>NOGHO NZEFFOUO S</t>
  </si>
  <si>
    <t>P095812219334P</t>
  </si>
  <si>
    <t>BEYIT MABOUANG</t>
  </si>
  <si>
    <t>670665450</t>
  </si>
  <si>
    <t>P128012493146D</t>
  </si>
  <si>
    <t>SIMEN TCHOUFONG VIVIANESIME</t>
  </si>
  <si>
    <t>SIMEN TCHOUFONG VIVIANE</t>
  </si>
  <si>
    <t>675567612</t>
  </si>
  <si>
    <t>P027412502545L</t>
  </si>
  <si>
    <t>HAMZDOU</t>
  </si>
  <si>
    <t>P076600039827N</t>
  </si>
  <si>
    <t>ELOUNDOU MBALLA PIERREETS</t>
  </si>
  <si>
    <t>ETS ELOUNDOU MBALLA</t>
  </si>
  <si>
    <t>444 SANGMELIMA</t>
  </si>
  <si>
    <t>678358395</t>
  </si>
  <si>
    <t>P107713154005L</t>
  </si>
  <si>
    <t>TSAMO LOUIS MERLIN</t>
  </si>
  <si>
    <t>677184028</t>
  </si>
  <si>
    <t>P019212498541R</t>
  </si>
  <si>
    <t>TAMBOURA SEOTAMB</t>
  </si>
  <si>
    <t>TAMBOURA SEO</t>
  </si>
  <si>
    <t>675567775</t>
  </si>
  <si>
    <t>P029617082730K</t>
  </si>
  <si>
    <t>P064200469349J</t>
  </si>
  <si>
    <t>MBIMBE DOUMBE MARCELIN JACQUES</t>
  </si>
  <si>
    <t>"ETS LAFORTUNE"</t>
  </si>
  <si>
    <t>697015195</t>
  </si>
  <si>
    <t>8490 DLA/GARAGE BONATEKI</t>
  </si>
  <si>
    <t>P086917365905W</t>
  </si>
  <si>
    <t>ELVIS KAIY</t>
  </si>
  <si>
    <t>653719240</t>
  </si>
  <si>
    <t>P018314246396T</t>
  </si>
  <si>
    <t>NSONFOR</t>
  </si>
  <si>
    <t>677544884</t>
  </si>
  <si>
    <t>P058112528539D</t>
  </si>
  <si>
    <t>TUEKAM JEAN BLAISE</t>
  </si>
  <si>
    <t>679 68 28 03</t>
  </si>
  <si>
    <t>P049314922120T</t>
  </si>
  <si>
    <t>FRANCK HILAIRE</t>
  </si>
  <si>
    <t>655743785</t>
  </si>
  <si>
    <t>M080317255745K</t>
  </si>
  <si>
    <t>CES DE DOYANG</t>
  </si>
  <si>
    <t>697722987</t>
  </si>
  <si>
    <t>P036311937792U</t>
  </si>
  <si>
    <t>BIAGANG</t>
  </si>
  <si>
    <t>CARREFOUR LYCEE DE NGOA EKELE</t>
  </si>
  <si>
    <t>P017816169101U</t>
  </si>
  <si>
    <t>CISSAKO MAKOLLE</t>
  </si>
  <si>
    <t>BANGO CITY</t>
  </si>
  <si>
    <t>M111000039862B</t>
  </si>
  <si>
    <t>AFRICAN CONSUMERS &amp; SERVICES</t>
  </si>
  <si>
    <t>ACS CONSULTING SARL</t>
  </si>
  <si>
    <t>653092737</t>
  </si>
  <si>
    <t>P057512488360C</t>
  </si>
  <si>
    <t>MOUSA HAMADOU</t>
  </si>
  <si>
    <t>6 91 31 40 10</t>
  </si>
  <si>
    <t>SABONGARI BP</t>
  </si>
  <si>
    <t>M089017242535F</t>
  </si>
  <si>
    <t>EP AKAK DE AKAK</t>
  </si>
  <si>
    <t>P087612378898C</t>
  </si>
  <si>
    <t>696476452</t>
  </si>
  <si>
    <t>P038412260785H</t>
  </si>
  <si>
    <t>EL RALPH</t>
  </si>
  <si>
    <t>P098316064222R</t>
  </si>
  <si>
    <t>P119017191312X</t>
  </si>
  <si>
    <t>P027012633337B</t>
  </si>
  <si>
    <t>NGOM MICHEL</t>
  </si>
  <si>
    <t>677669425</t>
  </si>
  <si>
    <t>FACE GARE CAMRAIL</t>
  </si>
  <si>
    <t>P116716717785G</t>
  </si>
  <si>
    <t>HADJALLA</t>
  </si>
  <si>
    <t>CHEGADOR</t>
  </si>
  <si>
    <t>00237696462388</t>
  </si>
  <si>
    <t>PITOARE FACE ECOLE BEN FATIMA</t>
  </si>
  <si>
    <t>P028616274011Z</t>
  </si>
  <si>
    <t>ALIMENTATION ET VENTE JUS</t>
  </si>
  <si>
    <t>P039714954681P</t>
  </si>
  <si>
    <t>691546529 / 664362144</t>
  </si>
  <si>
    <t>FACE TRADEX ET AVANT DOSA</t>
  </si>
  <si>
    <t>P035514914484Q</t>
  </si>
  <si>
    <t>677620063</t>
  </si>
  <si>
    <t>M012317946184W</t>
  </si>
  <si>
    <t>DEO GRACIA GRASSFIELD COMPANY LIMITED</t>
  </si>
  <si>
    <t>M011512332079D</t>
  </si>
  <si>
    <t>3SMI SARL</t>
  </si>
  <si>
    <t>P125700228962A</t>
  </si>
  <si>
    <t>DJOMO WELADJI EPSEE NJIALE</t>
  </si>
  <si>
    <t>677711761</t>
  </si>
  <si>
    <t>P050216010981J</t>
  </si>
  <si>
    <t>RAM TONG AYUK</t>
  </si>
  <si>
    <t>00237675818999</t>
  </si>
  <si>
    <t>P019816072302K</t>
  </si>
  <si>
    <t>TCHAMI SIMEN</t>
  </si>
  <si>
    <t>SAUREL</t>
  </si>
  <si>
    <t>00237652872295</t>
  </si>
  <si>
    <t>M020700022299R</t>
  </si>
  <si>
    <t>BERTEC SARL</t>
  </si>
  <si>
    <t>BUREAU D'ETUDES ET DE REALISATIONS TECHNOLOGIQUES</t>
  </si>
  <si>
    <t>4 336</t>
  </si>
  <si>
    <t>675 29 08 55</t>
  </si>
  <si>
    <t>230 RUE KING AKWA ANCIEN SYNGER</t>
  </si>
  <si>
    <t>M120800027149P</t>
  </si>
  <si>
    <t>TAF INVESTMENT GROUP</t>
  </si>
  <si>
    <t>691142576</t>
  </si>
  <si>
    <t>MAIN D'?UVRE PERSONELLE</t>
  </si>
  <si>
    <t>M090200014974P</t>
  </si>
  <si>
    <t>CAPITAL RH</t>
  </si>
  <si>
    <t>24 199</t>
  </si>
  <si>
    <t>3438751</t>
  </si>
  <si>
    <t>P128912527492M</t>
  </si>
  <si>
    <t>MUNKENFOR ESTHER MUNENE</t>
  </si>
  <si>
    <t>677885200</t>
  </si>
  <si>
    <t>P067212484069E</t>
  </si>
  <si>
    <t>ILLIASSA ABBO</t>
  </si>
  <si>
    <t>666 644 126</t>
  </si>
  <si>
    <t>P088418469015X</t>
  </si>
  <si>
    <t>FOKIEU MEPIAP</t>
  </si>
  <si>
    <t>677849765</t>
  </si>
  <si>
    <t>M102316187962C</t>
  </si>
  <si>
    <t>WORLD TRADE GROUP SARL</t>
  </si>
  <si>
    <t>WORLD TRADE GROUP</t>
  </si>
  <si>
    <t>0023775759685</t>
  </si>
  <si>
    <t>P056516233738U</t>
  </si>
  <si>
    <t>0023769918860609331</t>
  </si>
  <si>
    <t>M032318134636D</t>
  </si>
  <si>
    <t>AFRICA DIGITAL XPERTS SOLUTIONS SARL</t>
  </si>
  <si>
    <t>ADIGXS</t>
  </si>
  <si>
    <t>DEVELOPPEMENT ET FOURNITURE DES SERVICES ET SOLUTIONS INFORMATIQUES ET DE MANAGEMENT DES ORGANISATIONS</t>
  </si>
  <si>
    <t>00237677759226</t>
  </si>
  <si>
    <t>YASSA / STADE JAPOMA</t>
  </si>
  <si>
    <t>P078212570943Y</t>
  </si>
  <si>
    <t>699698582</t>
  </si>
  <si>
    <t>QTIER DJELENG V
LIEU DIT FACE LA
BRIGADE</t>
  </si>
  <si>
    <t>P127212132107U</t>
  </si>
  <si>
    <t>696853516</t>
  </si>
  <si>
    <t>NKOUABANG ENTRÉE GÉNÉRALE</t>
  </si>
  <si>
    <t>M112217724620J</t>
  </si>
  <si>
    <t>INAREF SARL</t>
  </si>
  <si>
    <t>00237654452484.</t>
  </si>
  <si>
    <t>P069000555673U</t>
  </si>
  <si>
    <t>COIFFURE ET DIVERS</t>
  </si>
  <si>
    <t>P018918150770C</t>
  </si>
  <si>
    <t>GUIADEM MELI EPSE GAYAP</t>
  </si>
  <si>
    <t>EMMANU LUCIENNE</t>
  </si>
  <si>
    <t>673796862</t>
  </si>
  <si>
    <t>P079216877649N</t>
  </si>
  <si>
    <t>KOMGUEP MEGAPTCHE EPSE TALLA</t>
  </si>
  <si>
    <t>MANICK</t>
  </si>
  <si>
    <t>00237695495462</t>
  </si>
  <si>
    <t>NJELENG5</t>
  </si>
  <si>
    <t>P090516240276N</t>
  </si>
  <si>
    <t>BESSALA WATTAT RITA FELIZCIA</t>
  </si>
  <si>
    <t>651057320....</t>
  </si>
  <si>
    <t>P027417295790P</t>
  </si>
  <si>
    <t>DADA DEINOU</t>
  </si>
  <si>
    <t>SECTEUR PETIT BOX ANCIENNE BOUCHERIE</t>
  </si>
  <si>
    <t>P017915985135H</t>
  </si>
  <si>
    <t>P015000032406G</t>
  </si>
  <si>
    <t>MBIANDA SAAH ETIENNEMBIA</t>
  </si>
  <si>
    <t>MBIANDA ETIENNE</t>
  </si>
  <si>
    <t>699306296</t>
  </si>
  <si>
    <t>EXPLOITAT.&amp; PDCT DE BOIS</t>
  </si>
  <si>
    <t>M012014405285U</t>
  </si>
  <si>
    <t>CALLENS CAMEROUN S.A</t>
  </si>
  <si>
    <t>692288063</t>
  </si>
  <si>
    <t>P058918105358L</t>
  </si>
  <si>
    <t>NGUNTA IFEANYI</t>
  </si>
  <si>
    <t>P018612440376D</t>
  </si>
  <si>
    <t>BOUGAMBI FOUNOIKA</t>
  </si>
  <si>
    <t>M110017235493G</t>
  </si>
  <si>
    <t>EP NGOUNGOUMOU 2 CENTRE</t>
  </si>
  <si>
    <t>NGOUNGOUMOU 2</t>
  </si>
  <si>
    <t>RAFFINERIE-IMPORT/EXPORT-NEGOCE</t>
  </si>
  <si>
    <t>M051812719347Y</t>
  </si>
  <si>
    <t>YON-CAM SARL</t>
  </si>
  <si>
    <t>P027916027226K</t>
  </si>
  <si>
    <t>MBINKEU</t>
  </si>
  <si>
    <t>674166419/696992740</t>
  </si>
  <si>
    <t>YENE- YENE</t>
  </si>
  <si>
    <t>CARREFOUR YENE-YENE</t>
  </si>
  <si>
    <t>P015416103187E</t>
  </si>
  <si>
    <t>675864378</t>
  </si>
  <si>
    <t>BTP /PRESTATION DE SERVICES</t>
  </si>
  <si>
    <t>P068514678116L</t>
  </si>
  <si>
    <t>KIMAH CHARITY MBIMBONG</t>
  </si>
  <si>
    <t>ETS CHARITY &amp; HOPE</t>
  </si>
  <si>
    <t>MENKOAMEYOS</t>
  </si>
  <si>
    <t>P122017157124X</t>
  </si>
  <si>
    <t>FEUZEU NGUIMKING EPSE KANA THERESE</t>
  </si>
  <si>
    <t>699907393</t>
  </si>
  <si>
    <t>P117517277349L</t>
  </si>
  <si>
    <t>TATCHUINCHE</t>
  </si>
  <si>
    <t>677923205</t>
  </si>
  <si>
    <t>P027416158881A</t>
  </si>
  <si>
    <t>FON OPHILIA WANIBI</t>
  </si>
  <si>
    <t>002376727958404</t>
  </si>
  <si>
    <t>NGOK/CHEFFERIE</t>
  </si>
  <si>
    <t>P109217893859B</t>
  </si>
  <si>
    <t>MARCELINE CLARISSE</t>
  </si>
  <si>
    <t>00237693115811</t>
  </si>
  <si>
    <t>P127414704118H</t>
  </si>
  <si>
    <t>TSAYEM JEAN GUY</t>
  </si>
  <si>
    <t>P079012760056G</t>
  </si>
  <si>
    <t>HADIDJATOU NENE</t>
  </si>
  <si>
    <t>661048300</t>
  </si>
  <si>
    <t>P016912615550M</t>
  </si>
  <si>
    <t>ASSITAN</t>
  </si>
  <si>
    <t>SANS POFESSION</t>
  </si>
  <si>
    <t>P109115205914Q</t>
  </si>
  <si>
    <t>CEDRICK LEONEL</t>
  </si>
  <si>
    <t>677938508</t>
  </si>
  <si>
    <t>P019112413559E</t>
  </si>
  <si>
    <t>ISMAILA DAMBOULA</t>
  </si>
  <si>
    <t>674084899</t>
  </si>
  <si>
    <t>P049618066321N</t>
  </si>
  <si>
    <t>AWOUFACK</t>
  </si>
  <si>
    <t>00237680155215</t>
  </si>
  <si>
    <t>MARCHER A</t>
  </si>
  <si>
    <t>Prestations, transport</t>
  </si>
  <si>
    <t>P069017550491Z</t>
  </si>
  <si>
    <t>FOTSING YANKED</t>
  </si>
  <si>
    <t>699907786</t>
  </si>
  <si>
    <t>P047215204148A</t>
  </si>
  <si>
    <t>KENGNE KAMDJO</t>
  </si>
  <si>
    <t>678149903</t>
  </si>
  <si>
    <t>Ets personnelle</t>
  </si>
  <si>
    <t>Nanga eboko</t>
  </si>
  <si>
    <t>Medongo</t>
  </si>
  <si>
    <t>P068100570626B</t>
  </si>
  <si>
    <t>GOURONG</t>
  </si>
  <si>
    <t>ROGER ETS RR SERVICES</t>
  </si>
  <si>
    <t>677000860</t>
  </si>
  <si>
    <t>Vers charter voyage</t>
  </si>
  <si>
    <t>P107900349049N</t>
  </si>
  <si>
    <t>PIANTA  LEOPOLDINE</t>
  </si>
  <si>
    <t>77 81 29 36</t>
  </si>
  <si>
    <t>M122217956361L</t>
  </si>
  <si>
    <t>ECO-PRO CAMEROUN SARL</t>
  </si>
  <si>
    <t>699433097</t>
  </si>
  <si>
    <t>FACE NICKEL OIL</t>
  </si>
  <si>
    <t>P127500008659K</t>
  </si>
  <si>
    <t>674750731</t>
  </si>
  <si>
    <t>P057418156901L</t>
  </si>
  <si>
    <t>HELOISE SIDONIE</t>
  </si>
  <si>
    <t>PRESTATION DE SERVICES;btp;commerce général;import-export;transport; hébergement;agriculture;élevage;restauration</t>
  </si>
  <si>
    <t>696400681</t>
  </si>
  <si>
    <t>KOSSOVO</t>
  </si>
  <si>
    <t>P016414705140B</t>
  </si>
  <si>
    <t>697648411</t>
  </si>
  <si>
    <t>P118618569747K</t>
  </si>
  <si>
    <t>00237698930998</t>
  </si>
  <si>
    <t>M119817244229X</t>
  </si>
  <si>
    <t>EP LIKONG</t>
  </si>
  <si>
    <t>LIKONG</t>
  </si>
  <si>
    <t>P049116044562M</t>
  </si>
  <si>
    <t>MADOUSSOUROU</t>
  </si>
  <si>
    <t>656999220</t>
  </si>
  <si>
    <t>P127018497154Y</t>
  </si>
  <si>
    <t>DJOUMSIE</t>
  </si>
  <si>
    <t>P118712378514D</t>
  </si>
  <si>
    <t>IVO WOBYEBA TANO</t>
  </si>
  <si>
    <t>679361999</t>
  </si>
  <si>
    <t>P086218468573Y</t>
  </si>
  <si>
    <t>SEUDJI</t>
  </si>
  <si>
    <t>671051122</t>
  </si>
  <si>
    <t>P122017355734F</t>
  </si>
  <si>
    <t>NGONO YVETTE</t>
  </si>
  <si>
    <t>P119412436980C</t>
  </si>
  <si>
    <t>P122016191040D</t>
  </si>
  <si>
    <t>BAMBOT NDANGOH PETER</t>
  </si>
  <si>
    <t>673655726</t>
  </si>
  <si>
    <t>P048216340368S</t>
  </si>
  <si>
    <t>MOUDI ALI (ETS AL JUHANY)</t>
  </si>
  <si>
    <t>PRESENTATIONS DES SERVICES, COMMERCE GÉNÉRAL , IMPORT-EXPORT</t>
  </si>
  <si>
    <t>00237694421043</t>
  </si>
  <si>
    <t>P048612517630B</t>
  </si>
  <si>
    <t>MAMOUDOU ALKADER</t>
  </si>
  <si>
    <t>BTP-COMMERCE GENERAL-DISTRIBUTIONS</t>
  </si>
  <si>
    <t>P088812720693F</t>
  </si>
  <si>
    <t>TCHATCHOUA OUANJA BRICE</t>
  </si>
  <si>
    <t>ETS UNITE DES ETUDES ET TRAVAUX</t>
  </si>
  <si>
    <t>652791351</t>
  </si>
  <si>
    <t>Entrée carrière</t>
  </si>
  <si>
    <t>P129416354100Y</t>
  </si>
  <si>
    <t>JOHANES DUIBEY</t>
  </si>
  <si>
    <t>00237657182079</t>
  </si>
  <si>
    <t>P085300057017W</t>
  </si>
  <si>
    <t>MPIASSALI MARTIN</t>
  </si>
  <si>
    <t>CHEZ MON AMI BAR</t>
  </si>
  <si>
    <t>696 287 567</t>
  </si>
  <si>
    <t>DERRIERE ONE SPIRIT</t>
  </si>
  <si>
    <t>P077012733415B</t>
  </si>
  <si>
    <t>METEH MEYONG</t>
  </si>
  <si>
    <t>656649008</t>
  </si>
  <si>
    <t>P078112480131D</t>
  </si>
  <si>
    <t>KAMGANG JULES HERVE</t>
  </si>
  <si>
    <t>ETS KAMGANG JULES HERVE</t>
  </si>
  <si>
    <t>677 31 05 34</t>
  </si>
  <si>
    <t>P018318541719P</t>
  </si>
  <si>
    <t>693621091</t>
  </si>
  <si>
    <t>P078612553447Z</t>
  </si>
  <si>
    <t>Nkengawung Beatrice</t>
  </si>
  <si>
    <t>675981958</t>
  </si>
  <si>
    <t>P106600196691B</t>
  </si>
  <si>
    <t>VOUGMO DJUA TCHOUPA MBOU'SEKO MAGLOIRE</t>
  </si>
  <si>
    <t>ETUDE ME VOUGMO</t>
  </si>
  <si>
    <t>677745704</t>
  </si>
  <si>
    <t>FACE IMMEUBLE MINISTERIEL</t>
  </si>
  <si>
    <t>P077112731474P</t>
  </si>
  <si>
    <t>EDAN EPSEE LOBWEL</t>
  </si>
  <si>
    <t>COLLETTE BEATRICE</t>
  </si>
  <si>
    <t>677551157</t>
  </si>
  <si>
    <t>P018400440992G</t>
  </si>
  <si>
    <t>MBI TABOT STEPHEN</t>
  </si>
  <si>
    <t>(SAECAM ENT)</t>
  </si>
  <si>
    <t>676393266</t>
  </si>
  <si>
    <t>VENTE HUILE ET SAVON</t>
  </si>
  <si>
    <t>P094812129368C</t>
  </si>
  <si>
    <t>TANG CHOH TERENCE WACHAM</t>
  </si>
  <si>
    <t>699964587</t>
  </si>
  <si>
    <t>P069012730615Q</t>
  </si>
  <si>
    <t>TCHIMENI TCHOKOUADEU</t>
  </si>
  <si>
    <t>TCHIMENI</t>
  </si>
  <si>
    <t>657 118 600</t>
  </si>
  <si>
    <t>MARCHE B31</t>
  </si>
  <si>
    <t>P058315148051S</t>
  </si>
  <si>
    <t>KOWA EPSE DIDIER BATALIACK</t>
  </si>
  <si>
    <t>NINA ROSINE</t>
  </si>
  <si>
    <t>P060518317310K</t>
  </si>
  <si>
    <t>EMEKWUE EBUBECHUKWU VICTOR</t>
  </si>
  <si>
    <t>P098417734093N</t>
  </si>
  <si>
    <t>695155372</t>
  </si>
  <si>
    <t>P075300010505N</t>
  </si>
  <si>
    <t>DJOUTCHOUA CELINE</t>
  </si>
  <si>
    <t>676623007</t>
  </si>
  <si>
    <t>P057017719909P</t>
  </si>
  <si>
    <t>DJEUGUET PATCHAMEN</t>
  </si>
  <si>
    <t>00237692124443</t>
  </si>
  <si>
    <t>P015912523616E</t>
  </si>
  <si>
    <t>670 059 559</t>
  </si>
  <si>
    <t>P059918371116B</t>
  </si>
  <si>
    <t>KANA ZAMBOU</t>
  </si>
  <si>
    <t>LIONEL JORDAN</t>
  </si>
  <si>
    <t>00237698120310</t>
  </si>
  <si>
    <t>VTE VÊTEMENTS</t>
  </si>
  <si>
    <t>P059517690400H</t>
  </si>
  <si>
    <t>ARMAND DUPLEX</t>
  </si>
  <si>
    <t>694196725</t>
  </si>
  <si>
    <t>GARE-ROUTIER</t>
  </si>
  <si>
    <t>P085812331979J</t>
  </si>
  <si>
    <t>NGUNTE JEAN PIERRENGUN</t>
  </si>
  <si>
    <t>NGUNTE JEAN PIERRE</t>
  </si>
  <si>
    <t>M051612523021J</t>
  </si>
  <si>
    <t>NASH HOLDING SARL</t>
  </si>
  <si>
    <t>693879696</t>
  </si>
  <si>
    <t>P098917812305H</t>
  </si>
  <si>
    <t>BANINLA ABDULAH</t>
  </si>
  <si>
    <t>SHAUBOU</t>
  </si>
  <si>
    <t>694047290</t>
  </si>
  <si>
    <t>IMPORT-EXPORT REEL</t>
  </si>
  <si>
    <t>M011712586101U</t>
  </si>
  <si>
    <t>AFRICAN INTERCONTINENTAL GROUP LTD</t>
  </si>
  <si>
    <t>P058216439827M</t>
  </si>
  <si>
    <t>TENGU SAMBA RUTH</t>
  </si>
  <si>
    <t>P015200156940Z</t>
  </si>
  <si>
    <t>HEKEU JEAN PAUL</t>
  </si>
  <si>
    <t>"ETS ENPECAM -HOTEL LUMIERE"</t>
  </si>
  <si>
    <t>233426602</t>
  </si>
  <si>
    <t>P015214721316A</t>
  </si>
  <si>
    <t>SOULEY ATTININE</t>
  </si>
  <si>
    <t>694091921</t>
  </si>
  <si>
    <t>M051317249977W</t>
  </si>
  <si>
    <t>EP KOUSSE</t>
  </si>
  <si>
    <t>M062318355846N</t>
  </si>
  <si>
    <t>ULTIMATE GLOBAL TRADING SARL</t>
  </si>
  <si>
    <t>UGT</t>
  </si>
  <si>
    <t>697 448 627</t>
  </si>
  <si>
    <t>P119117713119F</t>
  </si>
  <si>
    <t>TATCHUM OUABO</t>
  </si>
  <si>
    <t>00237696823181</t>
  </si>
  <si>
    <t>P038116189017D</t>
  </si>
  <si>
    <t>TCHEYANOU TCHUENTE MARIUS</t>
  </si>
  <si>
    <t>ETS TTM</t>
  </si>
  <si>
    <t>P126900517348M</t>
  </si>
  <si>
    <t>AVOZOGO</t>
  </si>
  <si>
    <t>677859960</t>
  </si>
  <si>
    <t>M012216883549G</t>
  </si>
  <si>
    <t>NG DISTRIBUTION SARL</t>
  </si>
  <si>
    <t>NG DISTRIBUTION</t>
  </si>
  <si>
    <t>COMMERCE GENERAL, IMPORT-EXPORT, TRANSPORT, TRANSIT ET DEDOUANEMENT</t>
  </si>
  <si>
    <t>677842991</t>
  </si>
  <si>
    <t>M101812723978M</t>
  </si>
  <si>
    <t>SOCIETE O MULATAKO SARL</t>
  </si>
  <si>
    <t>STE O MULATAKO SARL</t>
  </si>
  <si>
    <t>696733753</t>
  </si>
  <si>
    <t>IMMEUBLE KIRIKOU</t>
  </si>
  <si>
    <t>P018517349340J</t>
  </si>
  <si>
    <t>MAFACK EPSE TEDONDJOU</t>
  </si>
  <si>
    <t>677400184</t>
  </si>
  <si>
    <t>P016012413082M</t>
  </si>
  <si>
    <t>MOUMOUNI Hamidou</t>
  </si>
  <si>
    <t>675 69 85 07</t>
  </si>
  <si>
    <t>P060017574636Q</t>
  </si>
  <si>
    <t>ABDOUL AZIZ MOUSTAPHA</t>
  </si>
  <si>
    <t>690986008</t>
  </si>
  <si>
    <t>M126212546836H</t>
  </si>
  <si>
    <t>COMMUNE DE TONGA</t>
  </si>
  <si>
    <t>P058214621535H</t>
  </si>
  <si>
    <t>TSOUPOU LONTSI</t>
  </si>
  <si>
    <t>P117616921039G</t>
  </si>
  <si>
    <t>ANOH MBEH</t>
  </si>
  <si>
    <t>MOURINE</t>
  </si>
  <si>
    <t>M082217709330Y</t>
  </si>
  <si>
    <t>AFRICA MINING SERVICES SARL</t>
  </si>
  <si>
    <t>GESTION DES ACTIVITES MINIERES, COMMERCE GENERAL, IMPORT-EXPORT ET PRESTATION DE SERVICES</t>
  </si>
  <si>
    <t>00237655165027</t>
  </si>
  <si>
    <t>EN FACE UCB</t>
  </si>
  <si>
    <t>P027716298356F</t>
  </si>
  <si>
    <t>SABON</t>
  </si>
  <si>
    <t>P015612416254Y</t>
  </si>
  <si>
    <t>ABDOU ADJI</t>
  </si>
  <si>
    <t>676416971</t>
  </si>
  <si>
    <t>P016412405445N</t>
  </si>
  <si>
    <t>KONGA BESSA AVINA JACQUETTE</t>
  </si>
  <si>
    <t>BOOK SHOP</t>
  </si>
  <si>
    <t>P108612413265Z</t>
  </si>
  <si>
    <t>MBOTIJI</t>
  </si>
  <si>
    <t>TERRENCE LOVALLA</t>
  </si>
  <si>
    <t>670076432</t>
  </si>
  <si>
    <t>P117212438991G</t>
  </si>
  <si>
    <t>LIKI WUBNYONGA EPSEE ESUA</t>
  </si>
  <si>
    <t>678160280</t>
  </si>
  <si>
    <t>M042318181654E</t>
  </si>
  <si>
    <t>AFROMNI</t>
  </si>
  <si>
    <t>PRÉSENTATION DE SERVICES, GARDIENNAGE, CONCESSION AUTOMOBILE</t>
  </si>
  <si>
    <t>P078418536611N</t>
  </si>
  <si>
    <t>ANDRE-MERLIN</t>
  </si>
  <si>
    <t>VTE DE PRODUITS PHARMACETIQUES</t>
  </si>
  <si>
    <t>M022018504172S</t>
  </si>
  <si>
    <t>ATHEN PHARMA SARL</t>
  </si>
  <si>
    <t>LA BOULANGERIE/LA PÂTISSERIE/LA CANTINE</t>
  </si>
  <si>
    <t>M111812730533T</t>
  </si>
  <si>
    <t>L ARTISAN KANEM</t>
  </si>
  <si>
    <t>679062630</t>
  </si>
  <si>
    <t>P058316028021N</t>
  </si>
  <si>
    <t>DJOUATSOP</t>
  </si>
  <si>
    <t>P098317949159E</t>
  </si>
  <si>
    <t>ETO MVONDO</t>
  </si>
  <si>
    <t>693434314</t>
  </si>
  <si>
    <t>P039516866355Z</t>
  </si>
  <si>
    <t>YOUSSOUFOU ALHADJI</t>
  </si>
  <si>
    <t>693540963</t>
  </si>
  <si>
    <t>ANCIEN MARCHE IGNAME</t>
  </si>
  <si>
    <t>FABRIQUE DES MÉCANIQUES</t>
  </si>
  <si>
    <t>P058812669367X</t>
  </si>
  <si>
    <t>KANOUO TANGMOUO</t>
  </si>
  <si>
    <t>697924465</t>
  </si>
  <si>
    <t>P016400206270G</t>
  </si>
  <si>
    <t>MARCUS CHICK FOMINYAM</t>
  </si>
  <si>
    <t>ETS OPA</t>
  </si>
  <si>
    <t>CARREF LYCEE BILINGUE</t>
  </si>
  <si>
    <t>P018016199901Q</t>
  </si>
  <si>
    <t>KOUOTOU MAPOUEM</t>
  </si>
  <si>
    <t>690653976</t>
  </si>
  <si>
    <t>P017900413584L</t>
  </si>
  <si>
    <t>P079212262043X</t>
  </si>
  <si>
    <t>694939232</t>
  </si>
  <si>
    <t>P098317366843U</t>
  </si>
  <si>
    <t>MAKON EPSE WONGUET</t>
  </si>
  <si>
    <t>RUTH AMOUR DE DIEU</t>
  </si>
  <si>
    <t>00237656756508</t>
  </si>
  <si>
    <t>COMMERCE/VENTE APPAREILS SOLAIRE</t>
  </si>
  <si>
    <t>P098112717184C</t>
  </si>
  <si>
    <t>SOCTOUO LONKONG</t>
  </si>
  <si>
    <t>CHARLIE YVES</t>
  </si>
  <si>
    <t>699767239</t>
  </si>
  <si>
    <t>P029012587890C</t>
  </si>
  <si>
    <t>DJIECHEU CHRISTELLE</t>
  </si>
  <si>
    <t>ETS LES SAUVEURS</t>
  </si>
  <si>
    <t>672057990</t>
  </si>
  <si>
    <t>P087117771831L</t>
  </si>
  <si>
    <t>NGENIA</t>
  </si>
  <si>
    <t>ELEOMORE</t>
  </si>
  <si>
    <t>659468094</t>
  </si>
  <si>
    <t>P017218254824K</t>
  </si>
  <si>
    <t>ELISABETH EFANGHA</t>
  </si>
  <si>
    <t>P059518123759Q</t>
  </si>
  <si>
    <t>KEYAMYIM</t>
  </si>
  <si>
    <t>FRANKLIN POELE</t>
  </si>
  <si>
    <t>00237674487821</t>
  </si>
  <si>
    <t>P100017274259U</t>
  </si>
  <si>
    <t>EZUGWU JUDE ONYEDIKA</t>
  </si>
  <si>
    <t>P038812527229S</t>
  </si>
  <si>
    <t>KADAFAMI SRAVIA</t>
  </si>
  <si>
    <t>674991234</t>
  </si>
  <si>
    <t>P016112435056Q</t>
  </si>
  <si>
    <t>MFOMBOURE AMADOU</t>
  </si>
  <si>
    <t>699767702</t>
  </si>
  <si>
    <t>P125517332471L</t>
  </si>
  <si>
    <t>MELI EPSE TALAFO DIFFO</t>
  </si>
  <si>
    <t>653780000</t>
  </si>
  <si>
    <t>P025800139918M</t>
  </si>
  <si>
    <t>NYA PIERRE</t>
  </si>
  <si>
    <t>CETCO</t>
  </si>
  <si>
    <t>676 36 85 31/ 33 03 28 46</t>
  </si>
  <si>
    <t>BLOC M55</t>
  </si>
  <si>
    <t>P099117327716S</t>
  </si>
  <si>
    <t>MARIE SANDRA</t>
  </si>
  <si>
    <t>657574287</t>
  </si>
  <si>
    <t>P018818600672S</t>
  </si>
  <si>
    <t>KOSNI</t>
  </si>
  <si>
    <t>699079415</t>
  </si>
  <si>
    <t>P016816831332G</t>
  </si>
  <si>
    <t>P078618350696C</t>
  </si>
  <si>
    <t>NAHYECK EPOUSE LIMI</t>
  </si>
  <si>
    <t>00237693482431</t>
  </si>
  <si>
    <t>P039517662132K</t>
  </si>
  <si>
    <t>LIZETTE ACHECK BAH</t>
  </si>
  <si>
    <t>00237653885818</t>
  </si>
  <si>
    <t>P079516054312D</t>
  </si>
  <si>
    <t>KENNE TAGOU</t>
  </si>
  <si>
    <t>691208250</t>
  </si>
  <si>
    <t>P078917340228J</t>
  </si>
  <si>
    <t>DJEAZET AZANHAGHO</t>
  </si>
  <si>
    <t>ARCEL MAXENCE</t>
  </si>
  <si>
    <t>VENTE VIVRES SEC</t>
  </si>
  <si>
    <t>P038212240545W</t>
  </si>
  <si>
    <t>ALIANCE OLIVEA</t>
  </si>
  <si>
    <t>P016416271216Y</t>
  </si>
  <si>
    <t>NGAMBO ANDRE</t>
  </si>
  <si>
    <t>00237677656187</t>
  </si>
  <si>
    <t>P126816139005K</t>
  </si>
  <si>
    <t>675984066/690901446</t>
  </si>
  <si>
    <t>P048517516383B</t>
  </si>
  <si>
    <t>00237699546531</t>
  </si>
  <si>
    <t>PRESTATION SCES,CONSULTATION</t>
  </si>
  <si>
    <t>P038012712023A</t>
  </si>
  <si>
    <t>677087806</t>
  </si>
  <si>
    <t>MOSQUEE DJAOURO BABBA</t>
  </si>
  <si>
    <t>P018212568161E</t>
  </si>
  <si>
    <t>FADIMATOU LADY</t>
  </si>
  <si>
    <t>P039217723948B</t>
  </si>
  <si>
    <t>DJONTU WAFFO</t>
  </si>
  <si>
    <t>GERMIN LEDOUX</t>
  </si>
  <si>
    <t>002376727534831</t>
  </si>
  <si>
    <t>P106400193559L</t>
  </si>
  <si>
    <t>PFOUMA MANALEOPOLDINE</t>
  </si>
  <si>
    <t>PFOUMA MANA LEOPOLDINE</t>
  </si>
  <si>
    <t>699969298</t>
  </si>
  <si>
    <t>HOTEL DU PLATEAU DERR MRS</t>
  </si>
  <si>
    <t>M071412129834P</t>
  </si>
  <si>
    <t>STE AUTO ZONE</t>
  </si>
  <si>
    <t>PRISES EN CHARGE DES MALADES</t>
  </si>
  <si>
    <t>M121118527872Y</t>
  </si>
  <si>
    <t>CENTRE DE SANTÉ PROTESTANT DE GBATOUA GODOLE</t>
  </si>
  <si>
    <t>00237.699919701</t>
  </si>
  <si>
    <t>GBATOUA GODOLE</t>
  </si>
  <si>
    <t>P049818170051X</t>
  </si>
  <si>
    <t>OBIWULU PROSPER ODIRA</t>
  </si>
  <si>
    <t>695443172</t>
  </si>
  <si>
    <t>P067212415184A</t>
  </si>
  <si>
    <t>KENGNE EPSE TAGNE HELENE</t>
  </si>
  <si>
    <t>M011312492455T</t>
  </si>
  <si>
    <t>STE COMPAGNIE SERVICES SARL</t>
  </si>
  <si>
    <t>COSER SARL</t>
  </si>
  <si>
    <t>M032014410826P</t>
  </si>
  <si>
    <t>SOCIETE GENERALE D'ETUDES ET</t>
  </si>
  <si>
    <t>REALISATIONS. "SOGER" SARL</t>
  </si>
  <si>
    <t>671001283</t>
  </si>
  <si>
    <t>P048416335829D</t>
  </si>
  <si>
    <t>NGUEGANG NGOGANG</t>
  </si>
  <si>
    <t>00237675555927</t>
  </si>
  <si>
    <t>P017813912503Y</t>
  </si>
  <si>
    <t>TCHOUTOU</t>
  </si>
  <si>
    <t>LOUIS ALEXIS</t>
  </si>
  <si>
    <t>674000009</t>
  </si>
  <si>
    <t>P038712493814M</t>
  </si>
  <si>
    <t>Alioum Garga Alhadji</t>
  </si>
  <si>
    <t>Ets Alioum Garga Alhadji</t>
  </si>
  <si>
    <t>699 88 74 10</t>
  </si>
  <si>
    <t>P088012375624S</t>
  </si>
  <si>
    <t>ABADA MANGA EPSE NDILI JUSTINEA</t>
  </si>
  <si>
    <t>ABADA MANGA EPSE NDILI JUSTINE</t>
  </si>
  <si>
    <t>674390546</t>
  </si>
  <si>
    <t>P056615999428X</t>
  </si>
  <si>
    <t>00237698479157</t>
  </si>
  <si>
    <t>KOMKWOP</t>
  </si>
  <si>
    <t>P028517197950M</t>
  </si>
  <si>
    <t>NINPA LIBA</t>
  </si>
  <si>
    <t>678845916</t>
  </si>
  <si>
    <t>P077800491309H</t>
  </si>
  <si>
    <t>NDIBATCHOU NYAMSI</t>
  </si>
  <si>
    <t>677955300</t>
  </si>
  <si>
    <t>P058618403456U</t>
  </si>
  <si>
    <t>00237699208693</t>
  </si>
  <si>
    <t>M098217259774R</t>
  </si>
  <si>
    <t>ECOLE PUBLIQUE MINKO</t>
  </si>
  <si>
    <t>P028516129768X</t>
  </si>
  <si>
    <t>CLEMENTINE JOSETTE</t>
  </si>
  <si>
    <t>P018112551890F</t>
  </si>
  <si>
    <t>MANIKEU MARIE BRIGITTEMANI</t>
  </si>
  <si>
    <t>MANIKEU MARIE BRIGITTE</t>
  </si>
  <si>
    <t>676068031</t>
  </si>
  <si>
    <t>DERRIERE WINNERS CHAPEL</t>
  </si>
  <si>
    <t>P099517419713U</t>
  </si>
  <si>
    <t>MIWOUONDI MOLUH</t>
  </si>
  <si>
    <t>00237694481095</t>
  </si>
  <si>
    <t>CINÉMA LE BAMOUN</t>
  </si>
  <si>
    <t>P117516110927L</t>
  </si>
  <si>
    <t>ONDOA FOUDA</t>
  </si>
  <si>
    <t>P043900336866M</t>
  </si>
  <si>
    <t>ONANA ADRIEN</t>
  </si>
  <si>
    <t>677606795</t>
  </si>
  <si>
    <t>P078516084045S</t>
  </si>
  <si>
    <t>NOBOSSE KUETE</t>
  </si>
  <si>
    <t>697086031</t>
  </si>
  <si>
    <t>P018816231061D</t>
  </si>
  <si>
    <t>IDRICE PATRICK (ETS T AND M SOLUTIONS SERVICES)</t>
  </si>
  <si>
    <t>PRESTATIONS DE SERVICES, COMMERCE GENERAL, TRANSIT, PROVENDERIE</t>
  </si>
  <si>
    <t>695698076</t>
  </si>
  <si>
    <t>P038016826460K</t>
  </si>
  <si>
    <t>MEFOUTE ÉPOUSE DEFO</t>
  </si>
  <si>
    <t>674935984</t>
  </si>
  <si>
    <t>P016112267688Z</t>
  </si>
  <si>
    <t>DJENESS GADJI</t>
  </si>
  <si>
    <t>697 43 23 49</t>
  </si>
  <si>
    <t>OURO FANDOU</t>
  </si>
  <si>
    <t>P019516441650P</t>
  </si>
  <si>
    <t>690281326</t>
  </si>
  <si>
    <t>P015614565917G</t>
  </si>
  <si>
    <t>699105888</t>
  </si>
  <si>
    <t>MVOG-EBANDA ( BELIBI NDOMO)</t>
  </si>
  <si>
    <t>P087718187215K</t>
  </si>
  <si>
    <t>BONGDA</t>
  </si>
  <si>
    <t>00237674874670</t>
  </si>
  <si>
    <t>TECHNICIEN GENIE CIVIL</t>
  </si>
  <si>
    <t>P037717541452B</t>
  </si>
  <si>
    <t>PAULIN BRUNO</t>
  </si>
  <si>
    <t>677532710</t>
  </si>
  <si>
    <t>P015700413715B</t>
  </si>
  <si>
    <t>675241463</t>
  </si>
  <si>
    <t>STADE WEMBLEY</t>
  </si>
  <si>
    <t>P059016272429T</t>
  </si>
  <si>
    <t>DJAMBON</t>
  </si>
  <si>
    <t>67875453550</t>
  </si>
  <si>
    <t>P097918438093T</t>
  </si>
  <si>
    <t>ONANA ZAMBO</t>
  </si>
  <si>
    <t>697877887</t>
  </si>
  <si>
    <t>P018700427645K</t>
  </si>
  <si>
    <t>KENFO KOUMETIO SANDRINE</t>
  </si>
  <si>
    <t>76 109 216</t>
  </si>
  <si>
    <t>P016616033569H</t>
  </si>
  <si>
    <t>KAMMOGNE EPSE TOAM</t>
  </si>
  <si>
    <t>P037716776144B</t>
  </si>
  <si>
    <t>656596364</t>
  </si>
  <si>
    <t>P106518432035Q</t>
  </si>
  <si>
    <t>DONGMO JEANNE</t>
  </si>
  <si>
    <t>677144267</t>
  </si>
  <si>
    <t>P018718153009X</t>
  </si>
  <si>
    <t>MPIANTA LEKO</t>
  </si>
  <si>
    <t>00237679259433</t>
  </si>
  <si>
    <t>P079618011655R</t>
  </si>
  <si>
    <t>00237693422997</t>
  </si>
  <si>
    <t>CÔTÉ DE LA BICEC</t>
  </si>
  <si>
    <t>P075512375287A</t>
  </si>
  <si>
    <t>NGUIKAM EPSE FOYOU ROSE</t>
  </si>
  <si>
    <t>677 63 90 80</t>
  </si>
  <si>
    <t>MARCHE A - COMPTOIR G74</t>
  </si>
  <si>
    <t>P107411455389G</t>
  </si>
  <si>
    <t>DONGMO JEAN JACQUES</t>
  </si>
  <si>
    <t>ETS XPERTIZ</t>
  </si>
  <si>
    <t>695690587</t>
  </si>
  <si>
    <t>P038012697784B</t>
  </si>
  <si>
    <t>FOKA ELVIS</t>
  </si>
  <si>
    <t>675905468</t>
  </si>
  <si>
    <t>BATCHUISSO</t>
  </si>
  <si>
    <t>M030200013461J</t>
  </si>
  <si>
    <t>DANY FLASH RESIDENCES SARL</t>
  </si>
  <si>
    <t>DANY FLASH RESIDENCES</t>
  </si>
  <si>
    <t>MECANIEN</t>
  </si>
  <si>
    <t>P027116723066A</t>
  </si>
  <si>
    <t>682905479</t>
  </si>
  <si>
    <t>P037400001299H</t>
  </si>
  <si>
    <t>DJOUKOUO DJOYO PHILOMENE</t>
  </si>
  <si>
    <t>698332733</t>
  </si>
  <si>
    <t>P086100540494E</t>
  </si>
  <si>
    <t>NJOMKA ROSE MARIE</t>
  </si>
  <si>
    <t>696930216</t>
  </si>
  <si>
    <t>P079016288405Q</t>
  </si>
  <si>
    <t>00237674930095</t>
  </si>
  <si>
    <t>JAOU7MU7RKK1I12@YAHOO.FR</t>
  </si>
  <si>
    <t>P028714637305E</t>
  </si>
  <si>
    <t>APRÈS SALLE DES FÊTES BOCOM</t>
  </si>
  <si>
    <t>M011814624193G</t>
  </si>
  <si>
    <t>GASFLOW AND ENGINEERING SARL</t>
  </si>
  <si>
    <t>BTP, PRESTATIONS DE SERVICES, DISTRIBUTION DE GAZ ET SÉCURITÉ INCENDIE ET COMMERCE GÉNÉRAL</t>
  </si>
  <si>
    <t>6 50 46 29 29</t>
  </si>
  <si>
    <t>ENTRÉE CHAMARD</t>
  </si>
  <si>
    <t>P127511636295T</t>
  </si>
  <si>
    <t>NJOBOU EKALLE EMMANJOB</t>
  </si>
  <si>
    <t>NJOBOU EKALLE EMMA</t>
  </si>
  <si>
    <t>699678177</t>
  </si>
  <si>
    <t>FACE ENTREE GRENIER</t>
  </si>
  <si>
    <t>M032118586463C</t>
  </si>
  <si>
    <t>NICHOL'S SARL</t>
  </si>
  <si>
    <t>699718239</t>
  </si>
  <si>
    <t>P014311767160S</t>
  </si>
  <si>
    <t>MACHE ANNE CELESTINE</t>
  </si>
  <si>
    <t>679394141</t>
  </si>
  <si>
    <t>DUNTHA</t>
  </si>
  <si>
    <t>EFOURE BAVA</t>
  </si>
  <si>
    <t>P105718499634J</t>
  </si>
  <si>
    <t>FOTSO NEGUE</t>
  </si>
  <si>
    <t>P018516596613P</t>
  </si>
  <si>
    <t>NGNEPU</t>
  </si>
  <si>
    <t>00237680635471</t>
  </si>
  <si>
    <t>P075500157046M</t>
  </si>
  <si>
    <t>MOUATHOUA DJEUNGOUE ALEXANDRE</t>
  </si>
  <si>
    <t>675 07 28 23</t>
  </si>
  <si>
    <t>P128516260412U</t>
  </si>
  <si>
    <t>NGABOU DJOMENI</t>
  </si>
  <si>
    <t>HYACINE JOELLE</t>
  </si>
  <si>
    <t>00237636636363.</t>
  </si>
  <si>
    <t>P038116313597T</t>
  </si>
  <si>
    <t>00237696893095</t>
  </si>
  <si>
    <t>P017512645490X</t>
  </si>
  <si>
    <t>DIFFO LEPAFON</t>
  </si>
  <si>
    <t>658496323</t>
  </si>
  <si>
    <t>QTIER DJELENG II
LIEU DIT MARCHE A
CPT.KE70</t>
  </si>
  <si>
    <t>ACCOMPAGNEMENT-ACCREDITATION-AUDIT</t>
  </si>
  <si>
    <t>M101712651816G</t>
  </si>
  <si>
    <t>SOCIETE SMART CAMEROUN SARL</t>
  </si>
  <si>
    <t>IMPRIMERIE-PRESTATIONS DE SERVICES</t>
  </si>
  <si>
    <t>M012216917446L</t>
  </si>
  <si>
    <t>NANA AND AL GRAPHIC SARL</t>
  </si>
  <si>
    <t>NAL GRAPH</t>
  </si>
  <si>
    <t>PETIT TERRAIN BASKET</t>
  </si>
  <si>
    <t>P056316987208X</t>
  </si>
  <si>
    <t>NEBOT BONJAWO</t>
  </si>
  <si>
    <t>237651037654</t>
  </si>
  <si>
    <t>P128117335788H</t>
  </si>
  <si>
    <t>OUAMANE</t>
  </si>
  <si>
    <t>P038317880135T</t>
  </si>
  <si>
    <t>MEGNE PETCHOUA POLL GWATER SUZY</t>
  </si>
  <si>
    <t>(ETABLISSEMENT ABDOUL)</t>
  </si>
  <si>
    <t>694019854</t>
  </si>
  <si>
    <t>M032318050631L</t>
  </si>
  <si>
    <t>K DELIVERY SARL</t>
  </si>
  <si>
    <t>691331809</t>
  </si>
  <si>
    <t>P084811817694Z</t>
  </si>
  <si>
    <t>GAUTCHOUHOU</t>
  </si>
  <si>
    <t>695265021</t>
  </si>
  <si>
    <t>P128517960597M</t>
  </si>
  <si>
    <t>MOKOLI</t>
  </si>
  <si>
    <t>PAUL NDUMBE</t>
  </si>
  <si>
    <t>M038800000727W</t>
  </si>
  <si>
    <t>NILE DUTCH CAMEROON</t>
  </si>
  <si>
    <t>696095686</t>
  </si>
  <si>
    <t>FACE RESTO CHINOIS/CARREFOUR ESSNGUE A COTE DU MAGASIN 3T</t>
  </si>
  <si>
    <t>M062316347702A</t>
  </si>
  <si>
    <t>SCI AKASH</t>
  </si>
  <si>
    <t>LA PROPRIETE ET LA GESTION A TITRE CIVIL, MOBILIER ET IMMOBILIER</t>
  </si>
  <si>
    <t>00237674113131</t>
  </si>
  <si>
    <t>M041512286994A</t>
  </si>
  <si>
    <t>ETS BIKIAH &amp; SONS</t>
  </si>
  <si>
    <t>P085500308204G</t>
  </si>
  <si>
    <t>ESSENGUE KOUNOU EPSE ATEBA MARIE LOUISE</t>
  </si>
  <si>
    <t>670245438</t>
  </si>
  <si>
    <t>P107916797969F</t>
  </si>
  <si>
    <t>TCHIDJOU</t>
  </si>
  <si>
    <t>M012118434492M</t>
  </si>
  <si>
    <t>SOCIETE ARAMDI DISTRIBUTOR SARL</t>
  </si>
  <si>
    <t>COM GEN DISTRUBUTION BIENS ET SERVICES PRESTATION DE SERVICES AGRICULTURE AGROALIMENTAIRE</t>
  </si>
  <si>
    <t>BARMARI A COTE COMMISSARIAT CENTRAL</t>
  </si>
  <si>
    <t>P078218534767J</t>
  </si>
  <si>
    <t>LONGO PAUL AUBIN</t>
  </si>
  <si>
    <t>(ETS L - P . A SERVICES)</t>
  </si>
  <si>
    <t>COMMERCE GENERAL, PRESTATIONS DE SERVICES IMMOBILIERE, ETUDE ET REALISATION BTP</t>
  </si>
  <si>
    <t>659330368</t>
  </si>
  <si>
    <t>P070117701046B</t>
  </si>
  <si>
    <t>KILA MOHAMMADOU</t>
  </si>
  <si>
    <t>00237657313386</t>
  </si>
  <si>
    <t>P097216080285E</t>
  </si>
  <si>
    <t>671039335</t>
  </si>
  <si>
    <t>GESTION ET CREATION DES IPES</t>
  </si>
  <si>
    <t>M092316067414Z</t>
  </si>
  <si>
    <t>ADMINISTRATION DE GESTION I2M CAMEROUN SARL</t>
  </si>
  <si>
    <t>AG I2M CAMEROUN SARL</t>
  </si>
  <si>
    <t>678797925</t>
  </si>
  <si>
    <t>P122016841831S</t>
  </si>
  <si>
    <t>NVONDO ALFRED</t>
  </si>
  <si>
    <t>P128018255051K</t>
  </si>
  <si>
    <t>TEMBELI LAYA</t>
  </si>
  <si>
    <t>M031612494978Z</t>
  </si>
  <si>
    <t>BAMBOU LOUNGE</t>
  </si>
  <si>
    <t>STE BAMBOU LOUNGE</t>
  </si>
  <si>
    <t>694870446</t>
  </si>
  <si>
    <t>Succession familiale</t>
  </si>
  <si>
    <t>M052316341690F</t>
  </si>
  <si>
    <t>SUCCESSION KOUAYEP ARMAND S/C VEUVE KOUAYEP NÉE MAAGANG LITHVINE GLADISSE</t>
  </si>
  <si>
    <t>P079414523628Q</t>
  </si>
  <si>
    <t>YATIO</t>
  </si>
  <si>
    <t>HERMAN DIEUNEDORT</t>
  </si>
  <si>
    <t>P019312421466X</t>
  </si>
  <si>
    <t>675805600</t>
  </si>
  <si>
    <t>P067216259726P</t>
  </si>
  <si>
    <t>"ETS SUNSHINE "</t>
  </si>
  <si>
    <t>P118912506093K</t>
  </si>
  <si>
    <t>TALLA THEDY JURISTAL</t>
  </si>
  <si>
    <t>TALLA THEDY JURIS</t>
  </si>
  <si>
    <t>673 92 33 17</t>
  </si>
  <si>
    <t>CHAINE</t>
  </si>
  <si>
    <t>P038114960497R</t>
  </si>
  <si>
    <t>NGONO ÉPSE MIMBANG</t>
  </si>
  <si>
    <t>697396172</t>
  </si>
  <si>
    <t>M012317897881R</t>
  </si>
  <si>
    <t>JNK</t>
  </si>
  <si>
    <t>PRESTATIONS DE SERVICES, COMMERCE GENERAL, Mise A DISPOSITION GESTION IMMOBILIER, RESTAURATION, BATIMENT TRAVAUX PUBLICS, AGRICULTURE, ELEVAGE IMPORT EXPORT</t>
  </si>
  <si>
    <t>P057612299954K</t>
  </si>
  <si>
    <t>MELANGUI MAFFO</t>
  </si>
  <si>
    <t>695197603</t>
  </si>
  <si>
    <t>TRANSPORT-TRANSIT-MANUTENTION</t>
  </si>
  <si>
    <t>M031512281728N</t>
  </si>
  <si>
    <t>STE DE TRANSPORT ET DE TRANSIT DANAY LOGISTICSSTE</t>
  </si>
  <si>
    <t>STE DANAY LOGISTICS</t>
  </si>
  <si>
    <t>P078716343872S</t>
  </si>
  <si>
    <t>NYAMBOLI OLIVET</t>
  </si>
  <si>
    <t>0023761085210</t>
  </si>
  <si>
    <t>P016412498414Z</t>
  </si>
  <si>
    <t>694401193</t>
  </si>
  <si>
    <t>P077512644122D</t>
  </si>
  <si>
    <t>OBI ODILICHUKWU</t>
  </si>
  <si>
    <t>P126600388585D</t>
  </si>
  <si>
    <t>DJONFANG VERLIN</t>
  </si>
  <si>
    <t>ETS HOPE COMPUTER</t>
  </si>
  <si>
    <t>697136322</t>
  </si>
  <si>
    <t>P056214698286X</t>
  </si>
  <si>
    <t>ENYEGUE EPSE NGONO</t>
  </si>
  <si>
    <t>ANTOINETTE FLAVIE</t>
  </si>
  <si>
    <t>693262942</t>
  </si>
  <si>
    <t>P038816579632Q</t>
  </si>
  <si>
    <t>ANALOKWU</t>
  </si>
  <si>
    <t>FRANKLYN ONYEBUCHI</t>
  </si>
  <si>
    <t>695711870</t>
  </si>
  <si>
    <t>P046616159758D</t>
  </si>
  <si>
    <t>MÂCHEU</t>
  </si>
  <si>
    <t>00237697837702</t>
  </si>
  <si>
    <t>P119518319787K</t>
  </si>
  <si>
    <t>STANLEY ODINAKA</t>
  </si>
  <si>
    <t>COURTAGE-IMP/EXP-REPRESENTATION</t>
  </si>
  <si>
    <t>M071812714237S</t>
  </si>
  <si>
    <t>AGENCE GLOBAL DES VENTES IMPORT SARL</t>
  </si>
  <si>
    <t>A.G.V IMPORTS SARL</t>
  </si>
  <si>
    <t>698559138</t>
  </si>
  <si>
    <t>P068817783682N</t>
  </si>
  <si>
    <t>TSALEFACK EPOUSE NGOUNOU BLANDINE</t>
  </si>
  <si>
    <t>00237699344708</t>
  </si>
  <si>
    <t>P037500512271G</t>
  </si>
  <si>
    <t>ECHAI GALIUS AMIKA</t>
  </si>
  <si>
    <t>677333089</t>
  </si>
  <si>
    <t>P078917186197S</t>
  </si>
  <si>
    <t>KEUNASSI WILLIAM</t>
  </si>
  <si>
    <t>" ETS KENMOE "</t>
  </si>
  <si>
    <t>LIVRAISON DES AGREGATS, PRESTATIONS DE SERVICES, COMMERCE GÉNÉRAL, TRANSPORT, IMPORT - EXPORT</t>
  </si>
  <si>
    <t>EGLISE PASTEUR</t>
  </si>
  <si>
    <t>M092116446210P</t>
  </si>
  <si>
    <t>BEST IN CLASS ENGINEERING SERVICES PRIVATE LIMITED COMPANY(BICES PLC)</t>
  </si>
  <si>
    <t>CONSTRUCTION,DESIGNING AND MAINTENANCE OF PHYSICAL ENVIRONMENT,TELECOMMUNICATION,TO AID CORPORATION,ASSOCIATION,PARTNERSHIP,PUBLIC CONTRACTS,LEND FUNDS OR PROPERTY,</t>
  </si>
  <si>
    <t>MAGASIN DE CHAUSSURES</t>
  </si>
  <si>
    <t>P067012599781X</t>
  </si>
  <si>
    <t>TADJUIDJE ERNEST</t>
  </si>
  <si>
    <t>CPT A 14</t>
  </si>
  <si>
    <t>P018000441577H</t>
  </si>
  <si>
    <t>NDJIOPDJIP BOUFANG DAGOBERT</t>
  </si>
  <si>
    <t>NDJIOPDJIP BOUFANG</t>
  </si>
  <si>
    <t>670766919</t>
  </si>
  <si>
    <t>MONTEE COLLEGE EVANGELIQUE</t>
  </si>
  <si>
    <t>P017616063045K</t>
  </si>
  <si>
    <t>NINGUIA</t>
  </si>
  <si>
    <t>00237696883318</t>
  </si>
  <si>
    <t>P099212706444E</t>
  </si>
  <si>
    <t>675140498</t>
  </si>
  <si>
    <t>P047612498940W</t>
  </si>
  <si>
    <t>FANDA NANA</t>
  </si>
  <si>
    <t>LUCIE JUDICAEL</t>
  </si>
  <si>
    <t>P057015420500Y</t>
  </si>
  <si>
    <t>MBAZOA MA'A EPSE OWONO</t>
  </si>
  <si>
    <t>PAULINE CHARLOTTE</t>
  </si>
  <si>
    <t>P017400453707F</t>
  </si>
  <si>
    <t>ASMA'OU EPSEE BAKARY</t>
  </si>
  <si>
    <t>LAMIDAT MAROUA</t>
  </si>
  <si>
    <t>P057812419046R</t>
  </si>
  <si>
    <t>LOKA MASSOUSSI EVELINE</t>
  </si>
  <si>
    <t>676447144</t>
  </si>
  <si>
    <t>FOOD PROCESSING BUSINESS</t>
  </si>
  <si>
    <t>P117716570544E</t>
  </si>
  <si>
    <t>JING FOMBOSOH</t>
  </si>
  <si>
    <t>(CHICKEN CORNER ENT)</t>
  </si>
  <si>
    <t>654428984</t>
  </si>
  <si>
    <t>END OF TAR GRA</t>
  </si>
  <si>
    <t>P057500192164N</t>
  </si>
  <si>
    <t>TOTCHET NJEUGA LILIANE STEPHANE</t>
  </si>
  <si>
    <t>" ETS ADE "</t>
  </si>
  <si>
    <t>699956104</t>
  </si>
  <si>
    <t>HOTEL DE FRANCE</t>
  </si>
  <si>
    <t>P057511515710P</t>
  </si>
  <si>
    <t>671552486</t>
  </si>
  <si>
    <t>A côté du Peloton</t>
  </si>
  <si>
    <t>KIOSQUE PARI-FOOT</t>
  </si>
  <si>
    <t>P108512705891J</t>
  </si>
  <si>
    <t>BEKENDE ADOLPHE STEPHANE</t>
  </si>
  <si>
    <t>BEKENDE</t>
  </si>
  <si>
    <t>650105891</t>
  </si>
  <si>
    <t>ASSOCIE DE STE SYLVANO</t>
  </si>
  <si>
    <t>P037000140995G</t>
  </si>
  <si>
    <t>M110300016423M</t>
  </si>
  <si>
    <t>STE NET SPEED SARL</t>
  </si>
  <si>
    <t>696126957/699910397</t>
  </si>
  <si>
    <t>P068518217071M</t>
  </si>
  <si>
    <t>BANG MBOCK</t>
  </si>
  <si>
    <t>ELECTRICITE HYDROLIQUE</t>
  </si>
  <si>
    <t>M110200014252H</t>
  </si>
  <si>
    <t>SOURCES DU CAMEROUN</t>
  </si>
  <si>
    <t>69987261</t>
  </si>
  <si>
    <t>P060017799068U</t>
  </si>
  <si>
    <t>KAMTA MAFFO</t>
  </si>
  <si>
    <t>DELANE</t>
  </si>
  <si>
    <t>P098617421286Z</t>
  </si>
  <si>
    <t>TCHOUNGA NGAYA COLIN JARRY</t>
  </si>
  <si>
    <t>ETS COLIN</t>
  </si>
  <si>
    <t>674005050</t>
  </si>
  <si>
    <t>DERRIÈRE DIRECTION MTN DUBAI</t>
  </si>
  <si>
    <t>P037617288079K</t>
  </si>
  <si>
    <t>NJONGAM SIMON</t>
  </si>
  <si>
    <t>675609249</t>
  </si>
  <si>
    <t>PRATIQUES OPERATION MARCHES/CAPITAUX</t>
  </si>
  <si>
    <t>M121914402550Z</t>
  </si>
  <si>
    <t>UPLINE SECURITIES CENTRAL AFRICA S.A</t>
  </si>
  <si>
    <t>USCA S.A</t>
  </si>
  <si>
    <t>679212092</t>
  </si>
  <si>
    <t>P118012642740L</t>
  </si>
  <si>
    <t>696846154</t>
  </si>
  <si>
    <t>P068412416378Z</t>
  </si>
  <si>
    <t>BEYALA APPOLONIE PATIENCE</t>
  </si>
  <si>
    <t>651978863</t>
  </si>
  <si>
    <t>P018200470629D</t>
  </si>
  <si>
    <t>NGODJOUNG ELMINE FLOR</t>
  </si>
  <si>
    <t>ETS NGODJOUNG ELMINE FLOR</t>
  </si>
  <si>
    <t>694 753 975/670 752 683</t>
  </si>
  <si>
    <t>BLOC1/15 BIS</t>
  </si>
  <si>
    <t>P058318592951J</t>
  </si>
  <si>
    <t>ENOW EPSE ENEKE EYONG</t>
  </si>
  <si>
    <t>EMILIA MANYI</t>
  </si>
  <si>
    <t>P047117323862R</t>
  </si>
  <si>
    <t>MABOM EPSE NJOKE</t>
  </si>
  <si>
    <t>JULIENNE MARIE CHRISTIANE</t>
  </si>
  <si>
    <t>00237677693224</t>
  </si>
  <si>
    <t>A COTE DE WINNER CHAPEL</t>
  </si>
  <si>
    <t>P087417070254T</t>
  </si>
  <si>
    <t>MARIE NOEL DIANE</t>
  </si>
  <si>
    <t>678664327</t>
  </si>
  <si>
    <t>P086212625018Z</t>
  </si>
  <si>
    <t>FONDZEFE EPSE VIBAN MAY BODZEMO</t>
  </si>
  <si>
    <t>675625109</t>
  </si>
  <si>
    <t>APRES EGLISE EMMANUEL</t>
  </si>
  <si>
    <t>P060118150193D</t>
  </si>
  <si>
    <t>FOPPA FOMETIO</t>
  </si>
  <si>
    <t>AUDE VEDRINE</t>
  </si>
  <si>
    <t>VILE</t>
  </si>
  <si>
    <t>P018117053590P</t>
  </si>
  <si>
    <t>SOHKAMDEM</t>
  </si>
  <si>
    <t>P016312172872J</t>
  </si>
  <si>
    <t>NGO HIAG FRANCOISE</t>
  </si>
  <si>
    <t>P014716359249M</t>
  </si>
  <si>
    <t>P035000568235A</t>
  </si>
  <si>
    <t>TIEDE EPSE KAMENI</t>
  </si>
  <si>
    <t>699 2961 73</t>
  </si>
  <si>
    <t>200 M ROUTE LEPROSER</t>
  </si>
  <si>
    <t>P015217215280A</t>
  </si>
  <si>
    <t>DAMFEU EPSE TCHOUTA</t>
  </si>
  <si>
    <t>PRESTATION DE SVCES</t>
  </si>
  <si>
    <t>M111512436870B</t>
  </si>
  <si>
    <t>SATE-SARL</t>
  </si>
  <si>
    <t>697536053</t>
  </si>
  <si>
    <t>P098412631619A</t>
  </si>
  <si>
    <t>NKOUANGNAM SIMEN EMMANUEL</t>
  </si>
  <si>
    <t>NKOUANGNAM SIMEN</t>
  </si>
  <si>
    <t>A COTE BOULANGERIE OKE</t>
  </si>
  <si>
    <t>P088612403118W</t>
  </si>
  <si>
    <t>KEULIEU JOSIANE</t>
  </si>
  <si>
    <t>77  07 31 17</t>
  </si>
  <si>
    <t>P122016356750Q</t>
  </si>
  <si>
    <t>RICHARD MUYAH FOBID</t>
  </si>
  <si>
    <t>COIFFURE/SOINS ESTHETIQUE</t>
  </si>
  <si>
    <t>M111200044797R</t>
  </si>
  <si>
    <t>STE SPECTRA GROUP LIMITED</t>
  </si>
  <si>
    <t>"SPECTRA GROUP LTD"</t>
  </si>
  <si>
    <t>P018616592386H</t>
  </si>
  <si>
    <t>ELODIE MARCELINE</t>
  </si>
  <si>
    <t>674600177</t>
  </si>
  <si>
    <t>M092116483728Z</t>
  </si>
  <si>
    <t>ZOOM - INFO SARL</t>
  </si>
  <si>
    <t>00237 698-51-05-64</t>
  </si>
  <si>
    <t>A COTE DE ACTIVA ASSURANCE</t>
  </si>
  <si>
    <t>P077517185336L</t>
  </si>
  <si>
    <t>JULIETTE YVETTE</t>
  </si>
  <si>
    <t>698760018</t>
  </si>
  <si>
    <t>P056518581611Y</t>
  </si>
  <si>
    <t>P058014550312B</t>
  </si>
  <si>
    <t>MOUHAMADOU.</t>
  </si>
  <si>
    <t>SALISSOU. ABDOULKADIR</t>
  </si>
  <si>
    <t>M092116487253H</t>
  </si>
  <si>
    <t>YAWANO SARL</t>
  </si>
  <si>
    <t>GESTION IMMOBILIERE, ACHAT, VENTE ET LOCATION D'IMMEUBLES, PRESTATIONS DE SERVICES, SERVICES DIGITAUX</t>
  </si>
  <si>
    <t>696298464</t>
  </si>
  <si>
    <t>P014200009396R</t>
  </si>
  <si>
    <t>KAPTUE NEE KAPCHE</t>
  </si>
  <si>
    <t>16 252</t>
  </si>
  <si>
    <t>222211284</t>
  </si>
  <si>
    <t>P129015694111D</t>
  </si>
  <si>
    <t>BELLA TAMBA</t>
  </si>
  <si>
    <t>P097816370570Q</t>
  </si>
  <si>
    <t>MILINGO ELLONG</t>
  </si>
  <si>
    <t>JEAN JOSS</t>
  </si>
  <si>
    <t>698049875</t>
  </si>
  <si>
    <t>P056315991741T</t>
  </si>
  <si>
    <t>NOUNO ÉPOUSE NGUEYAM</t>
  </si>
  <si>
    <t>00237677490419</t>
  </si>
  <si>
    <t>TOURANGEAU LL</t>
  </si>
  <si>
    <t>P015112267453B</t>
  </si>
  <si>
    <t>TAMDJOU KOUE JEANETS</t>
  </si>
  <si>
    <t>ETS TOUPOU</t>
  </si>
  <si>
    <t>699 92 05 33</t>
  </si>
  <si>
    <t>P077812240579S</t>
  </si>
  <si>
    <t>CHIUBOU JEAN</t>
  </si>
  <si>
    <t>677505987</t>
  </si>
  <si>
    <t>FRUITS</t>
  </si>
  <si>
    <t>P017612679744F</t>
  </si>
  <si>
    <t>BOGOLA GILBERT</t>
  </si>
  <si>
    <t>ETS BOGOLA GILBERT</t>
  </si>
  <si>
    <t>662157666</t>
  </si>
  <si>
    <t>P125316153487Y</t>
  </si>
  <si>
    <t>6753200</t>
  </si>
  <si>
    <t>P118916154353M</t>
  </si>
  <si>
    <t>IZUKA</t>
  </si>
  <si>
    <t>RECRUTEMENT ET FORMATION</t>
  </si>
  <si>
    <t>M101612576257Q</t>
  </si>
  <si>
    <t>STE GOZEN SERVICE RH SARL</t>
  </si>
  <si>
    <t>699832507</t>
  </si>
  <si>
    <t>RUE DES MANGUIERS FACE RESIDENCE SAMBA</t>
  </si>
  <si>
    <t>COMMERCE GÉNÉRAL - PRESTATIONS DE SERVICES</t>
  </si>
  <si>
    <t>P019818354653G</t>
  </si>
  <si>
    <t>GASSO RABE</t>
  </si>
  <si>
    <t>YVAN (ETS LA CONCORDE &amp; FILS)</t>
  </si>
  <si>
    <t>00237680595677</t>
  </si>
  <si>
    <t>DOUALA BASSA</t>
  </si>
  <si>
    <t>PUBLICATION LIVRES,DISTRI.&amp;CONSULTATION</t>
  </si>
  <si>
    <t>M010600020022N</t>
  </si>
  <si>
    <t>M062014594416E</t>
  </si>
  <si>
    <t>SIETEG AUTO SARL</t>
  </si>
  <si>
    <t>SIETEG</t>
  </si>
  <si>
    <t>MAINTENANCE AUTOMOBILE, FOURNITURE DES PIECES DE RECHANGE, REPARATION, ELECTRICITE BATIMENT ET INDUSTRIELLE, COMMERCE GENERALE</t>
  </si>
  <si>
    <t>CARREFOUR BRAZZAVILLE FACE LYCEE</t>
  </si>
  <si>
    <t>M051200041294K</t>
  </si>
  <si>
    <t>CONNECT GREEN IND. SOLUT. SARL</t>
  </si>
  <si>
    <t>699790324</t>
  </si>
  <si>
    <t>P058818528542G</t>
  </si>
  <si>
    <t>696764842</t>
  </si>
  <si>
    <t>MABRA</t>
  </si>
  <si>
    <t>P018817284676X</t>
  </si>
  <si>
    <t>NTANGHAR MVIENA</t>
  </si>
  <si>
    <t>694537578</t>
  </si>
  <si>
    <t>M032016627297K</t>
  </si>
  <si>
    <t>TINGOH AGRO-DEVELOPMENT COOPERATIVE</t>
  </si>
  <si>
    <t>NGWA CYRIL NJI</t>
  </si>
  <si>
    <t>678710540</t>
  </si>
  <si>
    <t>M082218308416G</t>
  </si>
  <si>
    <t>ETS PROPERE</t>
  </si>
  <si>
    <t>ETS PROSPERE</t>
  </si>
  <si>
    <t>656144490</t>
  </si>
  <si>
    <t>MAKAK GARE VOYAGEUR</t>
  </si>
  <si>
    <t>P029712641259C</t>
  </si>
  <si>
    <t>KENGNE KOUAGNE</t>
  </si>
  <si>
    <t>679410454</t>
  </si>
  <si>
    <t>FACE BP</t>
  </si>
  <si>
    <t>P046016102813M</t>
  </si>
  <si>
    <t>NGO NJEWEL NJEWEL</t>
  </si>
  <si>
    <t>ANGELE MARTINE</t>
  </si>
  <si>
    <t>00237000999891</t>
  </si>
  <si>
    <t>P076816268172R</t>
  </si>
  <si>
    <t>TCHOKGNIA</t>
  </si>
  <si>
    <t>VERONIQUE YVONNE</t>
  </si>
  <si>
    <t>M042217304590X</t>
  </si>
  <si>
    <t>SELAMBI BONAVENTURE</t>
  </si>
  <si>
    <t>655445501</t>
  </si>
  <si>
    <t>P056200122896P</t>
  </si>
  <si>
    <t>TCHOUALAK EPSEE NGUEDJUI</t>
  </si>
  <si>
    <t>P069716380792Z</t>
  </si>
  <si>
    <t>GEMUH MATHILDA</t>
  </si>
  <si>
    <t>MUNSHU</t>
  </si>
  <si>
    <t>00237653609348</t>
  </si>
  <si>
    <t>P017516458486N</t>
  </si>
  <si>
    <t>ABBANI MADI</t>
  </si>
  <si>
    <t>00237694577250</t>
  </si>
  <si>
    <t>P056818158113L</t>
  </si>
  <si>
    <t>000237696755956</t>
  </si>
  <si>
    <t>P016217332533J</t>
  </si>
  <si>
    <t>ABENG KONO EPSE NDJOCK ABANDA</t>
  </si>
  <si>
    <t>M062217373777C</t>
  </si>
  <si>
    <t>695362643</t>
  </si>
  <si>
    <t>P105900339906M</t>
  </si>
  <si>
    <t>MBAKOP TCHANA</t>
  </si>
  <si>
    <t>677345519</t>
  </si>
  <si>
    <t>P067512500266S</t>
  </si>
  <si>
    <t>FUATY BALBINA</t>
  </si>
  <si>
    <t>677375492</t>
  </si>
  <si>
    <t>P129016625225N</t>
  </si>
  <si>
    <t>BARKE</t>
  </si>
  <si>
    <t>00237657765655</t>
  </si>
  <si>
    <t>NKOG BONG</t>
  </si>
  <si>
    <t>NKOG BO'G</t>
  </si>
  <si>
    <t>P085712602204Q</t>
  </si>
  <si>
    <t>MBENG MARTIN AGBOR</t>
  </si>
  <si>
    <t>694166919</t>
  </si>
  <si>
    <t>MILLE1</t>
  </si>
  <si>
    <t>P118112579128F</t>
  </si>
  <si>
    <t>MAGUIMFOUET JEANNEMAG</t>
  </si>
  <si>
    <t>MAGUIMFOUET JEANNE</t>
  </si>
  <si>
    <t>P099716343170U</t>
  </si>
  <si>
    <t>ANANDA NGOUFACK</t>
  </si>
  <si>
    <t>LIONELLE</t>
  </si>
  <si>
    <t>002376993986975.</t>
  </si>
  <si>
    <t>P067814660549B</t>
  </si>
  <si>
    <t>EDOU ZOUE</t>
  </si>
  <si>
    <t>P028000464335D</t>
  </si>
  <si>
    <t>SOMTCHOM FOLEU</t>
  </si>
  <si>
    <t>Vente ordinateur et accessoires</t>
  </si>
  <si>
    <t>M012317919220D</t>
  </si>
  <si>
    <t>ROMEO COMPUTER SARL</t>
  </si>
  <si>
    <t>P014618542918J</t>
  </si>
  <si>
    <t>NGASSAM EPSOUSE NDANTENG</t>
  </si>
  <si>
    <t>P029718046524Z</t>
  </si>
  <si>
    <t>AOUDOU USMAN</t>
  </si>
  <si>
    <t>697975081</t>
  </si>
  <si>
    <t>P089214970931X</t>
  </si>
  <si>
    <t>AGHOGUE KENFACK</t>
  </si>
  <si>
    <t>MIREILLE SAND</t>
  </si>
  <si>
    <t>P038015269469D</t>
  </si>
  <si>
    <t>ELONG MOUANDJO LYSETTE</t>
  </si>
  <si>
    <t>P048317031628J</t>
  </si>
  <si>
    <t>MBAMEN NGASSA</t>
  </si>
  <si>
    <t>LARISSA PASCALE</t>
  </si>
  <si>
    <t>P039012495817L</t>
  </si>
  <si>
    <t>ZOFO MBOUO</t>
  </si>
  <si>
    <t>674250078</t>
  </si>
  <si>
    <t>BOULANGERIE DIVA</t>
  </si>
  <si>
    <t>P048512572770U</t>
  </si>
  <si>
    <t>AMAYINA BEMENOUNE</t>
  </si>
  <si>
    <t>ETS AMAYINA BEMENOUNE</t>
  </si>
  <si>
    <t>675694242</t>
  </si>
  <si>
    <t>P038818328571L</t>
  </si>
  <si>
    <t>MEKONGO OTTOU</t>
  </si>
  <si>
    <t>ALICE SYDONNIE</t>
  </si>
  <si>
    <t>00237690164428</t>
  </si>
  <si>
    <t>P038918432866M</t>
  </si>
  <si>
    <t>M110100012901J</t>
  </si>
  <si>
    <t>HOTEL ZEINA</t>
  </si>
  <si>
    <t>674 96 15 80</t>
  </si>
  <si>
    <t>DERRIERE STELLA</t>
  </si>
  <si>
    <t>P017116627851D</t>
  </si>
  <si>
    <t>00237655313138</t>
  </si>
  <si>
    <t>MARCHÉ COMMERCIAL SECTEUR BE N°317</t>
  </si>
  <si>
    <t>P096600197779H</t>
  </si>
  <si>
    <t>BONI MAURICE</t>
  </si>
  <si>
    <t>ETS BONI MAURICE</t>
  </si>
  <si>
    <t>674 92 97 63</t>
  </si>
  <si>
    <t>P019118260957L</t>
  </si>
  <si>
    <t>BANKUM</t>
  </si>
  <si>
    <t>P108812480803J</t>
  </si>
  <si>
    <t>P059517097839Q</t>
  </si>
  <si>
    <t>OKONO EFANGON</t>
  </si>
  <si>
    <t>JAMES CLOTER WILLY</t>
  </si>
  <si>
    <t>678734447</t>
  </si>
  <si>
    <t>TOTAL AYOS</t>
  </si>
  <si>
    <t>VENTE JUS NATUREL</t>
  </si>
  <si>
    <t>P019418443614H</t>
  </si>
  <si>
    <t>YOUKESSEU</t>
  </si>
  <si>
    <t>677668800</t>
  </si>
  <si>
    <t>P016812299453X</t>
  </si>
  <si>
    <t>693458556</t>
  </si>
  <si>
    <t>P109212730984T</t>
  </si>
  <si>
    <t>DEMANO KENNE ERIC</t>
  </si>
  <si>
    <t>DEMANO KENNE</t>
  </si>
  <si>
    <t>679158446</t>
  </si>
  <si>
    <t>RAPIDE</t>
  </si>
  <si>
    <t>P126817430035K</t>
  </si>
  <si>
    <t>PATIENCE AFOR</t>
  </si>
  <si>
    <t>P079716288052R</t>
  </si>
  <si>
    <t>MALONBOU WAMBA</t>
  </si>
  <si>
    <t>VALTAURICE</t>
  </si>
  <si>
    <t>651679331</t>
  </si>
  <si>
    <t>P066716200241D</t>
  </si>
  <si>
    <t>KANAYOCHUKWU CHRIS</t>
  </si>
  <si>
    <t>CHANGE-TRANSFERT ET LA VENTE BILLETS</t>
  </si>
  <si>
    <t>M041512300701Y</t>
  </si>
  <si>
    <t>STE BK BUSINESS</t>
  </si>
  <si>
    <t>691106548/699735756</t>
  </si>
  <si>
    <t>P016518194752Q</t>
  </si>
  <si>
    <t>00237694498156</t>
  </si>
  <si>
    <t>DENBEM</t>
  </si>
  <si>
    <t>M102015144328P</t>
  </si>
  <si>
    <t>DOUALLA COMPANY SARL</t>
  </si>
  <si>
    <t>P118718502244S</t>
  </si>
  <si>
    <t>LI PENGCHENG (ETS LEPEC)</t>
  </si>
  <si>
    <t>00237680658301</t>
  </si>
  <si>
    <t>P119214552998W</t>
  </si>
  <si>
    <t>AMADOU AHIDJO</t>
  </si>
  <si>
    <t>695838404</t>
  </si>
  <si>
    <t>M040300015198Z</t>
  </si>
  <si>
    <t>BAMBOO VOYAGESBAM</t>
  </si>
  <si>
    <t>BAMBOO VOYAGES</t>
  </si>
  <si>
    <t>677753554</t>
  </si>
  <si>
    <t>P010017692190F</t>
  </si>
  <si>
    <t>00237670444516</t>
  </si>
  <si>
    <t>P018218550269N</t>
  </si>
  <si>
    <t>BACHVIOU</t>
  </si>
  <si>
    <t>KOURÉ</t>
  </si>
  <si>
    <t>699793500</t>
  </si>
  <si>
    <t>CONCEPTION ET FABRICATION DES MOBILIERS</t>
  </si>
  <si>
    <t>M092316050411K</t>
  </si>
  <si>
    <t>MUNDI FURNITURE</t>
  </si>
  <si>
    <t>MF</t>
  </si>
  <si>
    <t>00237621252647</t>
  </si>
  <si>
    <t>VENTE EPICES SUR ETALLAGE</t>
  </si>
  <si>
    <t>P015716612138C</t>
  </si>
  <si>
    <t>699577898</t>
  </si>
  <si>
    <t>P128016957344K</t>
  </si>
  <si>
    <t>00237698629812</t>
  </si>
  <si>
    <t>P117012492051H</t>
  </si>
  <si>
    <t>SIMO PATRICE</t>
  </si>
  <si>
    <t>ETS CMWI</t>
  </si>
  <si>
    <t>677689394</t>
  </si>
  <si>
    <t>P117017399809M</t>
  </si>
  <si>
    <t>BAKAN DJAKEN</t>
  </si>
  <si>
    <t>P066616345885Y</t>
  </si>
  <si>
    <t>EBUE EPSE ESOH VICTORINE PULE</t>
  </si>
  <si>
    <t>00237672262929</t>
  </si>
  <si>
    <t>P048514946680Q</t>
  </si>
  <si>
    <t>SIKAPIN MAWOU</t>
  </si>
  <si>
    <t>677506644</t>
  </si>
  <si>
    <t>P108012197743J</t>
  </si>
  <si>
    <t>SIGHE SOB BERTIN</t>
  </si>
  <si>
    <t>674676585</t>
  </si>
  <si>
    <t>COMMERCE-TRANSIT-TRANSPORT</t>
  </si>
  <si>
    <t>M051812703496E</t>
  </si>
  <si>
    <t>SOCIETE AFRICAINE DE TRANSIT ET</t>
  </si>
  <si>
    <t>TRANSPORT SARL</t>
  </si>
  <si>
    <t>HOTEL VALLEE DES PEINCES</t>
  </si>
  <si>
    <t>P115118522801D</t>
  </si>
  <si>
    <t>CITE DELA PAIX GRUNT FUNT</t>
  </si>
  <si>
    <t>P086600104128R</t>
  </si>
  <si>
    <t>YOUOVOP NEE MAYAP MADELEINE</t>
  </si>
  <si>
    <t>ETS YOUOVOP NEE MAYAP</t>
  </si>
  <si>
    <t>699158996</t>
  </si>
  <si>
    <t>DERRIERE FREEDOM</t>
  </si>
  <si>
    <t>P016212270231N</t>
  </si>
  <si>
    <t>BICHARA GAMBO</t>
  </si>
  <si>
    <t>664962469</t>
  </si>
  <si>
    <t>P047412376705D</t>
  </si>
  <si>
    <t>699541698</t>
  </si>
  <si>
    <t>M011616575838H</t>
  </si>
  <si>
    <t>GROUPE SCOLAIRE BILINGUE PRIVE LAIC LES JAMBARS II</t>
  </si>
  <si>
    <t>LES JAMBARS II</t>
  </si>
  <si>
    <t>P086400154329T</t>
  </si>
  <si>
    <t>BAPA LAURENT</t>
  </si>
  <si>
    <t>675752644</t>
  </si>
  <si>
    <t>P015417432359Q</t>
  </si>
  <si>
    <t>680465442</t>
  </si>
  <si>
    <t>M121914334158R</t>
  </si>
  <si>
    <t>GUYVANE CAM SARL</t>
  </si>
  <si>
    <t>675 808 986</t>
  </si>
  <si>
    <t>S/S TOTAL NKOLOLOUN</t>
  </si>
  <si>
    <t>P017914556352U</t>
  </si>
  <si>
    <t>LEUDJIEU NOUNOU</t>
  </si>
  <si>
    <t>MESSMEU</t>
  </si>
  <si>
    <t>671168535</t>
  </si>
  <si>
    <t>P055712756238M</t>
  </si>
  <si>
    <t>NGUINI EFFA NEE ADA OWONA</t>
  </si>
  <si>
    <t>P090416079845N</t>
  </si>
  <si>
    <t>KIRAN YONG</t>
  </si>
  <si>
    <t>2376652974364</t>
  </si>
  <si>
    <t>M080316954869S</t>
  </si>
  <si>
    <t>LYCEE BILINGUE DE NGALBIDJE</t>
  </si>
  <si>
    <t>LYBINGAL</t>
  </si>
  <si>
    <t>697451021</t>
  </si>
  <si>
    <t>APRÈS BASE AÉRIENNE</t>
  </si>
  <si>
    <t>P077017841707B</t>
  </si>
  <si>
    <t>M051915125196J</t>
  </si>
  <si>
    <t>RADIO HOSSERE</t>
  </si>
  <si>
    <t>VOLCAN FM</t>
  </si>
  <si>
    <t>243 146 114</t>
  </si>
  <si>
    <t>P099016397717Y</t>
  </si>
  <si>
    <t>TEDOM PLACIDE</t>
  </si>
  <si>
    <t>BLONDEL PLACIDE (GAME CENTER)</t>
  </si>
  <si>
    <t>M012317857343W</t>
  </si>
  <si>
    <t>BOSECX FX LTD</t>
  </si>
  <si>
    <t>EXCHANGE OFFICE,NANUALLY EXCHANGE,GENERAL TRADE,CONSULTANCY,IMPORT-EXPORT,REAL ESTATE,MOBILE MONEY,SERVICE PROVIDER</t>
  </si>
  <si>
    <t>P035316356636M</t>
  </si>
  <si>
    <t>NDZIE EYONO EPSE NGOUMOU</t>
  </si>
  <si>
    <t>00237699641865</t>
  </si>
  <si>
    <t>P118312131437A</t>
  </si>
  <si>
    <t>Kamdem Kenmogne Serge</t>
  </si>
  <si>
    <t>Ets kamdem kenmogne</t>
  </si>
  <si>
    <t>677 00 92 04</t>
  </si>
  <si>
    <t>P040317398808U</t>
  </si>
  <si>
    <t>FOUTSA AKO.</t>
  </si>
  <si>
    <t>M081117099213J</t>
  </si>
  <si>
    <t>KOEL BILINGUAL INSTITUTE</t>
  </si>
  <si>
    <t>KOEL BILINGUAL SECONDARY SCHOOL</t>
  </si>
  <si>
    <t>IMPRIMERIE NUMERIQUE-COMM.PREST.SCES</t>
  </si>
  <si>
    <t>M061412091352L</t>
  </si>
  <si>
    <t>STE KASI TECHNOLOGY SARL</t>
  </si>
  <si>
    <t>AKWA- FACE COLLÈGE INTEG</t>
  </si>
  <si>
    <t>M012317870684D</t>
  </si>
  <si>
    <t>REDEEMED FARMERS GROUP OF COMPANIES</t>
  </si>
  <si>
    <t>(R &amp; F)</t>
  </si>
  <si>
    <t>ANIMAL PRODUCTION, FEED PRODUCTION, AGRIBUSINESS, HATCHERY, GENERAL COMMERCE, CONTRACT AND SUPPLIES, IMPORT AND EXPORT.</t>
  </si>
  <si>
    <t>M112316278955E</t>
  </si>
  <si>
    <t>SCI BELLE CHANCY</t>
  </si>
  <si>
    <t>00237696496591</t>
  </si>
  <si>
    <t>P089017183330M</t>
  </si>
  <si>
    <t>KENMOE KAMENI</t>
  </si>
  <si>
    <t>650587629</t>
  </si>
  <si>
    <t>M072017628754T</t>
  </si>
  <si>
    <t>STE MRP SARL</t>
  </si>
  <si>
    <t>P027611103386D</t>
  </si>
  <si>
    <t>YONTA ZEMGUE EPSE WADO EDITH</t>
  </si>
  <si>
    <t>P017600167945R</t>
  </si>
  <si>
    <t>ABDOULAYE ISSAKA</t>
  </si>
  <si>
    <t>77618014</t>
  </si>
  <si>
    <t>P117918549466H</t>
  </si>
  <si>
    <t>KAMDEM SOCGNA</t>
  </si>
  <si>
    <t>00237696094808</t>
  </si>
  <si>
    <t>696094808</t>
  </si>
  <si>
    <t>M032116054538G</t>
  </si>
  <si>
    <t>SINEWY TRADING AND CONTRACTING COMPANY LIMITED</t>
  </si>
  <si>
    <t>651711857</t>
  </si>
  <si>
    <t>CHIEF STREET MILE 17</t>
  </si>
  <si>
    <t>M012318001240F</t>
  </si>
  <si>
    <t>SOCIÉTÉ COOPÉRATIVE SIMPLIFIÉE POUR L'AGRICULTURE, L'ÉLEVAGE ET LA PISCICULTURE</t>
  </si>
  <si>
    <t>SCOOPS AGRO IMPACT</t>
  </si>
  <si>
    <t>698538500</t>
  </si>
  <si>
    <t>LOUM, NGODI3 ENTRÉE DÉLÉGUÉ</t>
  </si>
  <si>
    <t>P015012567215F</t>
  </si>
  <si>
    <t>FONDJA EPSE TCHUIGOUA JUSTINE</t>
  </si>
  <si>
    <t>ETS FONDJA EPSE TCHUIGOUA JUSTINE</t>
  </si>
  <si>
    <t>ENTREE FACE PAPETERIE NONO</t>
  </si>
  <si>
    <t>M091112175049Z</t>
  </si>
  <si>
    <t>GLOBAL BILINGUAL COMPREHENSIVE COLLEGE</t>
  </si>
  <si>
    <t>GLOBICOL</t>
  </si>
  <si>
    <t>P108116160244U</t>
  </si>
  <si>
    <t>CLARINE NADEZE</t>
  </si>
  <si>
    <t>P078512603216Z</t>
  </si>
  <si>
    <t>NGWEKA LONGPIE</t>
  </si>
  <si>
    <t>LEONI</t>
  </si>
  <si>
    <t>699202803</t>
  </si>
  <si>
    <t>P128916010215B</t>
  </si>
  <si>
    <t>DJOMGUEM FOPOSSI</t>
  </si>
  <si>
    <t>ELIANE AURELIE</t>
  </si>
  <si>
    <t>00237692737475</t>
  </si>
  <si>
    <t>M111512699156E</t>
  </si>
  <si>
    <t>STE PHARMACEUTICAL DISTRIBUTION</t>
  </si>
  <si>
    <t>IN CAMEROON "PHARMADISC"SA</t>
  </si>
  <si>
    <t>694 28 79 43 / 696 25 40 75</t>
  </si>
  <si>
    <t>M110600021716E</t>
  </si>
  <si>
    <t>PRESBYTERIAN HEALTH CENTR</t>
  </si>
  <si>
    <t>P016916478186M</t>
  </si>
  <si>
    <t>ABDOU OUMARA</t>
  </si>
  <si>
    <t>00237699053334</t>
  </si>
  <si>
    <t>M099717240823Y</t>
  </si>
  <si>
    <t>EP NSENGOU</t>
  </si>
  <si>
    <t>NSENGOU</t>
  </si>
  <si>
    <t>P026412571155U</t>
  </si>
  <si>
    <t>P080216454728K</t>
  </si>
  <si>
    <t>00237692121280</t>
  </si>
  <si>
    <t>vente parfume</t>
  </si>
  <si>
    <t>P029512623231B</t>
  </si>
  <si>
    <t>YIAPOUO NSANGOU LADIFATOU</t>
  </si>
  <si>
    <t>664 721 696</t>
  </si>
  <si>
    <t>marché tayandi 176</t>
  </si>
  <si>
    <t>M042217274582Q</t>
  </si>
  <si>
    <t>DOMGUE SIGMA CORPORATION SERVICES</t>
  </si>
  <si>
    <t>DSC SERVICES</t>
  </si>
  <si>
    <t>TRAVAUX DE GENIE CIVIL, BATIMENTS TRAVAUX PUBLICS, GROS OOEUVRES ET SECONDS OEUVRES</t>
  </si>
  <si>
    <t>A CÔTÉ DE LA PHARMACIE LA RIVE</t>
  </si>
  <si>
    <t>P047516222353N</t>
  </si>
  <si>
    <t>TAIMOU MANGAZI</t>
  </si>
  <si>
    <t>00237650301799</t>
  </si>
  <si>
    <t>P095900172292T</t>
  </si>
  <si>
    <t>AZANA EPSE TANGOUDJAP PULCHERIE</t>
  </si>
  <si>
    <t>ETS AZANA EPSE TANGOUDJAP</t>
  </si>
  <si>
    <t>694479403</t>
  </si>
  <si>
    <t>P066200156619M</t>
  </si>
  <si>
    <t>LODJIO</t>
  </si>
  <si>
    <t>MARTINE ETS LODJIO MARTINE"</t>
  </si>
  <si>
    <t>MBOPPI/FACE GENDARMERIE/BTQ B43BIS</t>
  </si>
  <si>
    <t>P015917516708G</t>
  </si>
  <si>
    <t>ZAKA</t>
  </si>
  <si>
    <t>00237679988622</t>
  </si>
  <si>
    <t>M092316121771T</t>
  </si>
  <si>
    <t>COMPAGNIE PASTORALE AFRICAINE SA</t>
  </si>
  <si>
    <t>ÉLEVAGES DES BOVIDÉS PORCINS ET AUTRES ANIMAUX DE BOUCHERIE</t>
  </si>
  <si>
    <t>00237697444034</t>
  </si>
  <si>
    <t>BP 2096</t>
  </si>
  <si>
    <t>P054700084973Q</t>
  </si>
  <si>
    <t>AKUCHU MILTON</t>
  </si>
  <si>
    <t>661433860</t>
  </si>
  <si>
    <t>SHED 288</t>
  </si>
  <si>
    <t>P057016283421M</t>
  </si>
  <si>
    <t>670341228</t>
  </si>
  <si>
    <t>P078517695704F</t>
  </si>
  <si>
    <t>679260288CX</t>
  </si>
  <si>
    <t>P106818533604W</t>
  </si>
  <si>
    <t>JULES-CLAUDE</t>
  </si>
  <si>
    <t>P019100540103Z</t>
  </si>
  <si>
    <t>FEUMATIO HORTENSE</t>
  </si>
  <si>
    <t>675676751</t>
  </si>
  <si>
    <t>P028017807969U</t>
  </si>
  <si>
    <t>SONNA MBOULA EPOUSE ANAGUE</t>
  </si>
  <si>
    <t>JOSELYNE ADRIENNE</t>
  </si>
  <si>
    <t>674313399</t>
  </si>
  <si>
    <t>AVANT MAMBADA</t>
  </si>
  <si>
    <t>P075317818166E</t>
  </si>
  <si>
    <t>NLONGO MARIE SIMONE</t>
  </si>
  <si>
    <t>696276491</t>
  </si>
  <si>
    <t>P127312500211W</t>
  </si>
  <si>
    <t>AMOUGOU ABOMO EPSEE NANA NKOMO</t>
  </si>
  <si>
    <t>699963599</t>
  </si>
  <si>
    <t>P015514345211C</t>
  </si>
  <si>
    <t>NOUTCHA EPSEE WAMBA TEMGOUA</t>
  </si>
  <si>
    <t>YVONNE BRIGITTE</t>
  </si>
  <si>
    <t>699538312</t>
  </si>
  <si>
    <t>P076700427661F</t>
  </si>
  <si>
    <t>NJOUENAP JACQUELINE</t>
  </si>
  <si>
    <t>696932823</t>
  </si>
  <si>
    <t>Commerce général vente télévision</t>
  </si>
  <si>
    <t>P029418124650K</t>
  </si>
  <si>
    <t>ZHOU GAOQIANG</t>
  </si>
  <si>
    <t>ETS ZHOU GAOQIANG</t>
  </si>
  <si>
    <t>COSMETIQUE INTITUT DE BEAUTE</t>
  </si>
  <si>
    <t>M032217198934R</t>
  </si>
  <si>
    <t>WILAUBIO SARL</t>
  </si>
  <si>
    <t>697808907</t>
  </si>
  <si>
    <t>M011100034744H</t>
  </si>
  <si>
    <t>PETRO SCES &amp; LOGISTIQUE</t>
  </si>
  <si>
    <t>PETRO SCES &amp; LOGISTI</t>
  </si>
  <si>
    <t>650667052</t>
  </si>
  <si>
    <t>P057512381441Q</t>
  </si>
  <si>
    <t>TATSA NGOULA</t>
  </si>
  <si>
    <t>P047212575288T</t>
  </si>
  <si>
    <t>P015712416333Y</t>
  </si>
  <si>
    <t>ADAMOU ISMAILA</t>
  </si>
  <si>
    <t>P038112326989N</t>
  </si>
  <si>
    <t>SOULEYMANOU BEN BASSORO</t>
  </si>
  <si>
    <t>675.48.88.56</t>
  </si>
  <si>
    <t>B/0036</t>
  </si>
  <si>
    <t>P126317690294H</t>
  </si>
  <si>
    <t>MBANDZ JAMAÏQUE</t>
  </si>
  <si>
    <t>SALES OF SOLF DRINKS</t>
  </si>
  <si>
    <t>P067512674290H</t>
  </si>
  <si>
    <t>NGOYOBOH NDUNGE</t>
  </si>
  <si>
    <t>672047872</t>
  </si>
  <si>
    <t>VTE TELEPHONES PORTABLES</t>
  </si>
  <si>
    <t>P068812288819P</t>
  </si>
  <si>
    <t>ASENEK UKURIFA</t>
  </si>
  <si>
    <t>HILLARIUS</t>
  </si>
  <si>
    <t>699879963</t>
  </si>
  <si>
    <t>P037600422576F</t>
  </si>
  <si>
    <t>NDIKUM RODRIGUE</t>
  </si>
  <si>
    <t>GALCOM</t>
  </si>
  <si>
    <t>99561504</t>
  </si>
  <si>
    <t>P119415252067P</t>
  </si>
  <si>
    <t>MFONDOU MBOUAPOGNIGNI</t>
  </si>
  <si>
    <t>DALOUTA..</t>
  </si>
  <si>
    <t>690299105</t>
  </si>
  <si>
    <t>P068712674711Z</t>
  </si>
  <si>
    <t>P036218000361Y</t>
  </si>
  <si>
    <t>00237672364354</t>
  </si>
  <si>
    <t>PRESTATION DE SERVICES/COM GENE</t>
  </si>
  <si>
    <t>P118012696888U</t>
  </si>
  <si>
    <t>P065312349521P</t>
  </si>
  <si>
    <t>MANYO SIMON ANTOINE</t>
  </si>
  <si>
    <t>ANTONIO COUTURE</t>
  </si>
  <si>
    <t>699 979 894</t>
  </si>
  <si>
    <t>MARCHE B39</t>
  </si>
  <si>
    <t>CONSEIL FISCAL/COMPTABLITE</t>
  </si>
  <si>
    <t>M012118432396M</t>
  </si>
  <si>
    <t>CCCF SARL</t>
  </si>
  <si>
    <t>P016815243177K</t>
  </si>
  <si>
    <t>694795654</t>
  </si>
  <si>
    <t>M062116236178U</t>
  </si>
  <si>
    <t>NEXTISA SAS</t>
  </si>
  <si>
    <t>FOURNITURE DES SERVICES ET SOLUTIONS DANS LE DOMAINE DES NTIC, LA FOURNITURE DES SERVICES À VALEUR AJOUTÉE DANS DIVERS SECTEURS D'ACTIVITÉS, LE DÉVELOPPEMENT DES SOLUTIONS INFORMATIQUES</t>
  </si>
  <si>
    <t>P048217949509P</t>
  </si>
  <si>
    <t>KENFACK LEUKEFACK</t>
  </si>
  <si>
    <t>AGUI CHIMENE</t>
  </si>
  <si>
    <t>00237690448055</t>
  </si>
  <si>
    <t>P037612625150Z</t>
  </si>
  <si>
    <t>VERA FLUE MOFOR</t>
  </si>
  <si>
    <t>P017412407712T</t>
  </si>
  <si>
    <t>HAMIDOU HAROUNA</t>
  </si>
  <si>
    <t>650851941</t>
  </si>
  <si>
    <t>P097617100019K</t>
  </si>
  <si>
    <t>DAVID SENGHOR</t>
  </si>
  <si>
    <t>00237675003831</t>
  </si>
  <si>
    <t>P017100319117M</t>
  </si>
  <si>
    <t>NDIKUM MARCELUSNDIK</t>
  </si>
  <si>
    <t>NDIKUM MARCELUS</t>
  </si>
  <si>
    <t>674861812</t>
  </si>
  <si>
    <t>FACE POEPLE'S PHARMACY</t>
  </si>
  <si>
    <t>P038518212330P</t>
  </si>
  <si>
    <t>UNACHUKWU SAMUEL ONUABUCHI</t>
  </si>
  <si>
    <t>P067717231566U</t>
  </si>
  <si>
    <t>AGNES DOUCLAIRE</t>
  </si>
  <si>
    <t>691643826</t>
  </si>
  <si>
    <t>P019017426097W</t>
  </si>
  <si>
    <t>655543811</t>
  </si>
  <si>
    <t>P047612416016K</t>
  </si>
  <si>
    <t>MAWOEBE EPSE KENGNE CHANTAL ELISABETHMAW</t>
  </si>
  <si>
    <t>MAWOEBE EPSE KENGNE CHANTAL ELISABETH</t>
  </si>
  <si>
    <t>674685237</t>
  </si>
  <si>
    <t>P086518595569P</t>
  </si>
  <si>
    <t>GUEMKAM TUEKAM EPSE LEWE</t>
  </si>
  <si>
    <t>670054079</t>
  </si>
  <si>
    <t>BOBONGO I CITE BERGE</t>
  </si>
  <si>
    <t>P026711243518U</t>
  </si>
  <si>
    <t>NZOYEM EPSE TCHIETCHEU SOLANGE</t>
  </si>
  <si>
    <t>DERRIERE IMMEUBLE DABADI</t>
  </si>
  <si>
    <t>P038315391064H</t>
  </si>
  <si>
    <t>696286065</t>
  </si>
  <si>
    <t>M012317918992A</t>
  </si>
  <si>
    <t>DJOFREEDOM SARL</t>
  </si>
  <si>
    <t>P058212413506D</t>
  </si>
  <si>
    <t>TCHOFFO  NAMEKONG MARTIAL</t>
  </si>
  <si>
    <t>679 378 285</t>
  </si>
  <si>
    <t>P098914567913M</t>
  </si>
  <si>
    <t>SIEMAKATCHEU TCHAMADEU</t>
  </si>
  <si>
    <t>VIKIE CHARLINE</t>
  </si>
  <si>
    <t>674061389</t>
  </si>
  <si>
    <t>P015416151056L</t>
  </si>
  <si>
    <t>NNONYE</t>
  </si>
  <si>
    <t>DENYS UZUEGBUNAM</t>
  </si>
  <si>
    <t>685010021</t>
  </si>
  <si>
    <t>P017417045919E</t>
  </si>
  <si>
    <t>NDAKOFOY TAAL</t>
  </si>
  <si>
    <t>679206215</t>
  </si>
  <si>
    <t>ETAM CARREFOUR</t>
  </si>
  <si>
    <t>VENTE DE CARTES</t>
  </si>
  <si>
    <t>P126617483818Q</t>
  </si>
  <si>
    <t>00237242005449</t>
  </si>
  <si>
    <t>P067312300752R</t>
  </si>
  <si>
    <t>VERJAIH GLORY TUNGLA</t>
  </si>
  <si>
    <t>C/O KRITICAL KOLLECTION</t>
  </si>
  <si>
    <t>304 BDA</t>
  </si>
  <si>
    <t>677559432</t>
  </si>
  <si>
    <t>P118113439895D</t>
  </si>
  <si>
    <t>AMALIA AFUMBOM NYANGHA</t>
  </si>
  <si>
    <t>EMPLOYE STE COOP. D'EPAR. ET DE CRED. POUR LES INIT. LOC. DU WOURI</t>
  </si>
  <si>
    <t>DAKAR DOUALA</t>
  </si>
  <si>
    <t>IRON MAN</t>
  </si>
  <si>
    <t>P039015970045A</t>
  </si>
  <si>
    <t>BAINGENG JOHNSON AMUH</t>
  </si>
  <si>
    <t>00237625511708</t>
  </si>
  <si>
    <t>PRESTAT DE SCES/BTP/COM GEN</t>
  </si>
  <si>
    <t>M101812723448B</t>
  </si>
  <si>
    <t>SOCIETE NADA CONSTRUCTIONSARL</t>
  </si>
  <si>
    <t>M060600026000Q</t>
  </si>
  <si>
    <t>EXPRESS SERVICES AND PRINT SARL</t>
  </si>
  <si>
    <t>ESP SARL</t>
  </si>
  <si>
    <t>698509878</t>
  </si>
  <si>
    <t>EXERCICE DE LA PROFESSION DE PHARMACIE D OFFICINE</t>
  </si>
  <si>
    <t>M082014897505W</t>
  </si>
  <si>
    <t>PHARMACIE DE DOUGGOI SARL UNIPERSONNELLE</t>
  </si>
  <si>
    <t>MAROUA 3EME</t>
  </si>
  <si>
    <t>M051812706696R</t>
  </si>
  <si>
    <t>ALYBABA SARL</t>
  </si>
  <si>
    <t>ALYBABA" SARL</t>
  </si>
  <si>
    <t>699 181 623</t>
  </si>
  <si>
    <t>BOULANGERIE PÂTISSERIE-ALIMENTATION</t>
  </si>
  <si>
    <t>M081812719390N</t>
  </si>
  <si>
    <t>SOCIÉTÉ LA SOURCE SARL</t>
  </si>
  <si>
    <t>694673988</t>
  </si>
  <si>
    <t>FEU ROUGE NYLON</t>
  </si>
  <si>
    <t>P066617727453D</t>
  </si>
  <si>
    <t>NSOA NGOS</t>
  </si>
  <si>
    <t>681139309</t>
  </si>
  <si>
    <t>P076500502529X</t>
  </si>
  <si>
    <t>MAKOU EPSE TIAM MARIEMAK</t>
  </si>
  <si>
    <t>MAKOU EPSE TIAM MARIE</t>
  </si>
  <si>
    <t>679805851</t>
  </si>
  <si>
    <t>P068200418155B</t>
  </si>
  <si>
    <t>Ets momo paul</t>
  </si>
  <si>
    <t>677 29 61 69</t>
  </si>
  <si>
    <t>LAW PRACTICE/OFF LICENCE</t>
  </si>
  <si>
    <t>P036912520500A</t>
  </si>
  <si>
    <t>FON TENDO ROBERT</t>
  </si>
  <si>
    <t>(INTEGRITY LAW FIRM)</t>
  </si>
  <si>
    <t>697856862</t>
  </si>
  <si>
    <t>P028517478816F</t>
  </si>
  <si>
    <t>TATSA TIWA</t>
  </si>
  <si>
    <t>08021985</t>
  </si>
  <si>
    <t>P028612737482D</t>
  </si>
  <si>
    <t>GUIA ASSOUMOU</t>
  </si>
  <si>
    <t>PHARMACY TECHNICIAN</t>
  </si>
  <si>
    <t>P129216098596Y</t>
  </si>
  <si>
    <t>LAMNGWA</t>
  </si>
  <si>
    <t>KENNETH NDUKONG</t>
  </si>
  <si>
    <t>00237679252123.</t>
  </si>
  <si>
    <t>P097917976891U</t>
  </si>
  <si>
    <t>DJUIMKEUM</t>
  </si>
  <si>
    <t>EDITH MONIQUE</t>
  </si>
  <si>
    <t>P109312676888E</t>
  </si>
  <si>
    <t>MOLISA</t>
  </si>
  <si>
    <t>EMILIA MAFANY</t>
  </si>
  <si>
    <t>697 33 41 15</t>
  </si>
  <si>
    <t>M090100017626T</t>
  </si>
  <si>
    <t>SERVICE A L'EDUCATION</t>
  </si>
  <si>
    <t>P099717632585E</t>
  </si>
  <si>
    <t>EDOA BONDOMA</t>
  </si>
  <si>
    <t>00655729230</t>
  </si>
  <si>
    <t>TRAVAUX D'ÉLECTRICITÉ</t>
  </si>
  <si>
    <t>M061912786898A</t>
  </si>
  <si>
    <t>SOCIÉTÉ SEGNING ET FILS NÉGOCE SARL</t>
  </si>
  <si>
    <t>695360590/699240254</t>
  </si>
  <si>
    <t>IMMEUBLE METANOR 2ème rue</t>
  </si>
  <si>
    <t>M091613914800S</t>
  </si>
  <si>
    <t>GROUPE SCOLAIRE BILINGUE PRIVE LAIC SOURCE DU SAVOIR</t>
  </si>
  <si>
    <t>GSBPL LA SOURCE DU SAVOIR</t>
  </si>
  <si>
    <t>695197927 - 699968036</t>
  </si>
  <si>
    <t>VENTE DE L'EAU</t>
  </si>
  <si>
    <t>P017811525691G</t>
  </si>
  <si>
    <t>ANONG PAULAN</t>
  </si>
  <si>
    <t>ANONG PAUL</t>
  </si>
  <si>
    <t>699611279</t>
  </si>
  <si>
    <t>P128712287295E</t>
  </si>
  <si>
    <t>OGBONNA CHARLES CHI JIOKE</t>
  </si>
  <si>
    <t>CHEZ CHARLES</t>
  </si>
  <si>
    <t>A COTE DU GYMNASE</t>
  </si>
  <si>
    <t>M101416905099A</t>
  </si>
  <si>
    <t>ETABLISSEMENT MAFOKOU</t>
  </si>
  <si>
    <t>ETS MAFOKOU</t>
  </si>
  <si>
    <t>BAFOUSSAM CENTRE</t>
  </si>
  <si>
    <t>P088518439593K</t>
  </si>
  <si>
    <t>00237693018560</t>
  </si>
  <si>
    <t>693018560</t>
  </si>
  <si>
    <t>P117200256677S</t>
  </si>
  <si>
    <t>GUEKEME EPSE MANAODA</t>
  </si>
  <si>
    <t>69454421</t>
  </si>
  <si>
    <t>MOKOLO/MOFOLE CAMP PRISON</t>
  </si>
  <si>
    <t>COMERCE PRODUITS AGRICOLE ET ELEVAGE</t>
  </si>
  <si>
    <t>M042318190467A</t>
  </si>
  <si>
    <t>ELSI SARL</t>
  </si>
  <si>
    <t>00237696244922</t>
  </si>
  <si>
    <t>CAMERCO BONANJO</t>
  </si>
  <si>
    <t>P015800464266T</t>
  </si>
  <si>
    <t>EBEN JEANEBE</t>
  </si>
  <si>
    <t>EBEN JEAN</t>
  </si>
  <si>
    <t>677354468</t>
  </si>
  <si>
    <t>P119012629635C</t>
  </si>
  <si>
    <t>696030013</t>
  </si>
  <si>
    <t>P087817279248E</t>
  </si>
  <si>
    <t>GOUNE EPSE NZALLANDRE</t>
  </si>
  <si>
    <t>P077216309970K</t>
  </si>
  <si>
    <t>FOSSO NICOLE MARCELLE</t>
  </si>
  <si>
    <t>00237695000134</t>
  </si>
  <si>
    <t>P036415964321N</t>
  </si>
  <si>
    <t>LOBOE ANNICK PATRICIA AURELIE</t>
  </si>
  <si>
    <t>ETS CAAP-CONSULTING</t>
  </si>
  <si>
    <t>651965950</t>
  </si>
  <si>
    <t>P038517290044C</t>
  </si>
  <si>
    <t>TANONKO KENTSA</t>
  </si>
  <si>
    <t>683976564</t>
  </si>
  <si>
    <t>P109416418846S</t>
  </si>
  <si>
    <t>DJONYANG ERIC</t>
  </si>
  <si>
    <t>ETS''ERIC DECO LA GRACE DE DIEU''</t>
  </si>
  <si>
    <t>671963341</t>
  </si>
  <si>
    <t>P046812803727K</t>
  </si>
  <si>
    <t>EBA CHRISTOPHE</t>
  </si>
  <si>
    <t>P069517485561T</t>
  </si>
  <si>
    <t>MEKONTCHOU WAFFO</t>
  </si>
  <si>
    <t>MATHIAS ELYSEE</t>
  </si>
  <si>
    <t>00237690248202</t>
  </si>
  <si>
    <t>MARCHÉ CENTRAL CAISSE HA37</t>
  </si>
  <si>
    <t>P066916280562A</t>
  </si>
  <si>
    <t>TAMBA MBEPYASSI</t>
  </si>
  <si>
    <t>00237690255755</t>
  </si>
  <si>
    <t>P028712749443S</t>
  </si>
  <si>
    <t>695648696</t>
  </si>
  <si>
    <t>P019116407670L</t>
  </si>
  <si>
    <t>JEAN-NOEL EHAWA</t>
  </si>
  <si>
    <t>670159151</t>
  </si>
  <si>
    <t>P049217275670M</t>
  </si>
  <si>
    <t>ASHU TABI ELVIS</t>
  </si>
  <si>
    <t>00237670934266</t>
  </si>
  <si>
    <t>M070600021367F</t>
  </si>
  <si>
    <t>MAGNIE SARA CENT.ET &amp; APP.M</t>
  </si>
  <si>
    <t>CEMUS-CAMEROUN SARL</t>
  </si>
  <si>
    <t>655795564</t>
  </si>
  <si>
    <t>P078116013140M</t>
  </si>
  <si>
    <t>NDINGA BENG</t>
  </si>
  <si>
    <t>699446147</t>
  </si>
  <si>
    <t>P122015305671H</t>
  </si>
  <si>
    <t>WAKIL MASSAO</t>
  </si>
  <si>
    <t>P075212691901B</t>
  </si>
  <si>
    <t>KUINGA</t>
  </si>
  <si>
    <t>P126200297535J</t>
  </si>
  <si>
    <t>FOFOU DIEUDONNE</t>
  </si>
  <si>
    <t>699 822 435</t>
  </si>
  <si>
    <t>P014418469724Y</t>
  </si>
  <si>
    <t>TIMOTHÉE.</t>
  </si>
  <si>
    <t>P027812487849M</t>
  </si>
  <si>
    <t>MELATA SIMPLICE</t>
  </si>
  <si>
    <t>699558921</t>
  </si>
  <si>
    <t>MONTEE CARREFOUR AUBERGE</t>
  </si>
  <si>
    <t>P099716628861N</t>
  </si>
  <si>
    <t>ANINA HELEN</t>
  </si>
  <si>
    <t>P018716295483Y</t>
  </si>
  <si>
    <t>690414797</t>
  </si>
  <si>
    <t>P019012503499R</t>
  </si>
  <si>
    <t>MIRIHINE VINCENT</t>
  </si>
  <si>
    <t>P079114401907F</t>
  </si>
  <si>
    <t>MBOUMDJERE</t>
  </si>
  <si>
    <t>P015016792094A</t>
  </si>
  <si>
    <t>P055216731552R</t>
  </si>
  <si>
    <t>M081317251769W</t>
  </si>
  <si>
    <t>EP BATENG</t>
  </si>
  <si>
    <t>P116615994802E</t>
  </si>
  <si>
    <t>P019416392082L</t>
  </si>
  <si>
    <t>P122017227434Y</t>
  </si>
  <si>
    <t>NKOMBAT ROBERT</t>
  </si>
  <si>
    <t>677660113</t>
  </si>
  <si>
    <t>LIVRAISONS DS BIENS MEUBLES ET DECORATIONS</t>
  </si>
  <si>
    <t>M022217076807D</t>
  </si>
  <si>
    <t>STE MEI JIA JIA SARL</t>
  </si>
  <si>
    <t>(STE MEI JIA JIA)</t>
  </si>
  <si>
    <t>00237694512581</t>
  </si>
  <si>
    <t>FACE MAISON DE CYCLE</t>
  </si>
  <si>
    <t>P110316245088R</t>
  </si>
  <si>
    <t>OKWELU SOCHIMA JOHN</t>
  </si>
  <si>
    <t>P078112483050L</t>
  </si>
  <si>
    <t>TEKA CHEKEM GUY PATRICK</t>
  </si>
  <si>
    <t>675158691</t>
  </si>
  <si>
    <t>ROUTE BOULANGERIE DU QUARTIER</t>
  </si>
  <si>
    <t>P068318476548T</t>
  </si>
  <si>
    <t>679184813</t>
  </si>
  <si>
    <t>P055812379306X</t>
  </si>
  <si>
    <t>KOUAKEP EPSE WANDJI MADELEINE</t>
  </si>
  <si>
    <t>690448241</t>
  </si>
  <si>
    <t>M122018623259L</t>
  </si>
  <si>
    <t>CES DE DANAY DIGUISSI</t>
  </si>
  <si>
    <t>697849979</t>
  </si>
  <si>
    <t>P069616259153J</t>
  </si>
  <si>
    <t>ETS PREFERENCE.</t>
  </si>
  <si>
    <t>00237698830572</t>
  </si>
  <si>
    <t>P105812493190F</t>
  </si>
  <si>
    <t>83 91 37 26</t>
  </si>
  <si>
    <t>DJIETCHI</t>
  </si>
  <si>
    <t>P067912620919Z</t>
  </si>
  <si>
    <t>KOHPE KAPSEU</t>
  </si>
  <si>
    <t>690620388</t>
  </si>
  <si>
    <t>FORMATIONS-ORIENTATIONS-PRESTATIONS</t>
  </si>
  <si>
    <t>M042014424008R</t>
  </si>
  <si>
    <t>NEW COUNTRY - NEW LANGUAGE SARL</t>
  </si>
  <si>
    <t>678970572</t>
  </si>
  <si>
    <t>P028916199781H</t>
  </si>
  <si>
    <t>IGBA NNABUGWU</t>
  </si>
  <si>
    <t>P089417758684A</t>
  </si>
  <si>
    <t>IRENE FEI</t>
  </si>
  <si>
    <t>EXPLOITATION FORESTIERES/CCE GL/NEGOCE</t>
  </si>
  <si>
    <t>P107800532502F</t>
  </si>
  <si>
    <t>BAHOKEN FRANCOIS</t>
  </si>
  <si>
    <t>"ETS AFRICA TRADING AND SERVICES"</t>
  </si>
  <si>
    <t>M032318079779C</t>
  </si>
  <si>
    <t>BINION FOOD COMPANY LIMITED</t>
  </si>
  <si>
    <t>B.F.C</t>
  </si>
  <si>
    <t>AGRICULTURAL INDUSTRY, FOOD PROCESSING, IMPORT/EXPORT</t>
  </si>
  <si>
    <t>677458228</t>
  </si>
  <si>
    <t>BUREAU D ETUDES/PREST.DE SCES</t>
  </si>
  <si>
    <t>M091100040052T</t>
  </si>
  <si>
    <t>BUREAU D'ETUD.CONSEILS &amp; DE FORMATIONS</t>
  </si>
  <si>
    <t>BECOF SARL</t>
  </si>
  <si>
    <t>677705412</t>
  </si>
  <si>
    <t>DERR PETROLEX</t>
  </si>
  <si>
    <t>PRESTATIONS DE SCES-COMMERCE -NEGOCE</t>
  </si>
  <si>
    <t>P118514271050T</t>
  </si>
  <si>
    <t>FOKAM EPSEE TOH ERNESTINE NGOH</t>
  </si>
  <si>
    <t>ETS HONEST</t>
  </si>
  <si>
    <t>654488520</t>
  </si>
  <si>
    <t>M021612483787C</t>
  </si>
  <si>
    <t>GREAT MINDS CAMEROON COMPANY LTD.</t>
  </si>
  <si>
    <t>(GMCAM).</t>
  </si>
  <si>
    <t>641 BDA</t>
  </si>
  <si>
    <t>675416339</t>
  </si>
  <si>
    <t>OPP.PAULS COMPUTER.</t>
  </si>
  <si>
    <t>P048112444317S</t>
  </si>
  <si>
    <t>ACHILLE BORIS DEMANOU PAGHA</t>
  </si>
  <si>
    <t>677947848</t>
  </si>
  <si>
    <t>EXPLOITATION DE CARRIERES, ETC...</t>
  </si>
  <si>
    <t>M042318275768S</t>
  </si>
  <si>
    <t>CAMEROON QUARY COMPANY</t>
  </si>
  <si>
    <t>P016417728162B</t>
  </si>
  <si>
    <t>MOUAFO ODETTE.</t>
  </si>
  <si>
    <t>00237674172775</t>
  </si>
  <si>
    <t>P048113498894D</t>
  </si>
  <si>
    <t>BIKAI MBUSNOUM BIKAI ANDRE</t>
  </si>
  <si>
    <t>P128718129159K</t>
  </si>
  <si>
    <t>CHOT VIZERINE KUKAN</t>
  </si>
  <si>
    <t>VENTE PORTABLES ET ACCES</t>
  </si>
  <si>
    <t>P037412374410D</t>
  </si>
  <si>
    <t>P018618408921N</t>
  </si>
  <si>
    <t>TANGMOH</t>
  </si>
  <si>
    <t>CLARIS ZEOKONGE</t>
  </si>
  <si>
    <t>0023769792596</t>
  </si>
  <si>
    <t>RUE MEZESSE</t>
  </si>
  <si>
    <t>P118117607947T</t>
  </si>
  <si>
    <t>20111981</t>
  </si>
  <si>
    <t>P057612197705S</t>
  </si>
  <si>
    <t>MBOUGUENG NGOKOM ALVINE</t>
  </si>
  <si>
    <t>IMM ITALIA CERAMICA</t>
  </si>
  <si>
    <t>M062014548138X</t>
  </si>
  <si>
    <t>655641048</t>
  </si>
  <si>
    <t>P129618199843H</t>
  </si>
  <si>
    <t>EMMANUEL CHIBUIKE</t>
  </si>
  <si>
    <t>00237670115839</t>
  </si>
  <si>
    <t>COUTURE-VENTES VÊTEMENTS</t>
  </si>
  <si>
    <t>P088718539878A</t>
  </si>
  <si>
    <t>ADAMOU ALIROU</t>
  </si>
  <si>
    <t>P029016290972N</t>
  </si>
  <si>
    <t>SUZI CHARNELLE.</t>
  </si>
  <si>
    <t>00237677140610</t>
  </si>
  <si>
    <t>SOUZA HAUTE TENSION</t>
  </si>
  <si>
    <t>P019816807762D</t>
  </si>
  <si>
    <t>00237697688771</t>
  </si>
  <si>
    <t>MARCHE CENTRAL BD 238</t>
  </si>
  <si>
    <t>P047812401916E</t>
  </si>
  <si>
    <t>MEH ROGER MEH</t>
  </si>
  <si>
    <t>699 78 05 28</t>
  </si>
  <si>
    <t>APRES AUBERGE DE LA CITE</t>
  </si>
  <si>
    <t>P016818118847F</t>
  </si>
  <si>
    <t>P046917156641N</t>
  </si>
  <si>
    <t>AGRIBINE BEATRICE</t>
  </si>
  <si>
    <t>675512527</t>
  </si>
  <si>
    <t>M081517234641J</t>
  </si>
  <si>
    <t>LYCEE DE KOUNTI II-BALENG</t>
  </si>
  <si>
    <t>697045672</t>
  </si>
  <si>
    <t>KOUNT III</t>
  </si>
  <si>
    <t>MEDECINE BUCCO-DENTAIRE</t>
  </si>
  <si>
    <t>M082116385374S</t>
  </si>
  <si>
    <t>CABINET DENTAIRE LE CRYSTAL SARL</t>
  </si>
  <si>
    <t>CADEC</t>
  </si>
  <si>
    <t>P016917196828L</t>
  </si>
  <si>
    <t>DANDAN AHAMED</t>
  </si>
  <si>
    <t>M010917422214P</t>
  </si>
  <si>
    <t>651618498</t>
  </si>
  <si>
    <t>P049317591400C</t>
  </si>
  <si>
    <t>NDIBANG PRESLEY</t>
  </si>
  <si>
    <t>657484822</t>
  </si>
  <si>
    <t>P059116050385Q</t>
  </si>
  <si>
    <t>MAHAMAN NOUR</t>
  </si>
  <si>
    <t>00237690552521</t>
  </si>
  <si>
    <t>MANOURAPHT22 @YAHOO.FR</t>
  </si>
  <si>
    <t>P127012436925J</t>
  </si>
  <si>
    <t>KWEKAM JULES</t>
  </si>
  <si>
    <t>675559855</t>
  </si>
  <si>
    <t>M032014407120A</t>
  </si>
  <si>
    <t>COMPLEXE CLUB CAMEROUN "3.C" SARL</t>
  </si>
  <si>
    <t>678838830</t>
  </si>
  <si>
    <t>RESIDENCE AMBASSADE AFRIQUE DU SUD</t>
  </si>
  <si>
    <t>P015612568024Z</t>
  </si>
  <si>
    <t>YOUGANG JEANNETTE</t>
  </si>
  <si>
    <t>699 64 19 31</t>
  </si>
  <si>
    <t>M A BLOC I</t>
  </si>
  <si>
    <t>P014212600152N</t>
  </si>
  <si>
    <t>ONGBAGNI NEMBON</t>
  </si>
  <si>
    <t>670957400</t>
  </si>
  <si>
    <t>P027618230046Z</t>
  </si>
  <si>
    <t>LAMBOUR OLIVIER</t>
  </si>
  <si>
    <t>P097512330902E</t>
  </si>
  <si>
    <t>NTATANG AYUK ETOBI</t>
  </si>
  <si>
    <t>(TREND GROUP ENTERPRISE)</t>
  </si>
  <si>
    <t>677103197</t>
  </si>
  <si>
    <t>BEHIND PYC</t>
  </si>
  <si>
    <t>P088312247165G</t>
  </si>
  <si>
    <t>SOCGNA TSOMENE</t>
  </si>
  <si>
    <t>696758725</t>
  </si>
  <si>
    <t>P125700467014R</t>
  </si>
  <si>
    <t>NGO TJEEGA EPSE YEDNA MARIE THERESE</t>
  </si>
  <si>
    <t>VENTE DE PIÈCES DÉTACHÉES AUTOMOBILES</t>
  </si>
  <si>
    <t>P087116060485T</t>
  </si>
  <si>
    <t>NAMDE OKAFOR</t>
  </si>
  <si>
    <t>JEOSPHAT</t>
  </si>
  <si>
    <t>APRÈS CONGELCAM</t>
  </si>
  <si>
    <t>P047217338271P</t>
  </si>
  <si>
    <t>00237673209648</t>
  </si>
  <si>
    <t>TOUGANG FACE BOULANGERIE ANNA</t>
  </si>
  <si>
    <t>M021100040030S</t>
  </si>
  <si>
    <t>THE WORLD HOSPITAL</t>
  </si>
  <si>
    <t>T.W.H</t>
  </si>
  <si>
    <t>651365630</t>
  </si>
  <si>
    <t>P128118124777B</t>
  </si>
  <si>
    <t>TEKEUGNEU PATIPE</t>
  </si>
  <si>
    <t>ANNIE JOSELINE</t>
  </si>
  <si>
    <t>CITE BERGE BONYO</t>
  </si>
  <si>
    <t>P018100392588D</t>
  </si>
  <si>
    <t>ZAPZE  MAURICE</t>
  </si>
  <si>
    <t>ENTREE HOTEL LE CHALET</t>
  </si>
  <si>
    <t>P077012589159W</t>
  </si>
  <si>
    <t>YOUGAN KUATSE</t>
  </si>
  <si>
    <t>P028912547442C</t>
  </si>
  <si>
    <t>YEMELI CARLOS</t>
  </si>
  <si>
    <t>678633734</t>
  </si>
  <si>
    <t>CPT 291 BIS</t>
  </si>
  <si>
    <t>P017917337587J</t>
  </si>
  <si>
    <t>0023768230970</t>
  </si>
  <si>
    <t>P018014637724T</t>
  </si>
  <si>
    <t>LENTA</t>
  </si>
  <si>
    <t>M112217733098E</t>
  </si>
  <si>
    <t>NJIOMOH CORPORATION LTD</t>
  </si>
  <si>
    <t>NJICO</t>
  </si>
  <si>
    <t>678194672</t>
  </si>
  <si>
    <t>RESSOURCES HUMAINE-COMMUNICATION-PSYCHOLOGIE</t>
  </si>
  <si>
    <t>M072116308185Z</t>
  </si>
  <si>
    <t>RHCOMPSY</t>
  </si>
  <si>
    <t>FACE CIMETIERE DE NGODI</t>
  </si>
  <si>
    <t>P117000430063T</t>
  </si>
  <si>
    <t>ONGUENE EPSEE TIANI</t>
  </si>
  <si>
    <t>P122017061629S</t>
  </si>
  <si>
    <t>KENFACK EPSE FEUZEU MARIE FRANCOISE 670627881</t>
  </si>
  <si>
    <t>677754188</t>
  </si>
  <si>
    <t>M061712630035R</t>
  </si>
  <si>
    <t>STE L'ARROSOIR DU PAYS SARL</t>
  </si>
  <si>
    <t>695913743</t>
  </si>
  <si>
    <t>IMM DER. EXPRESS UNION</t>
  </si>
  <si>
    <t>P039718534324H</t>
  </si>
  <si>
    <t>P014916160249E</t>
  </si>
  <si>
    <t>YOGNIA</t>
  </si>
  <si>
    <t>674083875</t>
  </si>
  <si>
    <t>DAKAR ENTREE SONEL</t>
  </si>
  <si>
    <t>M011200039199M</t>
  </si>
  <si>
    <t>MUSANGO BUS SERVICE</t>
  </si>
  <si>
    <t>677049001</t>
  </si>
  <si>
    <t>M022317969674B</t>
  </si>
  <si>
    <t>MEYIN SASU</t>
  </si>
  <si>
    <t>P059016718402X</t>
  </si>
  <si>
    <t>NGABE TSIMI</t>
  </si>
  <si>
    <t>M112218035638Q</t>
  </si>
  <si>
    <t>INCREASING SITE LEVEL AVAILABILITY OF HEALTH COMMODITIES</t>
  </si>
  <si>
    <t>ISAHC</t>
  </si>
  <si>
    <t>677481248</t>
  </si>
  <si>
    <t>DÉLÉGATION DE LA SANTE PUBLIC</t>
  </si>
  <si>
    <t>TRANSFORMATION PLASTIQUE</t>
  </si>
  <si>
    <t>M030500018327N</t>
  </si>
  <si>
    <t>PACIFIC PLASTICS CO LTD</t>
  </si>
  <si>
    <t>PPC LTD</t>
  </si>
  <si>
    <t>237677703836</t>
  </si>
  <si>
    <t>Infirmière diplômée d'état</t>
  </si>
  <si>
    <t>P039618112321E</t>
  </si>
  <si>
    <t>FOKOU NGUIMGO</t>
  </si>
  <si>
    <t>ANIE PHALONE</t>
  </si>
  <si>
    <t>696198618</t>
  </si>
  <si>
    <t>PRESTATION SERVICES/COM GEN</t>
  </si>
  <si>
    <t>P067913295611U</t>
  </si>
  <si>
    <t>NJIE BIDIMA</t>
  </si>
  <si>
    <t>P057516918907L</t>
  </si>
  <si>
    <t>DJILANKONG</t>
  </si>
  <si>
    <t>PROFESSEUR AGREGE</t>
  </si>
  <si>
    <t>P114500141254Y</t>
  </si>
  <si>
    <t>NSEKE PRISO</t>
  </si>
  <si>
    <t>GERARD MATHURIN RENE</t>
  </si>
  <si>
    <t>AGRICULTURE ET PRESTATIONS</t>
  </si>
  <si>
    <t>M092218009247H</t>
  </si>
  <si>
    <t>GROUPE D’INITIATIVE COMMUNE HEMLE</t>
  </si>
  <si>
    <t>P039016577182L</t>
  </si>
  <si>
    <t>00237693689363</t>
  </si>
  <si>
    <t>P014518472808K</t>
  </si>
  <si>
    <t>AKEUMBA VEUVE TEUKAM</t>
  </si>
  <si>
    <t>650468166</t>
  </si>
  <si>
    <t>BRAZAVILLE -CARREFOUR DERRIERE OLYBIA</t>
  </si>
  <si>
    <t>M080217259548J</t>
  </si>
  <si>
    <t>EP NKOLEWOT</t>
  </si>
  <si>
    <t>NKOLEWOT</t>
  </si>
  <si>
    <t>P017400406956J</t>
  </si>
  <si>
    <t>MVUH AJARA</t>
  </si>
  <si>
    <t>M012318054537C</t>
  </si>
  <si>
    <t>SAMA INTERNATIONAL SARL</t>
  </si>
  <si>
    <t>Importation production et distribution des produits et dispositifs médicaux</t>
  </si>
  <si>
    <t>679112592</t>
  </si>
  <si>
    <t>VENTE DE PIECES  DETACHEES</t>
  </si>
  <si>
    <t>P058612444919D</t>
  </si>
  <si>
    <t>FOMEKONG FOUODJI MERLINETS</t>
  </si>
  <si>
    <t>ETS FOMEKONG FOUODJI</t>
  </si>
  <si>
    <t>699 997 312</t>
  </si>
  <si>
    <t>P122016304449D</t>
  </si>
  <si>
    <t>TANGOH HUMPHREY MARICUS</t>
  </si>
  <si>
    <t>M041200041137T</t>
  </si>
  <si>
    <t>CAM CONSULT &amp; MANP SUP SARL</t>
  </si>
  <si>
    <t>CCS&amp;MS SARL</t>
  </si>
  <si>
    <t>699314603</t>
  </si>
  <si>
    <t>P013516825848X</t>
  </si>
  <si>
    <t>SIMANI</t>
  </si>
  <si>
    <t>677758135</t>
  </si>
  <si>
    <t>P028212678034M</t>
  </si>
  <si>
    <t>TCHISSEU PASCALINE</t>
  </si>
  <si>
    <t>699190680</t>
  </si>
  <si>
    <t>M082116585198P</t>
  </si>
  <si>
    <t>HOMEJOY SUARL</t>
  </si>
  <si>
    <t>688007144</t>
  </si>
  <si>
    <t>ANCIEN 1</t>
  </si>
  <si>
    <t>M010216565807Z</t>
  </si>
  <si>
    <t>TIKO DISTRICT CATHOLIC MISSION SCHOOL</t>
  </si>
  <si>
    <t>P039418498620Z</t>
  </si>
  <si>
    <t>TAYOUO TALOM</t>
  </si>
  <si>
    <t>CLIDE BORIS</t>
  </si>
  <si>
    <t>677232343</t>
  </si>
  <si>
    <t>P017617346638N</t>
  </si>
  <si>
    <t>ANGELINE FLORE</t>
  </si>
  <si>
    <t>EN FACE ANCIEN BUCCA</t>
  </si>
  <si>
    <t>P105617063548X</t>
  </si>
  <si>
    <t>699838967</t>
  </si>
  <si>
    <t>M062217423659N</t>
  </si>
  <si>
    <t>BEST MARKET LIMITED SARL</t>
  </si>
  <si>
    <t>BMT SARL</t>
  </si>
  <si>
    <t>673224438</t>
  </si>
  <si>
    <t>VENTE  LA  PROVENDE</t>
  </si>
  <si>
    <t>P025000411157M</t>
  </si>
  <si>
    <t>TAHEU  GABRIEL</t>
  </si>
  <si>
    <t>75 29 95 32</t>
  </si>
  <si>
    <t>P076912439551G</t>
  </si>
  <si>
    <t>TIAM ALAIN ROUSSEL</t>
  </si>
  <si>
    <t>ETS TIAM ALAIN ROUSSEL</t>
  </si>
  <si>
    <t>699887656</t>
  </si>
  <si>
    <t>FROID&amp; CLIMATISATION</t>
  </si>
  <si>
    <t>P038816469304C</t>
  </si>
  <si>
    <t>BRUCE DORIAN</t>
  </si>
  <si>
    <t>P079716277669L</t>
  </si>
  <si>
    <t>NJAPOUM NJAMEN JULES MESMIN</t>
  </si>
  <si>
    <t>002376754RRE34S</t>
  </si>
  <si>
    <t>P018712625524H</t>
  </si>
  <si>
    <t>P019016810902M</t>
  </si>
  <si>
    <t>GARRE ROUTIER</t>
  </si>
  <si>
    <t>M049117412956A</t>
  </si>
  <si>
    <t>COLLEGE PRIVE LA+ÅC FLEMING</t>
  </si>
  <si>
    <t>690305323</t>
  </si>
  <si>
    <t>ETOUG-EBE II-TKC</t>
  </si>
  <si>
    <t>P019616223913C</t>
  </si>
  <si>
    <t>LAN XIANGNAN</t>
  </si>
  <si>
    <t>P016218172644K</t>
  </si>
  <si>
    <t>KAMWOUO TCHUINTE</t>
  </si>
  <si>
    <t>00237670028663</t>
  </si>
  <si>
    <t>P119716213441E</t>
  </si>
  <si>
    <t>679975996</t>
  </si>
  <si>
    <t>P115814269535F</t>
  </si>
  <si>
    <t>KAMHOUA EPSEE TUEAM</t>
  </si>
  <si>
    <t>P109814410331L</t>
  </si>
  <si>
    <t>PAWO LONGLA</t>
  </si>
  <si>
    <t>INNESS MANUELA</t>
  </si>
  <si>
    <t>651084885</t>
  </si>
  <si>
    <t>P068612338700B</t>
  </si>
  <si>
    <t>MBOUBNO</t>
  </si>
  <si>
    <t>697220611</t>
  </si>
  <si>
    <t>P127716110225S</t>
  </si>
  <si>
    <t>SUH EMMANUEL</t>
  </si>
  <si>
    <t>MARCHE CENTRAL CPT C439</t>
  </si>
  <si>
    <t>P088517607500Q</t>
  </si>
  <si>
    <t>BILOA EPSE ONANA ONANA</t>
  </si>
  <si>
    <t>677878960</t>
  </si>
  <si>
    <t>FIN GOUDROUN</t>
  </si>
  <si>
    <t>M061212404659T</t>
  </si>
  <si>
    <t>CENTRE FORM. PROF. JEUNESSE ET AVENIR</t>
  </si>
  <si>
    <t>CEFOPJA</t>
  </si>
  <si>
    <t>677892944</t>
  </si>
  <si>
    <t>ROUTE PRISON</t>
  </si>
  <si>
    <t>P126013054252N</t>
  </si>
  <si>
    <t>NGUIMKENG FRANCOIS</t>
  </si>
  <si>
    <t>M012118430836K</t>
  </si>
  <si>
    <t>RENAISSANCE NAVETTE 39SARL</t>
  </si>
  <si>
    <t>RENAISSANCE NAVETTE 39 SARL</t>
  </si>
  <si>
    <t>MIMBOMA TERMINUS</t>
  </si>
  <si>
    <t>P068000551126G</t>
  </si>
  <si>
    <t>NGAHANE EPSE NANA SIMONE HERMINE</t>
  </si>
  <si>
    <t>699596219</t>
  </si>
  <si>
    <t>P056614600713J</t>
  </si>
  <si>
    <t>JEAN HILDEVERD</t>
  </si>
  <si>
    <t>P058018000378N</t>
  </si>
  <si>
    <t>ATEBA EYONG</t>
  </si>
  <si>
    <t>AIME RAPHAEL</t>
  </si>
  <si>
    <t>P025900196576L</t>
  </si>
  <si>
    <t>677553272</t>
  </si>
  <si>
    <t>P117817414744A</t>
  </si>
  <si>
    <t>SILVIE VALERIE</t>
  </si>
  <si>
    <t>00670707788</t>
  </si>
  <si>
    <t>M010012758749D</t>
  </si>
  <si>
    <t>SOCIETE MINIERE DE L'EST</t>
  </si>
  <si>
    <t>S.M.E SAL</t>
  </si>
  <si>
    <t>P098400569840D</t>
  </si>
  <si>
    <t>APOWO MATENE JOSIANE</t>
  </si>
  <si>
    <t>ETS APOWO MATENE JOSIANE</t>
  </si>
  <si>
    <t>674191190</t>
  </si>
  <si>
    <t>P087517665274X</t>
  </si>
  <si>
    <t>JULES,</t>
  </si>
  <si>
    <t>00237675294865</t>
  </si>
  <si>
    <t>P077012754211P</t>
  </si>
  <si>
    <t>YEMO</t>
  </si>
  <si>
    <t>690744240</t>
  </si>
  <si>
    <t>P106316079872M</t>
  </si>
  <si>
    <t>.KAYIM</t>
  </si>
  <si>
    <t>00237678026933</t>
  </si>
  <si>
    <t>P017618590716C</t>
  </si>
  <si>
    <t>CHAMP CHINOIS</t>
  </si>
  <si>
    <t>M112118004576T</t>
  </si>
  <si>
    <t>CENTRE DE FORMATION PROFESSIONNELLE BEROHANA ACADEMY</t>
  </si>
  <si>
    <t>CFP BA</t>
  </si>
  <si>
    <t>00237680179101/692243275</t>
  </si>
  <si>
    <t>RUE FRANQUEVILLE, AKWA DOUALA</t>
  </si>
  <si>
    <t>P017614677329T</t>
  </si>
  <si>
    <t>ALHADJI YOUSSOUF</t>
  </si>
  <si>
    <t>ETS YOUSSOUF ET FILS</t>
  </si>
  <si>
    <t>699164629</t>
  </si>
  <si>
    <t>ROND POINT DOMAYO3</t>
  </si>
  <si>
    <t>P097314415034J</t>
  </si>
  <si>
    <t>ESSESSE LOKO AUGUSTE</t>
  </si>
  <si>
    <t>ETS JADE SERVICES</t>
  </si>
  <si>
    <t>P077612519165A</t>
  </si>
  <si>
    <t>676253023</t>
  </si>
  <si>
    <t>secteur d'arrachides</t>
  </si>
  <si>
    <t>P089215286982N</t>
  </si>
  <si>
    <t>NANA TCHUTTEI</t>
  </si>
  <si>
    <t>P027700245220C</t>
  </si>
  <si>
    <t>NGANMENI TCHOUGWA THEOPHILE</t>
  </si>
  <si>
    <t>677 675 661</t>
  </si>
  <si>
    <t>P089618239121Y</t>
  </si>
  <si>
    <t>SANDJO DJAPA</t>
  </si>
  <si>
    <t>WILFRID EZEKIEL</t>
  </si>
  <si>
    <t>P099516379572H</t>
  </si>
  <si>
    <t>MOTA BRIGITTE SARIETTE</t>
  </si>
  <si>
    <t>673003239</t>
  </si>
  <si>
    <t>P069718399251N</t>
  </si>
  <si>
    <t>OUMMAHANI OUMAROU</t>
  </si>
  <si>
    <t>00237693948181</t>
  </si>
  <si>
    <t>BP 3367</t>
  </si>
  <si>
    <t>M090717257736B</t>
  </si>
  <si>
    <t>EP TSEGHEM</t>
  </si>
  <si>
    <t>690084708</t>
  </si>
  <si>
    <t>P016216282466X</t>
  </si>
  <si>
    <t>METHA LONKONG</t>
  </si>
  <si>
    <t>002376580298</t>
  </si>
  <si>
    <t>MARCHEA DJELENG2 BLOC A270</t>
  </si>
  <si>
    <t>P017716570244F</t>
  </si>
  <si>
    <t>695418184</t>
  </si>
  <si>
    <t>P055618058246L</t>
  </si>
  <si>
    <t>TEFEUKOUO</t>
  </si>
  <si>
    <t>P122016398949Y</t>
  </si>
  <si>
    <t>NJUA ERNEST KIYONG</t>
  </si>
  <si>
    <t>674790531</t>
  </si>
  <si>
    <t>P056800200794A</t>
  </si>
  <si>
    <t>DOUNGUE ETIENNEDOU</t>
  </si>
  <si>
    <t>696034836</t>
  </si>
  <si>
    <t>P047018144474Z</t>
  </si>
  <si>
    <t>00237674118625</t>
  </si>
  <si>
    <t>P027916901185U</t>
  </si>
  <si>
    <t>JOHN ACHU</t>
  </si>
  <si>
    <t>P047818565183H</t>
  </si>
  <si>
    <t>NGO YAGNYE EPOUSE PONGOH</t>
  </si>
  <si>
    <t>AGNES CHANTAL BLANDINE</t>
  </si>
  <si>
    <t>699569209</t>
  </si>
  <si>
    <t>BABYLON</t>
  </si>
  <si>
    <t>P037217666839T</t>
  </si>
  <si>
    <t>NGUEFACK KATEU</t>
  </si>
  <si>
    <t>ALICE ADELAIDE</t>
  </si>
  <si>
    <t>671619810</t>
  </si>
  <si>
    <t>P028418515085A</t>
  </si>
  <si>
    <t>GUIMEYA FRANÇOIS ROMUALD</t>
  </si>
  <si>
    <t>P019016581586W</t>
  </si>
  <si>
    <t>SOULEYMANOU BOUARI</t>
  </si>
  <si>
    <t>GRANDE MOSQUÉE YAYA BELLO</t>
  </si>
  <si>
    <t>P026600327735Z</t>
  </si>
  <si>
    <t>NGNANG CYRILLE</t>
  </si>
  <si>
    <t>677260605</t>
  </si>
  <si>
    <t>A COTE LIEU SACRE</t>
  </si>
  <si>
    <t>P022118514836M</t>
  </si>
  <si>
    <t>MAFONGANG YOLANDE DIANE</t>
  </si>
  <si>
    <t>"ETS UNIVERSAL CONSTRUCTION CERAMIC"</t>
  </si>
  <si>
    <t>697153688/675010628</t>
  </si>
  <si>
    <t>P028417636532K</t>
  </si>
  <si>
    <t>TEMA</t>
  </si>
  <si>
    <t>CALVIER SOB</t>
  </si>
  <si>
    <t>00237677217962</t>
  </si>
  <si>
    <t>CHÂTEAU NYALLA</t>
  </si>
  <si>
    <t>P036018481692K</t>
  </si>
  <si>
    <t>BAKAM EPSE NGANHA</t>
  </si>
  <si>
    <t>DANIELLE NATHALIE</t>
  </si>
  <si>
    <t>NDOGPASSI II - DERRIERE COMMISSARIAT</t>
  </si>
  <si>
    <t>P027916024305A</t>
  </si>
  <si>
    <t>P047212584983B</t>
  </si>
  <si>
    <t>KENGNE EPSEE KAMGANG</t>
  </si>
  <si>
    <t>P107717687208M</t>
  </si>
  <si>
    <t>LONTSI TAMA</t>
  </si>
  <si>
    <t>674480815</t>
  </si>
  <si>
    <t>P055312338930H</t>
  </si>
  <si>
    <t>ABUNAW EPSEE KWAMU NANA</t>
  </si>
  <si>
    <t>MARIE ETENGENENG</t>
  </si>
  <si>
    <t>678877292</t>
  </si>
  <si>
    <t>P036817397930T</t>
  </si>
  <si>
    <t>00237696830800</t>
  </si>
  <si>
    <t>P109818072938H</t>
  </si>
  <si>
    <t>NWODOH EMMANUEL CHINAZA</t>
  </si>
  <si>
    <t>ETABLISSEMENT SCOLAIRE PRIVEE LAIC</t>
  </si>
  <si>
    <t>M051815151594U</t>
  </si>
  <si>
    <t>COLLEGE LES COCOTIERS</t>
  </si>
  <si>
    <t>CLC</t>
  </si>
  <si>
    <t>P017817181155Q</t>
  </si>
  <si>
    <t>UCHE OKORIE</t>
  </si>
  <si>
    <t>P127812645344A</t>
  </si>
  <si>
    <t>PEFOURE ZAKARI</t>
  </si>
  <si>
    <t>697616510</t>
  </si>
  <si>
    <t>MATOUM</t>
  </si>
  <si>
    <t>P018817844653J</t>
  </si>
  <si>
    <t>TSALA EBOLO</t>
  </si>
  <si>
    <t>00237697281842</t>
  </si>
  <si>
    <t>P114216340566K</t>
  </si>
  <si>
    <t>0023769432584119</t>
  </si>
  <si>
    <t>M040800025090L</t>
  </si>
  <si>
    <t>ECOLE SUP D'INGENIEURS</t>
  </si>
  <si>
    <t>679751353</t>
  </si>
  <si>
    <t>M022317973961G</t>
  </si>
  <si>
    <t>SCHEKINA GLORY COMPANY LIMITED</t>
  </si>
  <si>
    <t>IMPORT/EXPORT, RETAIL &amp; WHOLESALE, GENERAL MERCHANDISE, CIVIL ENGINEERING SERVICES</t>
  </si>
  <si>
    <t>P019100579285B</t>
  </si>
  <si>
    <t>EBANG ENONGUENE</t>
  </si>
  <si>
    <t>"ETS ZENAWA &amp; FILS"</t>
  </si>
  <si>
    <t>675526781</t>
  </si>
  <si>
    <t>P038817380805Z</t>
  </si>
  <si>
    <t>P018512435663L</t>
  </si>
  <si>
    <t>NGONG GERALDINE TEH</t>
  </si>
  <si>
    <t>ETS NGONG GERALDINE TEH</t>
  </si>
  <si>
    <t>673 339 484</t>
  </si>
  <si>
    <t>P107200156115K</t>
  </si>
  <si>
    <t>ELANGA EPSEE MOHAMADOU</t>
  </si>
  <si>
    <t>697717641</t>
  </si>
  <si>
    <t>P058617468730Q</t>
  </si>
  <si>
    <t>EDA MBARGA</t>
  </si>
  <si>
    <t>CHRISTINE PRUDENCE</t>
  </si>
  <si>
    <t>674328496</t>
  </si>
  <si>
    <t>M011912750795B</t>
  </si>
  <si>
    <t>KABILONE CONSTRUCTION GROUP SARL</t>
  </si>
  <si>
    <t>KCG SARL</t>
  </si>
  <si>
    <t>697065581</t>
  </si>
  <si>
    <t>A COTE AGENCE NKONGSAMBA EXPRESS</t>
  </si>
  <si>
    <t>M040000010662Y</t>
  </si>
  <si>
    <t>MC KEKEM</t>
  </si>
  <si>
    <t>MC² KEKEM</t>
  </si>
  <si>
    <t>679145110</t>
  </si>
  <si>
    <t>FACE MISSION  CATHOLIQUE</t>
  </si>
  <si>
    <t>P075600506019H</t>
  </si>
  <si>
    <t>RIZZO PANTALEO</t>
  </si>
  <si>
    <t>ETS CHAMBRES D'HOTES</t>
  </si>
  <si>
    <t>699 443 897</t>
  </si>
  <si>
    <t>FACE LES CHUTES DE LA LOBE</t>
  </si>
  <si>
    <t>M052116167199K</t>
  </si>
  <si>
    <t>GRACE DIVINE COMPANY SARL</t>
  </si>
  <si>
    <t>G.D.C SARL</t>
  </si>
  <si>
    <t>PRESTATIONS DE SERVICES, COMMERCE GÉNÉRAL, B.T.P, IMPORT-EXPORT</t>
  </si>
  <si>
    <t>682133401</t>
  </si>
  <si>
    <t>P057517550724T</t>
  </si>
  <si>
    <t>00237 696 37 79 49</t>
  </si>
  <si>
    <t>P089017999128A</t>
  </si>
  <si>
    <t>AKOUNOU BETTI</t>
  </si>
  <si>
    <t>P067800525945A</t>
  </si>
  <si>
    <t>TCHINDA MBOU ROMUALD</t>
  </si>
  <si>
    <t>ETS MBOU &amp; FILS</t>
  </si>
  <si>
    <t>P036400147343U</t>
  </si>
  <si>
    <t>677819277</t>
  </si>
  <si>
    <t>M031000037638L</t>
  </si>
  <si>
    <t>GIC TRANSAF</t>
  </si>
  <si>
    <t>HOTEL TRANSAF</t>
  </si>
  <si>
    <t>699658119</t>
  </si>
  <si>
    <t>SAUVETIER</t>
  </si>
  <si>
    <t>P015800179861T</t>
  </si>
  <si>
    <t>SADJIO</t>
  </si>
  <si>
    <t>694506938</t>
  </si>
  <si>
    <t>P038116482117P</t>
  </si>
  <si>
    <t>WISTUM</t>
  </si>
  <si>
    <t>EMELDA NSAIDZELE</t>
  </si>
  <si>
    <t>P060218179290T</t>
  </si>
  <si>
    <t>OBIEKWE JOHN ONYEDIKA</t>
  </si>
  <si>
    <t>P068916269309E</t>
  </si>
  <si>
    <t>0237675817676</t>
  </si>
  <si>
    <t>P089612644975Y</t>
  </si>
  <si>
    <t>NGANGOUAP MARIETTE GLADICE FLORE</t>
  </si>
  <si>
    <t>675458183</t>
  </si>
  <si>
    <t>MARCHE CPT510</t>
  </si>
  <si>
    <t>GEN.CCE IMPORT/EXPORT/MEDICAL EQUIP.</t>
  </si>
  <si>
    <t>M071913935867U</t>
  </si>
  <si>
    <t>PEEMIX PLC</t>
  </si>
  <si>
    <t>P027312670281Y</t>
  </si>
  <si>
    <t>PATRICE YVES</t>
  </si>
  <si>
    <t>P015516238888D</t>
  </si>
  <si>
    <t>NGNINTEDEM EPOUSE CHIEGUI</t>
  </si>
  <si>
    <t>M061913925708S</t>
  </si>
  <si>
    <t>N &amp; N ASSURANCES SARL</t>
  </si>
  <si>
    <t>N &amp; N ASURANCES SARL</t>
  </si>
  <si>
    <t>NKOABANG A COTE DE RENAPROV</t>
  </si>
  <si>
    <t>P078200527265P</t>
  </si>
  <si>
    <t>NGONG EVERT JONEHNGON</t>
  </si>
  <si>
    <t>NGONG EVERT JONEH</t>
  </si>
  <si>
    <t>677140459</t>
  </si>
  <si>
    <t>SALON COIFFURE &amp; DÃ‰DOUANEMENT</t>
  </si>
  <si>
    <t>P016812588572H</t>
  </si>
  <si>
    <t>677 574 962</t>
  </si>
  <si>
    <t>P028312715127T</t>
  </si>
  <si>
    <t>ONU HENRY OGBONNA</t>
  </si>
  <si>
    <t>ETS HENRIMATRIX</t>
  </si>
  <si>
    <t>P078316615569G</t>
  </si>
  <si>
    <t>NOUBO EPOUSE WAGUE</t>
  </si>
  <si>
    <t>ALVINE ROSINE</t>
  </si>
  <si>
    <t>694212522</t>
  </si>
  <si>
    <t>BAMENDZI STE MONIQUE</t>
  </si>
  <si>
    <t>M068417773686L</t>
  </si>
  <si>
    <t>GOVERNMENT TEACHERS TRAINING COLLEGE NKAMBE</t>
  </si>
  <si>
    <t>GTTC NKAMBE</t>
  </si>
  <si>
    <t>677859826</t>
  </si>
  <si>
    <t>P058016306836Q</t>
  </si>
  <si>
    <t>00237655882211</t>
  </si>
  <si>
    <t>P025318454481Y</t>
  </si>
  <si>
    <t>NDIOMO MAYANG</t>
  </si>
  <si>
    <t>677795163</t>
  </si>
  <si>
    <t>DERRIÈRE CLINIQUE TCHAKOUNTE</t>
  </si>
  <si>
    <t>M079800019064B</t>
  </si>
  <si>
    <t>PERAGRO SARL</t>
  </si>
  <si>
    <t>233 37 94 45</t>
  </si>
  <si>
    <t>LOCAUX SCIMPOS</t>
  </si>
  <si>
    <t>P036912726071C</t>
  </si>
  <si>
    <t>NOUMBO FOGANG</t>
  </si>
  <si>
    <t>679610014</t>
  </si>
  <si>
    <t>M120217257858S</t>
  </si>
  <si>
    <t>EP LATCHEU</t>
  </si>
  <si>
    <t>CONSILS AUX E'SES/PRESTAT° DE SCES</t>
  </si>
  <si>
    <t>P058412751354Y</t>
  </si>
  <si>
    <t>WOUANTCHIEU KALLA EPSEE KOUAM</t>
  </si>
  <si>
    <t>BERTIN " ETS BAMBOO BUSINESS</t>
  </si>
  <si>
    <t>LIEU DIT CARREFOUR BIFAGA</t>
  </si>
  <si>
    <t>M061517247157W</t>
  </si>
  <si>
    <t>EP TING MELEN</t>
  </si>
  <si>
    <t>TING MELEN</t>
  </si>
  <si>
    <t>P086014406012X</t>
  </si>
  <si>
    <t>P115812270089F</t>
  </si>
  <si>
    <t>MUMA COMFORT NGELO</t>
  </si>
  <si>
    <t>677212060</t>
  </si>
  <si>
    <t>CARREFOUR TAGNI</t>
  </si>
  <si>
    <t>P119112354000K</t>
  </si>
  <si>
    <t>KOUNDJOU VENANT</t>
  </si>
  <si>
    <t>ETS KOUDJOU VENANT</t>
  </si>
  <si>
    <t>677650755</t>
  </si>
  <si>
    <t>P069017669152F</t>
  </si>
  <si>
    <t>00237603680308</t>
  </si>
  <si>
    <t>M101617238731A</t>
  </si>
  <si>
    <t>PROT S BAPTIST AMBAM</t>
  </si>
  <si>
    <t>AMBAM VILLE</t>
  </si>
  <si>
    <t>P100018144424Y</t>
  </si>
  <si>
    <t>M102016115745R</t>
  </si>
  <si>
    <t>SCI TCHETGNA</t>
  </si>
  <si>
    <t>VENTE D'IMMEUBLE BATIS ET NON BATIS; LOCATION --GERANCE; GESTION IMMOBILIERE</t>
  </si>
  <si>
    <t>P035818526958G</t>
  </si>
  <si>
    <t>691025288.</t>
  </si>
  <si>
    <t>P086400042647J</t>
  </si>
  <si>
    <t>KWAMBO EPOUSE NGANTIO MARIE</t>
  </si>
  <si>
    <t>ETS KWAMBO</t>
  </si>
  <si>
    <t>692 08 39 61</t>
  </si>
  <si>
    <t>P068817198609R</t>
  </si>
  <si>
    <t>SIMENI ERIC NGWANG</t>
  </si>
  <si>
    <t>675937066</t>
  </si>
  <si>
    <t>MBODJO BAR</t>
  </si>
  <si>
    <t>P047417276626Q</t>
  </si>
  <si>
    <t>MBIANKWO EPSE SOH TCHINDE</t>
  </si>
  <si>
    <t>EVELINE BEATRICE MBIANKWO EPSE</t>
  </si>
  <si>
    <t>691385155</t>
  </si>
  <si>
    <t>M051100037131K</t>
  </si>
  <si>
    <t>"L.S.T. SARL"</t>
  </si>
  <si>
    <t>233427840/699997689</t>
  </si>
  <si>
    <t>M112217809241E</t>
  </si>
  <si>
    <t>MATIL'A</t>
  </si>
  <si>
    <t>PRODUCTION ET COMMERCIALISATION DE CRAIE À ÉCRIRE/BANDES DESSINÉS ET DESSINS ANIMÉS/MATÉRIELS SCOLAIRES DIVERS</t>
  </si>
  <si>
    <t>697926752</t>
  </si>
  <si>
    <t>M110700023666S</t>
  </si>
  <si>
    <t>INGRECAM</t>
  </si>
  <si>
    <t>675.92.68.61.</t>
  </si>
  <si>
    <t>DERRIERE INSTITUT CATHOLIQUE</t>
  </si>
  <si>
    <t>CALL CENTER/COMMERCE EN LIGNE</t>
  </si>
  <si>
    <t>M111412187252C</t>
  </si>
  <si>
    <t>INTELCIA CAMEROUN S.A</t>
  </si>
  <si>
    <t>695556677</t>
  </si>
  <si>
    <t>P047117443327T</t>
  </si>
  <si>
    <t>NANA EPSE NGANSO</t>
  </si>
  <si>
    <t>BRIDGET WANJI</t>
  </si>
  <si>
    <t>00237699193355</t>
  </si>
  <si>
    <t>P038616255537P</t>
  </si>
  <si>
    <t>BOUGUEU TCHUENTSE</t>
  </si>
  <si>
    <t>00237655810949</t>
  </si>
  <si>
    <t>M082017613948W</t>
  </si>
  <si>
    <t>LYCÉE BILINGUE DE LAM</t>
  </si>
  <si>
    <t>694050966</t>
  </si>
  <si>
    <t>M012118441776N</t>
  </si>
  <si>
    <t>BEF SARL</t>
  </si>
  <si>
    <t>P129512669576E</t>
  </si>
  <si>
    <t>YONTA TANEU</t>
  </si>
  <si>
    <t>678286934</t>
  </si>
  <si>
    <t>CAFETERIATE</t>
  </si>
  <si>
    <t>P079216906034A</t>
  </si>
  <si>
    <t>TEBONJI ODETTE NGEH</t>
  </si>
  <si>
    <t>671421821</t>
  </si>
  <si>
    <t>P075916812209F</t>
  </si>
  <si>
    <t>FOFEHE</t>
  </si>
  <si>
    <t>677339784</t>
  </si>
  <si>
    <t>FOURNITURES DE BUREAU/PRESTAT°/BTP</t>
  </si>
  <si>
    <t>P108912748028S</t>
  </si>
  <si>
    <t>BENG DOROTHEE MIRIELLE</t>
  </si>
  <si>
    <t>ETS BEGA</t>
  </si>
  <si>
    <t>+237678645233</t>
  </si>
  <si>
    <t>ENTREE ANCIEN CINEMA FOHATO A COTE DU CRIL2</t>
  </si>
  <si>
    <t>P117500473094Z</t>
  </si>
  <si>
    <t>NTOCKE GABRIEL</t>
  </si>
  <si>
    <t>699933510</t>
  </si>
  <si>
    <t>P107200126558P</t>
  </si>
  <si>
    <t>BITANA JONAS</t>
  </si>
  <si>
    <t>675634225</t>
  </si>
  <si>
    <t>P015716618085E</t>
  </si>
  <si>
    <t>MAFOKHA KUIPOU</t>
  </si>
  <si>
    <t>TAMBOU</t>
  </si>
  <si>
    <t>P088515224767R</t>
  </si>
  <si>
    <t>DYANGNOU</t>
  </si>
  <si>
    <t>651515194</t>
  </si>
  <si>
    <t>P018416625548F</t>
  </si>
  <si>
    <t>BAKARI SAÏDOU BOUBA</t>
  </si>
  <si>
    <t>00237696931200</t>
  </si>
  <si>
    <t>MARCHE CENTRAL BLOC D BD268</t>
  </si>
  <si>
    <t>P017716306629K</t>
  </si>
  <si>
    <t>674202307</t>
  </si>
  <si>
    <t>P126818110894B</t>
  </si>
  <si>
    <t>SWIRRI AGNES ANGWAFO C/O</t>
  </si>
  <si>
    <t>IN GOD WE TRUST ENTERPRISE</t>
  </si>
  <si>
    <t>677674491</t>
  </si>
  <si>
    <t>P069718604871Y</t>
  </si>
  <si>
    <t>673289551</t>
  </si>
  <si>
    <t>CARREF DER  MERES ET ENFANTS</t>
  </si>
  <si>
    <t>M030900027224P</t>
  </si>
  <si>
    <t>BOULANG.PATIS ELYSEE ONE</t>
  </si>
  <si>
    <t>699971327</t>
  </si>
  <si>
    <t>P059118027394R</t>
  </si>
  <si>
    <t>NANFACK VOUFO</t>
  </si>
  <si>
    <t>00237694894316</t>
  </si>
  <si>
    <t>P077915104788F</t>
  </si>
  <si>
    <t>PELU</t>
  </si>
  <si>
    <t>PANDIMA</t>
  </si>
  <si>
    <t>6661241312</t>
  </si>
  <si>
    <t>P039618238826E</t>
  </si>
  <si>
    <t>BLESSED ASANGA</t>
  </si>
  <si>
    <t>677799966</t>
  </si>
  <si>
    <t>FACE REFERENCE COLLEGE</t>
  </si>
  <si>
    <t>P057917808832Q</t>
  </si>
  <si>
    <t>KORA EPSE BIDJO NGONO</t>
  </si>
  <si>
    <t>ANTOINETTE LEOPOLDINE</t>
  </si>
  <si>
    <t>695428968</t>
  </si>
  <si>
    <t>M101312146743J</t>
  </si>
  <si>
    <t>STE ELEKSYSTEM CAMEROUN SARL</t>
  </si>
  <si>
    <t>"ELEKSYSTEM CAMEROUN"SARL</t>
  </si>
  <si>
    <t>698160176</t>
  </si>
  <si>
    <t>M062217403514W</t>
  </si>
  <si>
    <t>PARTNERS COMPANY SARL</t>
  </si>
  <si>
    <t>PRESTATIONS DE SERVICES - COMMERCE GENERAL - IMPORT/ EXPORT - ACHAT ET VENTE DE TOUS APPAREILS EN ETAT - MONTAGE - ASSEMBLAGE - LA REPARATION ET SERVICES APRES -VENTE - L' INFORMATIQUE SOUS TOUS LES F</t>
  </si>
  <si>
    <t>P047516363871T</t>
  </si>
  <si>
    <t>NGO MBOCK I EPSE</t>
  </si>
  <si>
    <t>KEEDJI</t>
  </si>
  <si>
    <t>696114821</t>
  </si>
  <si>
    <t>P056700064755C</t>
  </si>
  <si>
    <t>IVONE BEATRICE</t>
  </si>
  <si>
    <t>677842780</t>
  </si>
  <si>
    <t>P125617834732L</t>
  </si>
  <si>
    <t>MATATA EPSE MBAH ELIZABETH</t>
  </si>
  <si>
    <t>ETS HENWO BUSINESS VENTURE</t>
  </si>
  <si>
    <t>BROCATE ; COMMERCE GENERAL,IMPORT-EXPORT,NEGOCE,PRESTATION DE SERVICES</t>
  </si>
  <si>
    <t>PRESTATION DE SERVICES-ETUDE-BTP</t>
  </si>
  <si>
    <t>M021612487759K</t>
  </si>
  <si>
    <t>STE DES GRANDS TRAVAUX &amp; D'ETUDES SRL</t>
  </si>
  <si>
    <t>SGTE SARL</t>
  </si>
  <si>
    <t>M041816329383T</t>
  </si>
  <si>
    <t>ALIM BATI SARL</t>
  </si>
  <si>
    <t>BUREAU D'ÉTUDE, BATIMENTS, TRAVAUX PUBLICS,CONCEPTION,RÉALISATION ,DEVIS, CONSEIL,PRESTATIONS DE SERVICES; IMPORT-EXPORT</t>
  </si>
  <si>
    <t>0023722228216</t>
  </si>
  <si>
    <t>FACE HOTAL ROYAL</t>
  </si>
  <si>
    <t>P046600579724J</t>
  </si>
  <si>
    <t>NJIKE CHATUE LOUIS ROINJIK</t>
  </si>
  <si>
    <t>NJIKE CHATUE LOUIS ROI</t>
  </si>
  <si>
    <t>699930562</t>
  </si>
  <si>
    <t>P010017739848X</t>
  </si>
  <si>
    <t>UGWOJI</t>
  </si>
  <si>
    <t>ABUCHI JAMES</t>
  </si>
  <si>
    <t>672384095</t>
  </si>
  <si>
    <t>P086612581975H</t>
  </si>
  <si>
    <t>693336991</t>
  </si>
  <si>
    <t>DELEGATION TOURISME</t>
  </si>
  <si>
    <t>COMMERCE/ PROVENDERIE</t>
  </si>
  <si>
    <t>P127400185622Y</t>
  </si>
  <si>
    <t>NZEMDIO SERGE EMMANUEL</t>
  </si>
  <si>
    <t>696529631</t>
  </si>
  <si>
    <t>M051912772326M</t>
  </si>
  <si>
    <t>EUREKA GEO SARL</t>
  </si>
  <si>
    <t>696102890</t>
  </si>
  <si>
    <t>P119416281176S</t>
  </si>
  <si>
    <t>AFFOALE KOSSA</t>
  </si>
  <si>
    <t>695936757</t>
  </si>
  <si>
    <t>P028516051145J</t>
  </si>
  <si>
    <t>FOUAGIO NKUETE</t>
  </si>
  <si>
    <t>+237 6 83 33 33 18</t>
  </si>
  <si>
    <t>P047817873946U</t>
  </si>
  <si>
    <t>TACHAGO TAGNE</t>
  </si>
  <si>
    <t>M081612575992X</t>
  </si>
  <si>
    <t>EMPBPC MARIE CELINE CHEVREUL</t>
  </si>
  <si>
    <t>MARIE CELINE CHEVREUL</t>
  </si>
  <si>
    <t>677921979</t>
  </si>
  <si>
    <t>VENTE D'ACESSOIRE TELEPHONE</t>
  </si>
  <si>
    <t>P088814950315S</t>
  </si>
  <si>
    <t>LEA MARIETTE</t>
  </si>
  <si>
    <t>P079016277528D</t>
  </si>
  <si>
    <t>695674479</t>
  </si>
  <si>
    <t>P077513913797F</t>
  </si>
  <si>
    <t>SOLEFACK NAWESSI JEAN GASTON</t>
  </si>
  <si>
    <t>P058516085800W</t>
  </si>
  <si>
    <t>DONGMO NDONFOUET</t>
  </si>
  <si>
    <t>655789622</t>
  </si>
  <si>
    <t>P048512672004A</t>
  </si>
  <si>
    <t>674504669</t>
  </si>
  <si>
    <t>P106612312976L</t>
  </si>
  <si>
    <t>NGOUNOU EPSE NZOGNE CHANTALETS</t>
  </si>
  <si>
    <t>ETS NGOUNOU EPSE NZOGNE CHANTAL</t>
  </si>
  <si>
    <t>677683950</t>
  </si>
  <si>
    <t>P048612423233Q</t>
  </si>
  <si>
    <t>FOSSI LEONEL OLIVIER</t>
  </si>
  <si>
    <t>6 54 95 25 15</t>
  </si>
  <si>
    <t>MCHE B CPT186</t>
  </si>
  <si>
    <t>P027512175299U</t>
  </si>
  <si>
    <t>LENOUO SOP MARTHE</t>
  </si>
  <si>
    <t>TRANSPORT DE MARCHANDISES ET PRESTATION DE SERVICE</t>
  </si>
  <si>
    <t>P107117165254D</t>
  </si>
  <si>
    <t>YADEU TOUMENI</t>
  </si>
  <si>
    <t>+237 6 93178056</t>
  </si>
  <si>
    <t>P078214850758S</t>
  </si>
  <si>
    <t>FONGANG SOH</t>
  </si>
  <si>
    <t>TOMMY</t>
  </si>
  <si>
    <t>694231423</t>
  </si>
  <si>
    <t>CHARLIE SYSTEM</t>
  </si>
  <si>
    <t>P066312374297K</t>
  </si>
  <si>
    <t>ETS ETA LAWRENCE</t>
  </si>
  <si>
    <t>GETMA</t>
  </si>
  <si>
    <t>P111917398849Q</t>
  </si>
  <si>
    <t>MENGOT EMILIA</t>
  </si>
  <si>
    <t>P122015966319Z</t>
  </si>
  <si>
    <t>NUMBOT BELMONG</t>
  </si>
  <si>
    <t>P048512718653W</t>
  </si>
  <si>
    <t>ALSIMAH ABDELRASSOUL</t>
  </si>
  <si>
    <t>BENDOUMANG</t>
  </si>
  <si>
    <t>666596506/653408591</t>
  </si>
  <si>
    <t>MARCHE/TASSA RCA/MBOG-DAYA</t>
  </si>
  <si>
    <t>P018512519440T</t>
  </si>
  <si>
    <t>691135000</t>
  </si>
  <si>
    <t>P087815098284W</t>
  </si>
  <si>
    <t>NAHNYAMA TAFON</t>
  </si>
  <si>
    <t>677565526</t>
  </si>
  <si>
    <t>P028016241536E</t>
  </si>
  <si>
    <t>MEZOH</t>
  </si>
  <si>
    <t>CORENTINE CHRISTELLE</t>
  </si>
  <si>
    <t>00237690249543</t>
  </si>
  <si>
    <t>P119218071651D</t>
  </si>
  <si>
    <t>TCHOUDJI NADEGE</t>
  </si>
  <si>
    <t>00237655611739</t>
  </si>
  <si>
    <t>P015518519944G</t>
  </si>
  <si>
    <t>671279328</t>
  </si>
  <si>
    <t>P069216127661Y</t>
  </si>
  <si>
    <t>693703222</t>
  </si>
  <si>
    <t>P128012402321Q</t>
  </si>
  <si>
    <t>TCHINDA FOFOU LIMANN</t>
  </si>
  <si>
    <t>677 761 486</t>
  </si>
  <si>
    <t>P019112753512A</t>
  </si>
  <si>
    <t>GODA BASSAKA</t>
  </si>
  <si>
    <t>676094094</t>
  </si>
  <si>
    <t>FACE LICEE MIXTE</t>
  </si>
  <si>
    <t>P028217158723Q</t>
  </si>
  <si>
    <t>AMINU YUSUFU</t>
  </si>
  <si>
    <t>00237677954585</t>
  </si>
  <si>
    <t>M071517257827U</t>
  </si>
  <si>
    <t>EP BABOUANTOU</t>
  </si>
  <si>
    <t>M031100035360C</t>
  </si>
  <si>
    <t>A.J.C. GRAPHIC SARL</t>
  </si>
  <si>
    <t>ENTREE CINEMA EDEN</t>
  </si>
  <si>
    <t>M072318607517Y</t>
  </si>
  <si>
    <t>JULUS AFRIQUE ECLAIRAGE SARL</t>
  </si>
  <si>
    <t>JAE SARL</t>
  </si>
  <si>
    <t>699984607</t>
  </si>
  <si>
    <t>M072014722477U</t>
  </si>
  <si>
    <t>HEART WILL INTERNATIONAL COMPANY LIMITED</t>
  </si>
  <si>
    <t>(HWICOLTD)</t>
  </si>
  <si>
    <t>BUY EXPLOIT &amp; COMMERCIALIZE PRECIOUS MINERALS SUBSTANCES</t>
  </si>
  <si>
    <t>OPPOSITE FAKO BAKERY</t>
  </si>
  <si>
    <t>P125100241335E</t>
  </si>
  <si>
    <t>NGU PRUDENCE</t>
  </si>
  <si>
    <t>TRAFALGA ENTERPRISE</t>
  </si>
  <si>
    <t>677723985</t>
  </si>
  <si>
    <t>DECORE</t>
  </si>
  <si>
    <t>P058417513870L</t>
  </si>
  <si>
    <t>BOKOE MOTALE</t>
  </si>
  <si>
    <t>00237675118053</t>
  </si>
  <si>
    <t>P059618527283M</t>
  </si>
  <si>
    <t>656437661</t>
  </si>
  <si>
    <t>P108316229788E</t>
  </si>
  <si>
    <t>ACHA VELENTINE ACHA</t>
  </si>
  <si>
    <t>00237674744171</t>
  </si>
  <si>
    <t>M052116117356B</t>
  </si>
  <si>
    <t>HYSALE SARL</t>
  </si>
  <si>
    <t>+237674363457</t>
  </si>
  <si>
    <t>M012014380123M</t>
  </si>
  <si>
    <t>TATOUZAN ET FILS SARL</t>
  </si>
  <si>
    <t>P048600578652J</t>
  </si>
  <si>
    <t>TAKAMTSING PROSPER</t>
  </si>
  <si>
    <t>674570049</t>
  </si>
  <si>
    <t>M080400017470P</t>
  </si>
  <si>
    <t>BURCOM SARL</t>
  </si>
  <si>
    <t>STE BURCOM</t>
  </si>
  <si>
    <t>13828 YDE</t>
  </si>
  <si>
    <t>22 21 01 83</t>
  </si>
  <si>
    <t>IMM. BURCOM</t>
  </si>
  <si>
    <t>P089917482075A</t>
  </si>
  <si>
    <t>DEPIERRE</t>
  </si>
  <si>
    <t>00237691740578</t>
  </si>
  <si>
    <t>P057717140265K</t>
  </si>
  <si>
    <t>KAYO SIKATI</t>
  </si>
  <si>
    <t>694544947</t>
  </si>
  <si>
    <t>P028516380356Q</t>
  </si>
  <si>
    <t>FOUOSSONG TSOMENE</t>
  </si>
  <si>
    <t>PATRIC HERVE.</t>
  </si>
  <si>
    <t>690307080</t>
  </si>
  <si>
    <t>DLA BONAPRISO</t>
  </si>
  <si>
    <t>P085717456974M</t>
  </si>
  <si>
    <t>BEKONO MBASSA PENGRASSE</t>
  </si>
  <si>
    <t>"ETS PENGRASSE"</t>
  </si>
  <si>
    <t>00237699915039</t>
  </si>
  <si>
    <t>COLLÈGE SACRÉ CŒUR</t>
  </si>
  <si>
    <t>P048716123495S</t>
  </si>
  <si>
    <t>ELIAS DUVALIER</t>
  </si>
  <si>
    <t>00237674044332</t>
  </si>
  <si>
    <t>P078012313737S</t>
  </si>
  <si>
    <t>MEKEM A NGON</t>
  </si>
  <si>
    <t>MATHURINE</t>
  </si>
  <si>
    <t>677154356</t>
  </si>
  <si>
    <t>M051612586172Z</t>
  </si>
  <si>
    <t>PHARMACIE ELYSEE NONO SARL</t>
  </si>
  <si>
    <t>FACE BLANCHISSERIE DU LITTORAL</t>
  </si>
  <si>
    <t>P047616918096F</t>
  </si>
  <si>
    <t>YINKFU</t>
  </si>
  <si>
    <t>VENTE OBJET DIVERS</t>
  </si>
  <si>
    <t>P016915986100D</t>
  </si>
  <si>
    <t>FRANCIS CHUKWEMEKA</t>
  </si>
  <si>
    <t>00237692499718</t>
  </si>
  <si>
    <t>P040316346889P</t>
  </si>
  <si>
    <t>TEKETIE TETCHOU</t>
  </si>
  <si>
    <t>LAURAINE SANDRA</t>
  </si>
  <si>
    <t>00237698586514</t>
  </si>
  <si>
    <t>M102316200673T</t>
  </si>
  <si>
    <t>FODEG GROUP CORPORATION SARL</t>
  </si>
  <si>
    <t>FODEG GROUP CORPORATION</t>
  </si>
  <si>
    <t>PRESTATIONS DE SERVICES ET COMMERCE GENERAL ; IMPORT-EXPORT</t>
  </si>
  <si>
    <t>+23769509 4962</t>
  </si>
  <si>
    <t>P076618088770X</t>
  </si>
  <si>
    <t>NJONGA YENDA</t>
  </si>
  <si>
    <t>00237675392024</t>
  </si>
  <si>
    <t>P037618124692C</t>
  </si>
  <si>
    <t>OKE JULIUS IKENNE</t>
  </si>
  <si>
    <t>P122017048031F</t>
  </si>
  <si>
    <t>NEGOU GUY KAMEL TEL 670336720</t>
  </si>
  <si>
    <t>P057200575728H</t>
  </si>
  <si>
    <t>KAMSU MOTSEBO CREPINKMC</t>
  </si>
  <si>
    <t>KMC ET FILS</t>
  </si>
  <si>
    <t>677 57 43 13</t>
  </si>
  <si>
    <t>P087416480167E</t>
  </si>
  <si>
    <t>ECOLE MATERNELLE DE LA GENDARMERIE NATIONAL</t>
  </si>
  <si>
    <t>CONSULTING PAR UTILISAT° DES DRONES</t>
  </si>
  <si>
    <t>M011912756844F</t>
  </si>
  <si>
    <t>STE SKYVUE SOLUTIONS</t>
  </si>
  <si>
    <t>SKYVUE SOLUTIONS SARL</t>
  </si>
  <si>
    <t>699918441</t>
  </si>
  <si>
    <t>VENTE DE PIECES DETACHEES AUTOMOBILES</t>
  </si>
  <si>
    <t>P048112572220B</t>
  </si>
  <si>
    <t>ANIUKWU ONYEKA ANTHONY</t>
  </si>
  <si>
    <t>ETS AOA</t>
  </si>
  <si>
    <t>P015918090331B</t>
  </si>
  <si>
    <t>SANDJONG EPSE LANGUE JEAN</t>
  </si>
  <si>
    <t>00237671633200</t>
  </si>
  <si>
    <t>671633200</t>
  </si>
  <si>
    <t>M012317845123S</t>
  </si>
  <si>
    <t>2SL SERVICE SARL</t>
  </si>
  <si>
    <t>COMMERCE GÉNÉRAL IMPORT EXPORT NÉGOCE PRODUCTION INTERNATIONAL</t>
  </si>
  <si>
    <t>00237656986120</t>
  </si>
  <si>
    <t>P058600510129A</t>
  </si>
  <si>
    <t>NADINE WILLY</t>
  </si>
  <si>
    <t>699705044</t>
  </si>
  <si>
    <t>P025900034549U</t>
  </si>
  <si>
    <t>TCHANAL</t>
  </si>
  <si>
    <t>699950158</t>
  </si>
  <si>
    <t>P079716381403Q</t>
  </si>
  <si>
    <t>SONFFU DEFO</t>
  </si>
  <si>
    <t>ADONIS NERVAL.</t>
  </si>
  <si>
    <t>2376666666666666</t>
  </si>
  <si>
    <t>P066900523237L</t>
  </si>
  <si>
    <t>FOGUE JUSTIN</t>
  </si>
  <si>
    <t>77611218</t>
  </si>
  <si>
    <t>P107016381257Q</t>
  </si>
  <si>
    <t>FON IGNATIUS MUFAH</t>
  </si>
  <si>
    <t>(JT121JK2200011422)</t>
  </si>
  <si>
    <t>74796982000</t>
  </si>
  <si>
    <t>P059416313432D</t>
  </si>
  <si>
    <t>KOUAM KAMGAIN</t>
  </si>
  <si>
    <t>MAURICE WILLIAM</t>
  </si>
  <si>
    <t>698558746</t>
  </si>
  <si>
    <t>P058716875471N</t>
  </si>
  <si>
    <t>TEDONMENE</t>
  </si>
  <si>
    <t>MERLINE L'OR</t>
  </si>
  <si>
    <t>P068212675635W</t>
  </si>
  <si>
    <t>WIRSE VIVIAN SAARA</t>
  </si>
  <si>
    <t>ETS VIVIMEC INVESTMENT</t>
  </si>
  <si>
    <t>670337935</t>
  </si>
  <si>
    <t>A COTE HOTEL ARISTA</t>
  </si>
  <si>
    <t>P014516818428U</t>
  </si>
  <si>
    <t>653007931</t>
  </si>
  <si>
    <t>OKE PRESSING</t>
  </si>
  <si>
    <t>M091617235895H</t>
  </si>
  <si>
    <t>E PR SAINTE THERESE</t>
  </si>
  <si>
    <t>P122016721577Q</t>
  </si>
  <si>
    <t>NGONGUE NGONGUE YVON JUNIOR</t>
  </si>
  <si>
    <t>698878865</t>
  </si>
  <si>
    <t>P088416752254T</t>
  </si>
  <si>
    <t>KAMGA FOTUE</t>
  </si>
  <si>
    <t>677291551</t>
  </si>
  <si>
    <t>ASSISTANT UNIVERSITE</t>
  </si>
  <si>
    <t>P038612483063G</t>
  </si>
  <si>
    <t>FENDJI KEDIENG EBONGUE</t>
  </si>
  <si>
    <t>677038781</t>
  </si>
  <si>
    <t>P049117154521Q</t>
  </si>
  <si>
    <t>NGO BAYIG POTOG EPOUSE MBEA</t>
  </si>
  <si>
    <t>695336464</t>
  </si>
  <si>
    <t>MARCHE B BOX 16</t>
  </si>
  <si>
    <t>P016112680547N</t>
  </si>
  <si>
    <t>P067216462029H</t>
  </si>
  <si>
    <t>699303340</t>
  </si>
  <si>
    <t>P068812552636P</t>
  </si>
  <si>
    <t>TEWA KAMWA</t>
  </si>
  <si>
    <t>CYRIL DELOR</t>
  </si>
  <si>
    <t>683 92 74 06</t>
  </si>
  <si>
    <t>P016430000130T</t>
  </si>
  <si>
    <t>GONGUE NEE NOUMASSE</t>
  </si>
  <si>
    <t>P087112441019Q</t>
  </si>
  <si>
    <t>SONTSA JEAN PIERRE</t>
  </si>
  <si>
    <t>676170560</t>
  </si>
  <si>
    <t>P076912437261H</t>
  </si>
  <si>
    <t>SIEMBEDJE MONIQUE</t>
  </si>
  <si>
    <t>675910810</t>
  </si>
  <si>
    <t>P017712498974P</t>
  </si>
  <si>
    <t>ALIOUM YOUSSOUFA</t>
  </si>
  <si>
    <t>690904676</t>
  </si>
  <si>
    <t>P014315285372D</t>
  </si>
  <si>
    <t>RETROUVAILLES ET ENTRAIDE ENTRE LES MEMBRES</t>
  </si>
  <si>
    <t>M019517069909K</t>
  </si>
  <si>
    <t>CERCLE DES AMIS 95</t>
  </si>
  <si>
    <t>CEDA95</t>
  </si>
  <si>
    <t>00237699833171</t>
  </si>
  <si>
    <t>M031215313757W</t>
  </si>
  <si>
    <t>ASSOCIATION DE LUTTE CONTRE LE SIDA ET LES SOUFFRANCES SOCIALES</t>
  </si>
  <si>
    <t>ALUCOSIS+</t>
  </si>
  <si>
    <t>670285690</t>
  </si>
  <si>
    <t>P096917951820N</t>
  </si>
  <si>
    <t>00237650201787</t>
  </si>
  <si>
    <t>M022217047101R</t>
  </si>
  <si>
    <t>STRATEGIC SERVICES SARL</t>
  </si>
  <si>
    <t>FORMATION ET SENSIBILSATION SUR LA MONNAIE ELECTRONIQUE GESTION DE PORTEFEUILLE</t>
  </si>
  <si>
    <t>00237655899435</t>
  </si>
  <si>
    <t>P049116305278C</t>
  </si>
  <si>
    <t>MEDINKO TATCHOUEM</t>
  </si>
  <si>
    <t>00237693125506.</t>
  </si>
  <si>
    <t>P085612187495E</t>
  </si>
  <si>
    <t>POUGHALA</t>
  </si>
  <si>
    <t>P099217673707U</t>
  </si>
  <si>
    <t>DJIMI DJAHANE</t>
  </si>
  <si>
    <t>BLANDINE CAROLE</t>
  </si>
  <si>
    <t>679684266.</t>
  </si>
  <si>
    <t>M012216911173B</t>
  </si>
  <si>
    <t>SOCIETE ALMANSOUR SARL</t>
  </si>
  <si>
    <t>00237657512626</t>
  </si>
  <si>
    <t>FACE MAGASIN PAM</t>
  </si>
  <si>
    <t>P087912679835T</t>
  </si>
  <si>
    <t>EBOULLE</t>
  </si>
  <si>
    <t>EMMA ADELE LAMBERTINE</t>
  </si>
  <si>
    <t>ENSEIGNEMENT M. &amp; P.</t>
  </si>
  <si>
    <t>M051817297384C</t>
  </si>
  <si>
    <t>"SAINT GRACE" BILINGUAL NURSERY AND PRIMARY SCHOOL</t>
  </si>
  <si>
    <t>677272785</t>
  </si>
  <si>
    <t>P018812500347U</t>
  </si>
  <si>
    <t>TCHOUTA TABET</t>
  </si>
  <si>
    <t>GILLE SEVERIN</t>
  </si>
  <si>
    <t>+237 6 81 52 89 48</t>
  </si>
  <si>
    <t>P017917608934L</t>
  </si>
  <si>
    <t>JACQUELINE LEOCADIE</t>
  </si>
  <si>
    <t>620289405</t>
  </si>
  <si>
    <t>P014317435951D</t>
  </si>
  <si>
    <t>JEAN GUTEMBERT</t>
  </si>
  <si>
    <t>00237694107917</t>
  </si>
  <si>
    <t>M121216370785U</t>
  </si>
  <si>
    <t>CENTRE DE FORMATION RURALE COMMUNAUTAIRE DE BAFOU</t>
  </si>
  <si>
    <t>694687048</t>
  </si>
  <si>
    <t>SDM</t>
  </si>
  <si>
    <t>M051614564287F</t>
  </si>
  <si>
    <t>COLLÈGE SAINT ANDRÉ</t>
  </si>
  <si>
    <t>CO.SA</t>
  </si>
  <si>
    <t>698851626</t>
  </si>
  <si>
    <t>P013800575945J</t>
  </si>
  <si>
    <t>FRANCOIS OSCAR</t>
  </si>
  <si>
    <t>P128818295951Z</t>
  </si>
  <si>
    <t>699896696.</t>
  </si>
  <si>
    <t>P058112586828R</t>
  </si>
  <si>
    <t>TADJUIDJE ANDRE MARIE</t>
  </si>
  <si>
    <t>677259401</t>
  </si>
  <si>
    <t>AVANT DOS ANE</t>
  </si>
  <si>
    <t>P018117701232F</t>
  </si>
  <si>
    <t>ENWEREM HENRY UCHE</t>
  </si>
  <si>
    <t>67593827</t>
  </si>
  <si>
    <t>P085700055997W</t>
  </si>
  <si>
    <t>SIEYADJI EPSE KENDIE BERNADETTE</t>
  </si>
  <si>
    <t>ETS SIEYADJI BERNADETTE</t>
  </si>
  <si>
    <t>M080916936874H</t>
  </si>
  <si>
    <t>CES DE NKOLESSONG-MENGANG</t>
  </si>
  <si>
    <t>CES NKOLESSONG MENGANG</t>
  </si>
  <si>
    <t>P017612281211G</t>
  </si>
  <si>
    <t>CHIA LINUS BANGSI</t>
  </si>
  <si>
    <t>674065767</t>
  </si>
  <si>
    <t>P066816304557T</t>
  </si>
  <si>
    <t>TCHEMY OUTOUEN</t>
  </si>
  <si>
    <t>00237688687689</t>
  </si>
  <si>
    <t>P127417070080R</t>
  </si>
  <si>
    <t>AKPWE</t>
  </si>
  <si>
    <t>00237694414740</t>
  </si>
  <si>
    <t>P087917066931G</t>
  </si>
  <si>
    <t>00237670345331</t>
  </si>
  <si>
    <t>M081717259577B</t>
  </si>
  <si>
    <t>EP MEZESSE</t>
  </si>
  <si>
    <t>MEZESSE</t>
  </si>
  <si>
    <t>M108000027383D</t>
  </si>
  <si>
    <t>SEDUC PROTESTANT LT</t>
  </si>
  <si>
    <t>94985938/33409847</t>
  </si>
  <si>
    <t>DEIDO - DOUALA</t>
  </si>
  <si>
    <t>P108817837279D</t>
  </si>
  <si>
    <t>LANGMIA IGNATIUS BOBGA</t>
  </si>
  <si>
    <t>00237655746176</t>
  </si>
  <si>
    <t>P056117336860U</t>
  </si>
  <si>
    <t>NGOUET MOUICHE</t>
  </si>
  <si>
    <t>699917896</t>
  </si>
  <si>
    <t>P096916300229B</t>
  </si>
  <si>
    <t>MMACHI OKEKE CYPRAIN</t>
  </si>
  <si>
    <t>P119018542589B</t>
  </si>
  <si>
    <t>MEKONTSO DIFFO</t>
  </si>
  <si>
    <t>BLANDIN</t>
  </si>
  <si>
    <t>P037400365227G</t>
  </si>
  <si>
    <t>TCHATCHOUA NGASSA CHARLINE MARIE NOELETCHA</t>
  </si>
  <si>
    <t>TCHATCHOUA NGASSA CHARLINE MARIE NOELE</t>
  </si>
  <si>
    <t>674940520</t>
  </si>
  <si>
    <t>P018912401615S</t>
  </si>
  <si>
    <t>IMAR ISSEINI</t>
  </si>
  <si>
    <t>650602418</t>
  </si>
  <si>
    <t>P078514269263T</t>
  </si>
  <si>
    <t>NOUKEHO FENYEP EPSEE ERIC NFOKOR</t>
  </si>
  <si>
    <t>MICHAELLE ANGE</t>
  </si>
  <si>
    <t>P037000436827G</t>
  </si>
  <si>
    <t>DEFFO PHILIPPE DESIRE</t>
  </si>
  <si>
    <t>P109016366789Y</t>
  </si>
  <si>
    <t>NOGHEU PAGNOU FOBASSO</t>
  </si>
  <si>
    <t>670945572</t>
  </si>
  <si>
    <t>CARREFOUR DU PARC</t>
  </si>
  <si>
    <t>M042217312593Q</t>
  </si>
  <si>
    <t>COMPETENCE BILINGUAL COLLEGE</t>
  </si>
  <si>
    <t>COBICOL</t>
  </si>
  <si>
    <t>M032217181269R</t>
  </si>
  <si>
    <t>FONDATION POUR LE DEVELOPPEMENT DURABLE DE L'ELEVAGE ET DES PECHES SARL</t>
  </si>
  <si>
    <t>FODEP SARL</t>
  </si>
  <si>
    <t>696075554</t>
  </si>
  <si>
    <t>P127512708239G</t>
  </si>
  <si>
    <t>TCHOUGEAH NOUCHOU PAULINE</t>
  </si>
  <si>
    <t>ETS TCHOUGEAH</t>
  </si>
  <si>
    <t>678616344</t>
  </si>
  <si>
    <t>M071712636125B</t>
  </si>
  <si>
    <t>MICRO CREDIT INVESTMENT AND SAVINGS</t>
  </si>
  <si>
    <t>COMPANY PLC (MFE)(MICRE-INSA)</t>
  </si>
  <si>
    <t>683724524</t>
  </si>
  <si>
    <t>P086100152285P</t>
  </si>
  <si>
    <t>FRIEDA ODILE</t>
  </si>
  <si>
    <t>677858825</t>
  </si>
  <si>
    <t>P097300154687C</t>
  </si>
  <si>
    <t>NOAH BESSALA</t>
  </si>
  <si>
    <t>677643104</t>
  </si>
  <si>
    <t>P088414418079B</t>
  </si>
  <si>
    <t>656173817</t>
  </si>
  <si>
    <t>DOSSIER DE SUCCESSION</t>
  </si>
  <si>
    <t>M052315994211X</t>
  </si>
  <si>
    <t>SUCCESSION DE VEUVE DOUNOU NÉE TCHANTCHOU EMMA PAULETTE</t>
  </si>
  <si>
    <t>M061712629292K</t>
  </si>
  <si>
    <t>SOCIETE OPTIMAL TRANSPORTATION SARL</t>
  </si>
  <si>
    <t>ESSENGUE/ZONE PORTUAIRE</t>
  </si>
  <si>
    <t>P068117171573H</t>
  </si>
  <si>
    <t>MADJOU FOPOUSSI</t>
  </si>
  <si>
    <t>P122016265021D</t>
  </si>
  <si>
    <t>MAYOUONYIMFIROU RAMATOU</t>
  </si>
  <si>
    <t>BÂTIMENT TRAVAUX PUBLICS,PRESTATIONS DE SERVICES</t>
  </si>
  <si>
    <t>P047817361581Q</t>
  </si>
  <si>
    <t>-TANEKEU NANGUE</t>
  </si>
  <si>
    <t>GAUTIER(ETS CAMEROUN STRUCTURE)</t>
  </si>
  <si>
    <t>P119212679701K</t>
  </si>
  <si>
    <t>DJIBRINE GUIREBE</t>
  </si>
  <si>
    <t>695 992 831</t>
  </si>
  <si>
    <t>P058813292492A</t>
  </si>
  <si>
    <t>P107700432464Y</t>
  </si>
  <si>
    <t>MAFOUE CLAUDINE CHANTAL</t>
  </si>
  <si>
    <t>673324216</t>
  </si>
  <si>
    <t>M092116450836T</t>
  </si>
  <si>
    <t>WHY NOT</t>
  </si>
  <si>
    <t>ELECTRO-INFORMATIQUE</t>
  </si>
  <si>
    <t>P058912692831G</t>
  </si>
  <si>
    <t>MEYE-BA-NTYAM</t>
  </si>
  <si>
    <t>COMMERCIALISATION DES SUBSTANCES MINÉRALES</t>
  </si>
  <si>
    <t>M112217705141P</t>
  </si>
  <si>
    <t>GREEN STONES &amp; METALS</t>
  </si>
  <si>
    <t>GSM CAMEROON</t>
  </si>
  <si>
    <t>00237696648168</t>
  </si>
  <si>
    <t>P026812656833B</t>
  </si>
  <si>
    <t>NEMEMYA Epose MOKSIA RACHEL</t>
  </si>
  <si>
    <t>P039518265869H</t>
  </si>
  <si>
    <t>WIRSIY RONARD MDZERLA</t>
  </si>
  <si>
    <t>652322223</t>
  </si>
  <si>
    <t>M012317809048T</t>
  </si>
  <si>
    <t>ADAM ET FRERE SARL</t>
  </si>
  <si>
    <t>COMMERCE GÉNÉRAL, IMPORT-EXPORT, TRANSPORT-TRANSIT, NÉGOCE INTERNATIONAL,PRESTATION DE SERVICE…</t>
  </si>
  <si>
    <t>00237690674625</t>
  </si>
  <si>
    <t>P016000050646A</t>
  </si>
  <si>
    <t>KWEDI KINGUE AUBIN LEBRUN</t>
  </si>
  <si>
    <t>ETS MADIBA</t>
  </si>
  <si>
    <t>679895702</t>
  </si>
  <si>
    <t>P014812573790L</t>
  </si>
  <si>
    <t>TAFOKOUA LUCAS</t>
  </si>
  <si>
    <t>677411362</t>
  </si>
  <si>
    <t>FACE MAIRIE BAF 2</t>
  </si>
  <si>
    <t>P069917163937C</t>
  </si>
  <si>
    <t>00237673103546</t>
  </si>
  <si>
    <t>P068200416737W</t>
  </si>
  <si>
    <t>BOUBAKARI NAIBI</t>
  </si>
  <si>
    <t>OURO MOOU</t>
  </si>
  <si>
    <t>P107500060575L</t>
  </si>
  <si>
    <t>MBOGNING SIMPLICE</t>
  </si>
  <si>
    <t>676118245</t>
  </si>
  <si>
    <t>P069417495209W</t>
  </si>
  <si>
    <t>ZUNWINGYUI</t>
  </si>
  <si>
    <t>00237679355936</t>
  </si>
  <si>
    <t>BTP/GENIE CIVIL/PREST.SVCES</t>
  </si>
  <si>
    <t>M081300047000B</t>
  </si>
  <si>
    <t>STE ETEFD SARL</t>
  </si>
  <si>
    <t>699429971</t>
  </si>
  <si>
    <t>M019600004172G</t>
  </si>
  <si>
    <t>SOCIMO</t>
  </si>
  <si>
    <t>6990990346</t>
  </si>
  <si>
    <t>M089417252191H</t>
  </si>
  <si>
    <t>EP BALAMBA</t>
  </si>
  <si>
    <t>677403770</t>
  </si>
  <si>
    <t>P017412587355Z</t>
  </si>
  <si>
    <t>GUISABAI</t>
  </si>
  <si>
    <t>ETS JEAN GUISABAI</t>
  </si>
  <si>
    <t>674745176</t>
  </si>
  <si>
    <t>BIREDEME</t>
  </si>
  <si>
    <t>P056400461004K</t>
  </si>
  <si>
    <t>NGO BISSOUA EPSEE ENAMA SCHECK</t>
  </si>
  <si>
    <t>699857123</t>
  </si>
  <si>
    <t>20662 YDE</t>
  </si>
  <si>
    <t>P098917682360R</t>
  </si>
  <si>
    <t>MAFOLACK TANING</t>
  </si>
  <si>
    <t>00237679949507</t>
  </si>
  <si>
    <t>P078818570238P</t>
  </si>
  <si>
    <t>M062217393515H</t>
  </si>
  <si>
    <t>LOVE OVER EVERYTHING</t>
  </si>
  <si>
    <t>LOE SARL</t>
  </si>
  <si>
    <t>675617783</t>
  </si>
  <si>
    <t>P019115412717E</t>
  </si>
  <si>
    <t>699057983</t>
  </si>
  <si>
    <t>ENTREE LYCEE DE MANDJOU</t>
  </si>
  <si>
    <t>P127217918203N</t>
  </si>
  <si>
    <t>AYU"NWI NGWABE NEBA</t>
  </si>
  <si>
    <t>651064135</t>
  </si>
  <si>
    <t>P057600199484X</t>
  </si>
  <si>
    <t>HAPPY NGUEMENI GUY LEOPOLD</t>
  </si>
  <si>
    <t>ETS SOPRESE. CO</t>
  </si>
  <si>
    <t>677 943 385</t>
  </si>
  <si>
    <t>M032216325998F</t>
  </si>
  <si>
    <t>GLOBAL ENGINEERING TECHNOLOGY SOLUTION CONSULTING(GETSC SARL)</t>
  </si>
  <si>
    <t>VENTE FILTRES A EAU</t>
  </si>
  <si>
    <t>P078500515978C</t>
  </si>
  <si>
    <t>CHIMEZIE JAMES NWOSU</t>
  </si>
  <si>
    <t>ETS CHIMEZIE JAMES NWOSU</t>
  </si>
  <si>
    <t>699241784</t>
  </si>
  <si>
    <t>M082316025728P</t>
  </si>
  <si>
    <t>LYMAD &amp; SCIE SARL</t>
  </si>
  <si>
    <t>699951022</t>
  </si>
  <si>
    <t>P068617172003H</t>
  </si>
  <si>
    <t>NGO HONGLA</t>
  </si>
  <si>
    <t>ÉLISE PARFAITE</t>
  </si>
  <si>
    <t>P047912503583D</t>
  </si>
  <si>
    <t>YIMTCHI MERLIN</t>
  </si>
  <si>
    <t>P118316251829B</t>
  </si>
  <si>
    <t>NOUDEM TIOFACK EPSE DJOUMDZANG</t>
  </si>
  <si>
    <t>M012014379036T</t>
  </si>
  <si>
    <t>SOCIETE CAED SARL</t>
  </si>
  <si>
    <t>P116818470458M</t>
  </si>
  <si>
    <t>COMMERCE GENERAL+IMPORT EXPORT</t>
  </si>
  <si>
    <t>M011112585020Y</t>
  </si>
  <si>
    <t>INTELLIGENCE TELECOMS</t>
  </si>
  <si>
    <t>I TELCOM SARL</t>
  </si>
  <si>
    <t>699 966 794</t>
  </si>
  <si>
    <t>KRIBIII</t>
  </si>
  <si>
    <t>M101914245996G</t>
  </si>
  <si>
    <t>OLYMPIC COLLECTION</t>
  </si>
  <si>
    <t>LIMITED (OLYCOLEC LTD.)</t>
  </si>
  <si>
    <t>602BDA</t>
  </si>
  <si>
    <t>BP:602BDA,TEL:676250939,RING WAY ST.</t>
  </si>
  <si>
    <t>P058112241541K</t>
  </si>
  <si>
    <t>NGANDJUI NICOLAS AIME</t>
  </si>
  <si>
    <t>77 48 50 48</t>
  </si>
  <si>
    <t>M111812727474L</t>
  </si>
  <si>
    <t>SOCIÉTÉ G.F.A CAMEROUN SUARL</t>
  </si>
  <si>
    <t>674603130</t>
  </si>
  <si>
    <t>P117517780180G</t>
  </si>
  <si>
    <t>CHARLES NKEH</t>
  </si>
  <si>
    <t>P117412525411S</t>
  </si>
  <si>
    <t>MAFFOUO GENEVIEVE</t>
  </si>
  <si>
    <t>677399907</t>
  </si>
  <si>
    <t>FACE ENCIENNE BOULANGERIE</t>
  </si>
  <si>
    <t>P056216254387R</t>
  </si>
  <si>
    <t>ANDOSEH</t>
  </si>
  <si>
    <t>WANNEH THEODORE</t>
  </si>
  <si>
    <t>00237651050200</t>
  </si>
  <si>
    <t>P038112437652P</t>
  </si>
  <si>
    <t>TANWANI TEKURO LAWRENCE</t>
  </si>
  <si>
    <t>ETS TANWANI TEKURO LAWRENCE</t>
  </si>
  <si>
    <t>B3/ 273</t>
  </si>
  <si>
    <t>P105800110484F</t>
  </si>
  <si>
    <t>MAMA JEANNETTE</t>
  </si>
  <si>
    <t>695381000</t>
  </si>
  <si>
    <t>CARREFOUR TOUGANG AVANT LE PONT</t>
  </si>
  <si>
    <t>P077315192371U</t>
  </si>
  <si>
    <t>ENTRÉE CHINOISE</t>
  </si>
  <si>
    <t>P089018466464W</t>
  </si>
  <si>
    <t>ENINGOUE JOSIANE LYNNA</t>
  </si>
  <si>
    <t>FACE ANCIENNE FRATERNITE</t>
  </si>
  <si>
    <t>M092316084470K</t>
  </si>
  <si>
    <t>AELLA GROUP SARL</t>
  </si>
  <si>
    <t>697357145</t>
  </si>
  <si>
    <t>P029417075051G</t>
  </si>
  <si>
    <t>MEDEM NGUEMO</t>
  </si>
  <si>
    <t>MICHELLE BORELLE</t>
  </si>
  <si>
    <t>00237677255236</t>
  </si>
  <si>
    <t>P127012327229H</t>
  </si>
  <si>
    <t>BERIBE PAMELA</t>
  </si>
  <si>
    <t>M012014367729T</t>
  </si>
  <si>
    <t>BLUE SQUARE SARL</t>
  </si>
  <si>
    <t>FABRICATION DE BIERE ET DE BOISSONS GAZEUSES</t>
  </si>
  <si>
    <t>M127216337902Y</t>
  </si>
  <si>
    <t>UNION CAMEROUNAISE DES BRASSERIES</t>
  </si>
  <si>
    <t>(UCB)</t>
  </si>
  <si>
    <t>00237678495510..</t>
  </si>
  <si>
    <t>P016612480510M</t>
  </si>
  <si>
    <t>IDRISSOU KATCHALLA</t>
  </si>
  <si>
    <t>693 55 71 45</t>
  </si>
  <si>
    <t>P108218534586M</t>
  </si>
  <si>
    <t>00237674943610</t>
  </si>
  <si>
    <t>P018612380251A</t>
  </si>
  <si>
    <t>KFUNAH HONORINE LUM</t>
  </si>
  <si>
    <t>679 06 33 37</t>
  </si>
  <si>
    <t>VERS USINE</t>
  </si>
  <si>
    <t>P089216035071Z</t>
  </si>
  <si>
    <t>ABOUAME HASSAN</t>
  </si>
  <si>
    <t>699230536</t>
  </si>
  <si>
    <t>P085912646992U</t>
  </si>
  <si>
    <t>TAKILE</t>
  </si>
  <si>
    <t>P069316287980Y</t>
  </si>
  <si>
    <t>NASROU</t>
  </si>
  <si>
    <t>678818440</t>
  </si>
  <si>
    <t>P069216384753F</t>
  </si>
  <si>
    <t>NOUKAM TIANGUEU</t>
  </si>
  <si>
    <t>6778894321</t>
  </si>
  <si>
    <t>LANDL 19</t>
  </si>
  <si>
    <t>PRESTATIONS-AGROALIMENTAIRE-MONTAGE</t>
  </si>
  <si>
    <t>M071913956228L</t>
  </si>
  <si>
    <t>CAMAROES PACK INDUSTRY SARL</t>
  </si>
  <si>
    <t>M011400048652B</t>
  </si>
  <si>
    <t>ENERTEC</t>
  </si>
  <si>
    <t>694926417</t>
  </si>
  <si>
    <t>M031200041029M</t>
  </si>
  <si>
    <t>HAPEL VESTMENT LTD</t>
  </si>
  <si>
    <t>P019117196158C</t>
  </si>
  <si>
    <t>MAHAMADOU.</t>
  </si>
  <si>
    <t>P059014141381Y</t>
  </si>
  <si>
    <t>TCHOFFO LEKOUNA</t>
  </si>
  <si>
    <t>UIRICH</t>
  </si>
  <si>
    <t>661519762</t>
  </si>
  <si>
    <t>P038412553933A</t>
  </si>
  <si>
    <t>AYEAH HYCENTH TOMAIN</t>
  </si>
  <si>
    <t>673971360</t>
  </si>
  <si>
    <t>PK 43</t>
  </si>
  <si>
    <t>P122016105965U</t>
  </si>
  <si>
    <t>MOUKOKO ANTOINE DESIRE</t>
  </si>
  <si>
    <t>P034717654264H</t>
  </si>
  <si>
    <t>002376789065432</t>
  </si>
  <si>
    <t>P119816274929G</t>
  </si>
  <si>
    <t>EVINA MEZING LUC</t>
  </si>
  <si>
    <t>002376758933ECVB</t>
  </si>
  <si>
    <t>P017117533195G</t>
  </si>
  <si>
    <t>MPONGA PETCHEHE</t>
  </si>
  <si>
    <t>658537417</t>
  </si>
  <si>
    <t>P015400002824E</t>
  </si>
  <si>
    <t>BESKREO WAMBAETS</t>
  </si>
  <si>
    <t>ETS RAWA HOTEL</t>
  </si>
  <si>
    <t>242 MAROUA</t>
  </si>
  <si>
    <t>677123942</t>
  </si>
  <si>
    <t>M080500023333P</t>
  </si>
  <si>
    <t>INSTITUT BILINGUE DE L'EXCELLENCE</t>
  </si>
  <si>
    <t>P057418530582H</t>
  </si>
  <si>
    <t>677787797000</t>
  </si>
  <si>
    <t>P128812466036L</t>
  </si>
  <si>
    <t>696369063</t>
  </si>
  <si>
    <t>P037318593360L</t>
  </si>
  <si>
    <t>699126401</t>
  </si>
  <si>
    <t>VENTE DES BIÈRES</t>
  </si>
  <si>
    <t>P027918352763N</t>
  </si>
  <si>
    <t>698766136</t>
  </si>
  <si>
    <t>P077118607465X</t>
  </si>
  <si>
    <t>SOW LAMARANE</t>
  </si>
  <si>
    <t>690539681</t>
  </si>
  <si>
    <t>KDD ENEO</t>
  </si>
  <si>
    <t>P019012785968L</t>
  </si>
  <si>
    <t>MOUNCHIKPOUNDI AMIDOU</t>
  </si>
  <si>
    <t>ETS AMID SELF SERVICES</t>
  </si>
  <si>
    <t>M091300047128W</t>
  </si>
  <si>
    <t>STIR SARL</t>
  </si>
  <si>
    <t>695149626</t>
  </si>
  <si>
    <t>P015812440391Z</t>
  </si>
  <si>
    <t>677336181</t>
  </si>
  <si>
    <t>COMPTOIR 63</t>
  </si>
  <si>
    <t>P015700012971Q</t>
  </si>
  <si>
    <t>MBELLA MARCELIN</t>
  </si>
  <si>
    <t>P077617467971C</t>
  </si>
  <si>
    <t>00237675089937</t>
  </si>
  <si>
    <t>P059717966833G</t>
  </si>
  <si>
    <t>MISSOUMA II</t>
  </si>
  <si>
    <t>FOURNITURES ET EQUIPEMENTS DE MATERIELS MEDICALES /LOCATION DE VOITURE</t>
  </si>
  <si>
    <t>697547214</t>
  </si>
  <si>
    <t>P047012589018N</t>
  </si>
  <si>
    <t>NGO YUGYE EPSE BASSANG MARIE</t>
  </si>
  <si>
    <t>CLUB GUINNESS</t>
  </si>
  <si>
    <t>677885733</t>
  </si>
  <si>
    <t>YNGUI</t>
  </si>
  <si>
    <t>MANGOULE II</t>
  </si>
  <si>
    <t>PK 37</t>
  </si>
  <si>
    <t>P116100014386P</t>
  </si>
  <si>
    <t>FITNGO NGALLE EPSEE EPOH</t>
  </si>
  <si>
    <t>699536716</t>
  </si>
  <si>
    <t>P108512419272J</t>
  </si>
  <si>
    <t>678402802</t>
  </si>
  <si>
    <t>P038318144158T</t>
  </si>
  <si>
    <t>MATCHEU ARISTIDE NADEGE</t>
  </si>
  <si>
    <t>VENTE DES PIÈCES AUTO ET LUBRIFIANT</t>
  </si>
  <si>
    <t>M081916604607R</t>
  </si>
  <si>
    <t>WEMBE MOTORS</t>
  </si>
  <si>
    <t>657413309</t>
  </si>
  <si>
    <t>P028912750576Q</t>
  </si>
  <si>
    <t>P079417760309U</t>
  </si>
  <si>
    <t>P068416371895D</t>
  </si>
  <si>
    <t>DOMCHE FELENOU DIEUDONNE</t>
  </si>
  <si>
    <t>( ETS DIEUDONNE DOMCHE PRESTATION SERVICE)</t>
  </si>
  <si>
    <t>0023767273610</t>
  </si>
  <si>
    <t>P038916374687H</t>
  </si>
  <si>
    <t>NKOUATO NKWEMY</t>
  </si>
  <si>
    <t>ALEXANDRA NATHALIE</t>
  </si>
  <si>
    <t>CAMP ANGELBEAU</t>
  </si>
  <si>
    <t>P126714885142L</t>
  </si>
  <si>
    <t>SALEH ABAKAR</t>
  </si>
  <si>
    <t>693147994</t>
  </si>
  <si>
    <t>P128014345178T</t>
  </si>
  <si>
    <t>TCHATHOUANG TIMA</t>
  </si>
  <si>
    <t>691465262</t>
  </si>
  <si>
    <t>PETIT PARRAIN</t>
  </si>
  <si>
    <t>P107217770465C</t>
  </si>
  <si>
    <t>KENGNE TCHATUE</t>
  </si>
  <si>
    <t>698360769</t>
  </si>
  <si>
    <t>P128814424875B</t>
  </si>
  <si>
    <t>670120709</t>
  </si>
  <si>
    <t>P108500528978Y</t>
  </si>
  <si>
    <t>DJIAKOU BERNADETTE</t>
  </si>
  <si>
    <t>699697156</t>
  </si>
  <si>
    <t>MONTEE TOUGANG</t>
  </si>
  <si>
    <t>CONSEILLE JURIDIQUE</t>
  </si>
  <si>
    <t>P117112088782N</t>
  </si>
  <si>
    <t>CHARLES CHRISTIAN</t>
  </si>
  <si>
    <t>677605747</t>
  </si>
  <si>
    <t>P058616345100G</t>
  </si>
  <si>
    <t>MINKONDA</t>
  </si>
  <si>
    <t>MINISTÈRE DE LA DÉCENTRALISATION ET DU DÉVELOPPEMENT LOCAL</t>
  </si>
  <si>
    <t>+237 6 98 56 58 99</t>
  </si>
  <si>
    <t>NGOUSSO HOTEL MICHO</t>
  </si>
  <si>
    <t>M051812787604L</t>
  </si>
  <si>
    <t>COMPLEXE SCOLAIRE BILINGUE CYWIBRA</t>
  </si>
  <si>
    <t>659362650</t>
  </si>
  <si>
    <t>TRANSPORT(URBAIN,INTER URBAIN)</t>
  </si>
  <si>
    <t>M092316078812W</t>
  </si>
  <si>
    <t>SOCIETE DES TRANSPORTEURS SOLIDAIRES DU CAMEROUN SARL</t>
  </si>
  <si>
    <t>MAJESTE EXPRESS SARL</t>
  </si>
  <si>
    <t>ECOLE PRIMAIRE L'EMBRYON</t>
  </si>
  <si>
    <t>P078817453651Y</t>
  </si>
  <si>
    <t>NJIFON OUSSEINI</t>
  </si>
  <si>
    <t>00237690536931</t>
  </si>
  <si>
    <t>M092015134037T</t>
  </si>
  <si>
    <t>FOODIES</t>
  </si>
  <si>
    <t>PRESTATION DE SERVICE,RESTAURATION,COMMERCE GENERAL,TRANSIT,IMPORT-EXPORT,BTP</t>
  </si>
  <si>
    <t>654400400/694941111</t>
  </si>
  <si>
    <t>LIBRAIRIE, PARFUMERIE</t>
  </si>
  <si>
    <t>P076916793228X</t>
  </si>
  <si>
    <t>677967890</t>
  </si>
  <si>
    <t>MARCHÉ DES BABOUCHES</t>
  </si>
  <si>
    <t>P059412282347Z</t>
  </si>
  <si>
    <t>NSANGOU AYOUBA</t>
  </si>
  <si>
    <t>672674245</t>
  </si>
  <si>
    <t>PRESTATIONS DE SERVICES, COMMERCE GENERAL, NEGOCE</t>
  </si>
  <si>
    <t>M072217492922R</t>
  </si>
  <si>
    <t>PYTHAGORE CORPORATION SARL</t>
  </si>
  <si>
    <t>PYTH CORP SARL</t>
  </si>
  <si>
    <t>00237674944205</t>
  </si>
  <si>
    <t>TENANTE D'ÉPICERIE</t>
  </si>
  <si>
    <t>P048315272206B</t>
  </si>
  <si>
    <t>NDOUNGO SOPBOKEM ÉPOUSE KOUEKAM</t>
  </si>
  <si>
    <t>CELINE ESTHER</t>
  </si>
  <si>
    <t>M041416303925X</t>
  </si>
  <si>
    <t>+237699454552</t>
  </si>
  <si>
    <t>P048716379575H</t>
  </si>
  <si>
    <t>NGOUFACK FORLA</t>
  </si>
  <si>
    <t>00237610303310</t>
  </si>
  <si>
    <t>P048112441383N</t>
  </si>
  <si>
    <t>SAMUEL NDI TUMASANG</t>
  </si>
  <si>
    <t>677932935</t>
  </si>
  <si>
    <t>P016012335238Y</t>
  </si>
  <si>
    <t>KOUNDJU</t>
  </si>
  <si>
    <t>675827235</t>
  </si>
  <si>
    <t>QTIER BAGAM
LIEU DIT AVANT
LA CHEFFERIE</t>
  </si>
  <si>
    <t>P099512313067B</t>
  </si>
  <si>
    <t>RABIOU HAROUNARABI</t>
  </si>
  <si>
    <t>RABIOU HAROUNA</t>
  </si>
  <si>
    <t>680460017</t>
  </si>
  <si>
    <t>P037312847746F</t>
  </si>
  <si>
    <t>NGO TANG ADELINE MIRABELLE</t>
  </si>
  <si>
    <t>696094339</t>
  </si>
  <si>
    <t>M052318266455N</t>
  </si>
  <si>
    <t>GROWKOM</t>
  </si>
  <si>
    <t>00237699377106</t>
  </si>
  <si>
    <t>P050318279591T</t>
  </si>
  <si>
    <t>EBBA EBAKEN</t>
  </si>
  <si>
    <t>JODY JONATHAN</t>
  </si>
  <si>
    <t>Bureau d'études, BTP, transport, commerce général, prestation de services, immobilier.</t>
  </si>
  <si>
    <t>697765960</t>
  </si>
  <si>
    <t>M042318105297Q</t>
  </si>
  <si>
    <t>SOCIETE CIVILE IMMOBILIÈRE TA' A TCHOUH SOLIDARITE</t>
  </si>
  <si>
    <t>SCI T.T.S</t>
  </si>
  <si>
    <t>699991083</t>
  </si>
  <si>
    <t>IMMEUBLE CERAM</t>
  </si>
  <si>
    <t>P027712620659D</t>
  </si>
  <si>
    <t>TENE RIGOBERT OLIVIER</t>
  </si>
  <si>
    <t>674412090</t>
  </si>
  <si>
    <t>DESCENTE MIAMI</t>
  </si>
  <si>
    <t>P049314441533B</t>
  </si>
  <si>
    <t>SONNA ZEUCHIEU</t>
  </si>
  <si>
    <t>675193177</t>
  </si>
  <si>
    <t>P039316610741N</t>
  </si>
  <si>
    <t>671412641</t>
  </si>
  <si>
    <t>GRAPHICS</t>
  </si>
  <si>
    <t>P066700425562G</t>
  </si>
  <si>
    <t>MOLIKE ORO</t>
  </si>
  <si>
    <t>P075812788113X</t>
  </si>
  <si>
    <t>EYADA</t>
  </si>
  <si>
    <t>P016617300028R</t>
  </si>
  <si>
    <t>MOGAING</t>
  </si>
  <si>
    <t>PAULINE ODETTE</t>
  </si>
  <si>
    <t>670619326</t>
  </si>
  <si>
    <t>P078016751857R</t>
  </si>
  <si>
    <t>00237699050281</t>
  </si>
  <si>
    <t>P045311113355J</t>
  </si>
  <si>
    <t>NGAKO RENE</t>
  </si>
  <si>
    <t>"ETS E.C.A. INFO."</t>
  </si>
  <si>
    <t>696944123</t>
  </si>
  <si>
    <t>M020700022291H</t>
  </si>
  <si>
    <t>STE HEE METAL SARL</t>
  </si>
  <si>
    <t>HEE METAL SARL</t>
  </si>
  <si>
    <t>657 16 91 49</t>
  </si>
  <si>
    <t>P057612465919D</t>
  </si>
  <si>
    <t>674 467 004</t>
  </si>
  <si>
    <t>M062318357325X</t>
  </si>
  <si>
    <t>SMART CAMEROUN FINANCE SARL</t>
  </si>
  <si>
    <t>SCF SARL</t>
  </si>
  <si>
    <t>LES OPERATIONS FIANCIERES, LES PRESTATIONS DE SERVICES, LA REPRESENTATION, LE NEGOCE</t>
  </si>
  <si>
    <t>69692 0715</t>
  </si>
  <si>
    <t>P037917850052L</t>
  </si>
  <si>
    <t>ATEDEME GAGNING</t>
  </si>
  <si>
    <t>P040116268817B</t>
  </si>
  <si>
    <t>676480198</t>
  </si>
  <si>
    <t>M041912760187G</t>
  </si>
  <si>
    <t>PAHO JUMOU SARL</t>
  </si>
  <si>
    <t>699622401</t>
  </si>
  <si>
    <t>P018712410738J</t>
  </si>
  <si>
    <t>KENGNE NGANWUI NARCISSE</t>
  </si>
  <si>
    <t>682911148</t>
  </si>
  <si>
    <t>P122015512583E</t>
  </si>
  <si>
    <t>KEEDI JEAN JOEL</t>
  </si>
  <si>
    <t>P067700398839N</t>
  </si>
  <si>
    <t>MBEUEDOM REGINE</t>
  </si>
  <si>
    <t>676483873</t>
  </si>
  <si>
    <t>P096900175315U</t>
  </si>
  <si>
    <t>TCHOFFO BENJAMIN</t>
  </si>
  <si>
    <t>P017417141893K</t>
  </si>
  <si>
    <t>NKEING EBOLO MARIE PULCHERIE</t>
  </si>
  <si>
    <t>(ETS MAISON BETHEL)</t>
  </si>
  <si>
    <t>695333038</t>
  </si>
  <si>
    <t>DOUALA BAR-ENTREE MONUMENT TOMBE</t>
  </si>
  <si>
    <t>P069018571550B</t>
  </si>
  <si>
    <t>693928558</t>
  </si>
  <si>
    <t>P098516925775S</t>
  </si>
  <si>
    <t>WORING KOM</t>
  </si>
  <si>
    <t>FAUTSTIN BLAISE</t>
  </si>
  <si>
    <t>674676528</t>
  </si>
  <si>
    <t>P109412418322G</t>
  </si>
  <si>
    <t>YAGBERE PAUL LANDRY</t>
  </si>
  <si>
    <t>697655254</t>
  </si>
  <si>
    <t>P110016282255P</t>
  </si>
  <si>
    <t>NKOKLOUM JOSUE</t>
  </si>
  <si>
    <t>00237694488745YT</t>
  </si>
  <si>
    <t>M049512469244J</t>
  </si>
  <si>
    <t>COMMUNE DE BIBEY</t>
  </si>
  <si>
    <t>696143473</t>
  </si>
  <si>
    <t>BIBEY CENTRE</t>
  </si>
  <si>
    <t>P049414048631M</t>
  </si>
  <si>
    <t>POKAM YANNICK CEDRIC</t>
  </si>
  <si>
    <t>ETS POKAM YANNICK</t>
  </si>
  <si>
    <t>699174953</t>
  </si>
  <si>
    <t>Prestaire de service</t>
  </si>
  <si>
    <t>P095613034919C</t>
  </si>
  <si>
    <t>NTSOLLO DJILLA MAX RAYMOND</t>
  </si>
  <si>
    <t>M111512625160C</t>
  </si>
  <si>
    <t>GENERAL SERVICE CIE SARL</t>
  </si>
  <si>
    <t>699678376</t>
  </si>
  <si>
    <t>M072217459962S</t>
  </si>
  <si>
    <t>PIGA LOGISTICS SARL</t>
  </si>
  <si>
    <t>LES OPERATIONS DE TRANSIT ET DOUANES, TRANSPORT DE MARCHANDISES, DES PERSONNES ET DES BIENS PAR VOIES TERRESTRE</t>
  </si>
  <si>
    <t>694 1046 77</t>
  </si>
  <si>
    <t>RESTAURATION BAR/PRESTATIONS DE SERVICES</t>
  </si>
  <si>
    <t>P099517221581L</t>
  </si>
  <si>
    <t>NGONO OWONA</t>
  </si>
  <si>
    <t>ANNIE PHILIPPE</t>
  </si>
  <si>
    <t>699018669</t>
  </si>
  <si>
    <t>PRESTATION DE SCES/Agro-Indust. de transfo</t>
  </si>
  <si>
    <t>M040700022633G</t>
  </si>
  <si>
    <t>COMPAGNIE IND. DU SUD SARL</t>
  </si>
  <si>
    <t>C.I.S. SARL</t>
  </si>
  <si>
    <t>P015114411046T</t>
  </si>
  <si>
    <t>BITSIGHA</t>
  </si>
  <si>
    <t>LUCY GAMUH</t>
  </si>
  <si>
    <t>674605146</t>
  </si>
  <si>
    <t>P055918528079T</t>
  </si>
  <si>
    <t>NTENGNA ÉPOUSE NANA</t>
  </si>
  <si>
    <t>CHARLOTTE CELESTINE</t>
  </si>
  <si>
    <t>P076900061572X</t>
  </si>
  <si>
    <t>HAROUNA MOHAMAN</t>
  </si>
  <si>
    <t>P048217552249C</t>
  </si>
  <si>
    <t>KAMWA TCHIEDJUI EPSE FENJU MAYA</t>
  </si>
  <si>
    <t>LEONIE JOELLE.</t>
  </si>
  <si>
    <t>002376570000000000023</t>
  </si>
  <si>
    <t>P117800517039C</t>
  </si>
  <si>
    <t>ETS TAGNE &amp; FILS</t>
  </si>
  <si>
    <t>M019400010703Q</t>
  </si>
  <si>
    <t>CAISSE POPULAIRE COOPERA</t>
  </si>
  <si>
    <t>TIVE DOUANE"CPCD"</t>
  </si>
  <si>
    <t>696372828</t>
  </si>
  <si>
    <t>P129117563130E</t>
  </si>
  <si>
    <t>LIENCHU DEUDONNE</t>
  </si>
  <si>
    <t>MBINUI</t>
  </si>
  <si>
    <t>COMMERCE GENERAL, IMPORT-EXPORT, PRESTATIONS DE SERVICES.</t>
  </si>
  <si>
    <t>00237698223931</t>
  </si>
  <si>
    <t>COLLEGE THERESA</t>
  </si>
  <si>
    <t>M082014911758Z</t>
  </si>
  <si>
    <t>FOUNTAIN GROUP LIMITED</t>
  </si>
  <si>
    <t>656223712</t>
  </si>
  <si>
    <t>P067212288054Z</t>
  </si>
  <si>
    <t>671681444</t>
  </si>
  <si>
    <t>FACE ENTREE LYCEE ESSAZOK</t>
  </si>
  <si>
    <t>P125817903130C</t>
  </si>
  <si>
    <t>FONKOUA FOTSO</t>
  </si>
  <si>
    <t>00237677565364</t>
  </si>
  <si>
    <t>EMPLOYE BIAKA UNIVERSITY INSTITUTE OF BUEA</t>
  </si>
  <si>
    <t>P109213829404N</t>
  </si>
  <si>
    <t>677784858</t>
  </si>
  <si>
    <t>BOKOKO BUEA</t>
  </si>
  <si>
    <t>P128715158062M</t>
  </si>
  <si>
    <t>FAYE DONAWAY EPSE MBATCHOU</t>
  </si>
  <si>
    <t>TCHOUDJEU VOTEBI</t>
  </si>
  <si>
    <t>M111300047781S</t>
  </si>
  <si>
    <t>STE KF ENGINEERING SARL</t>
  </si>
  <si>
    <t>STE KF ENGINEERING</t>
  </si>
  <si>
    <t>698977535</t>
  </si>
  <si>
    <t>FACE ESAO</t>
  </si>
  <si>
    <t>P019216342888X</t>
  </si>
  <si>
    <t>680129777</t>
  </si>
  <si>
    <t>P099717180012U</t>
  </si>
  <si>
    <t>NGNIGANG NGOUGNY</t>
  </si>
  <si>
    <t>FABRICE MERIC</t>
  </si>
  <si>
    <t>00237676211894</t>
  </si>
  <si>
    <t>P079816107288M</t>
  </si>
  <si>
    <t>MINNETTE CHOM</t>
  </si>
  <si>
    <t>673723315</t>
  </si>
  <si>
    <t>P122016898251C</t>
  </si>
  <si>
    <t>M041912760410R</t>
  </si>
  <si>
    <t>GIC NTAKOUTAT</t>
  </si>
  <si>
    <t>694323953</t>
  </si>
  <si>
    <t>P108316281227P</t>
  </si>
  <si>
    <t>P078912485172D</t>
  </si>
  <si>
    <t>KENMEGNE ANNE MARIE</t>
  </si>
  <si>
    <t>677809897</t>
  </si>
  <si>
    <t>FACE BOULANGERIE NGUIMATIO</t>
  </si>
  <si>
    <t>P046212336603C</t>
  </si>
  <si>
    <t>FOTSA ANTOINE</t>
  </si>
  <si>
    <t>675851625</t>
  </si>
  <si>
    <t>P037916045665F</t>
  </si>
  <si>
    <t>P017812443289N</t>
  </si>
  <si>
    <t>HASSAN ALHADJI BAPPA</t>
  </si>
  <si>
    <t>M032118532921Q</t>
  </si>
  <si>
    <t>SOCIÉTÉ GLOBAL SERVICES ADMINISTRATIFS CONSEILS SARL</t>
  </si>
  <si>
    <t>SGSAC</t>
  </si>
  <si>
    <t>P108612518944W</t>
  </si>
  <si>
    <t>MOUAWIA HAMIDOU</t>
  </si>
  <si>
    <t>P126712631098D</t>
  </si>
  <si>
    <t>DJOMMOU EMILE ROBERT</t>
  </si>
  <si>
    <t>ETS DJOM-KAM-CHEM-SI</t>
  </si>
  <si>
    <t>GENERAL HOUSEHOLD AND INDUSTRIAL CLEANING SERVICES</t>
  </si>
  <si>
    <t>M032318162631F</t>
  </si>
  <si>
    <t>DANIEL AND ASSOCIATE LTD</t>
  </si>
  <si>
    <t>237678164238</t>
  </si>
  <si>
    <t>M072116365484S</t>
  </si>
  <si>
    <t>GLOBAL TRADE AND SERVICES SARL</t>
  </si>
  <si>
    <t>TRANSPORT, NEGOCE, COMMERCE GENERAL, PRESTATIONS DE SERVICES, IMPORT-EXPORT, REPRESENTATION COMMERCIALE.</t>
  </si>
  <si>
    <t>6978787646</t>
  </si>
  <si>
    <t>P109516326889X</t>
  </si>
  <si>
    <t>YAKAM NEMBOT</t>
  </si>
  <si>
    <t>00237666780940</t>
  </si>
  <si>
    <t>P086614946142D</t>
  </si>
  <si>
    <t>KEVIN FAGHA</t>
  </si>
  <si>
    <t>674570080</t>
  </si>
  <si>
    <t>HEBERGEMENT/RESTAURATION BAR</t>
  </si>
  <si>
    <t>P014113087448K</t>
  </si>
  <si>
    <t>HEDJE LADISLAS</t>
  </si>
  <si>
    <t>ETS HOTEL DES NATIONS</t>
  </si>
  <si>
    <t>P122016902902C</t>
  </si>
  <si>
    <t>677101023</t>
  </si>
  <si>
    <t>P108715397140Y</t>
  </si>
  <si>
    <t>MINGOUA ROSETTE LADOUCE</t>
  </si>
  <si>
    <t>'' ETS LAROSE ''</t>
  </si>
  <si>
    <t>M082014966642G</t>
  </si>
  <si>
    <t>DLT. EVERYTHING AFRIQUE SARL</t>
  </si>
  <si>
    <t>P057116340463K</t>
  </si>
  <si>
    <t>ATEM HANNAH</t>
  </si>
  <si>
    <t>OYORE</t>
  </si>
  <si>
    <t>00237 675440871</t>
  </si>
  <si>
    <t>P118318157539H</t>
  </si>
  <si>
    <t>ATABE ELAD</t>
  </si>
  <si>
    <t>678 047 715</t>
  </si>
  <si>
    <t>P017118026497Y</t>
  </si>
  <si>
    <t>MADENG</t>
  </si>
  <si>
    <t>JEAN KOTTO</t>
  </si>
  <si>
    <t>6824365743</t>
  </si>
  <si>
    <t>P017018228610D</t>
  </si>
  <si>
    <t>00237699903078</t>
  </si>
  <si>
    <t>M121712721087T</t>
  </si>
  <si>
    <t>BARKA ALLAH</t>
  </si>
  <si>
    <t>680289916</t>
  </si>
  <si>
    <t>KALME HOSSERE PLATEAU</t>
  </si>
  <si>
    <t>REPARATEUR APPEREIL ELECTRO</t>
  </si>
  <si>
    <t>P016012379310S</t>
  </si>
  <si>
    <t>BROWN SAMUEL</t>
  </si>
  <si>
    <t>699184267</t>
  </si>
  <si>
    <t>P057712421256F</t>
  </si>
  <si>
    <t>679408583</t>
  </si>
  <si>
    <t>P058213914406N</t>
  </si>
  <si>
    <t>SIPOWO FOTSO</t>
  </si>
  <si>
    <t>699150053</t>
  </si>
  <si>
    <t>P027900146836U</t>
  </si>
  <si>
    <t>NNAMDI OKOYE EMMANUEL</t>
  </si>
  <si>
    <t>ETS NNAMDI OKOYE EMMANUEL</t>
  </si>
  <si>
    <t>674434047</t>
  </si>
  <si>
    <t>"E-COMMERCE;EXPOSITION VENTE MATERIEL BIO MEDICAL"</t>
  </si>
  <si>
    <t>P128212759482C</t>
  </si>
  <si>
    <t>KEMAJOU NJEUPA DANIEL</t>
  </si>
  <si>
    <t>ETS DANMED</t>
  </si>
  <si>
    <t>699024592</t>
  </si>
  <si>
    <t>TRANSIT TRANSPORT LOGISTIQUE</t>
  </si>
  <si>
    <t>M102116597077B</t>
  </si>
  <si>
    <t>ENTREPRISE DE PRESTATIONS DES SERVICES LOGISTIQUES</t>
  </si>
  <si>
    <t>PRESLOG</t>
  </si>
  <si>
    <t>00237697083550</t>
  </si>
  <si>
    <t>PETTY TRADING</t>
  </si>
  <si>
    <t>P059017445549U</t>
  </si>
  <si>
    <t>VICTORINE AJI</t>
  </si>
  <si>
    <t>680071110</t>
  </si>
  <si>
    <t>P018715978162S</t>
  </si>
  <si>
    <t>MENDOUA OKONO EPS ZE ABITE</t>
  </si>
  <si>
    <t>693423409</t>
  </si>
  <si>
    <t>M021512487323J</t>
  </si>
  <si>
    <t>GROUPE WACO SARL</t>
  </si>
  <si>
    <t>671981111</t>
  </si>
  <si>
    <t>TRANSPORT &amp; NEGOCE-PREST. SERVICES</t>
  </si>
  <si>
    <t>M032217173386N</t>
  </si>
  <si>
    <t>HORIZON B SARL</t>
  </si>
  <si>
    <t>P057800471165L</t>
  </si>
  <si>
    <t>KENNE ESAIE</t>
  </si>
  <si>
    <t>677 606 078</t>
  </si>
  <si>
    <t>FOURNISSEUR DE GAZ</t>
  </si>
  <si>
    <t>M051200042049E</t>
  </si>
  <si>
    <t>699156107</t>
  </si>
  <si>
    <t>M012317929988K</t>
  </si>
  <si>
    <t>INFORMATIONS TECHNOLOGIQUES /CONSULTING SERVICES / GENERAL COMMERCE</t>
  </si>
  <si>
    <t>P057612491229T</t>
  </si>
  <si>
    <t>BAKARY OUSMANOU</t>
  </si>
  <si>
    <t>PRODUCTION ET VENTE DE GLACONS</t>
  </si>
  <si>
    <t>P036300415439Y</t>
  </si>
  <si>
    <t>EYOUM DOUMBE MAURICE NARCISSEETS</t>
  </si>
  <si>
    <t>ETS CRYSTAL ICE</t>
  </si>
  <si>
    <t>670455871</t>
  </si>
  <si>
    <t>P018116337288Y</t>
  </si>
  <si>
    <t>HAPMO ALBERT</t>
  </si>
  <si>
    <t>0023769728192</t>
  </si>
  <si>
    <t>M081216657305D</t>
  </si>
  <si>
    <t>ETABLISSEMENT SCOLAIRE (LYCEE DE NYANGONG)</t>
  </si>
  <si>
    <t>LYNY</t>
  </si>
  <si>
    <t>678386537</t>
  </si>
  <si>
    <t>M061817647333M</t>
  </si>
  <si>
    <t>LEAP GIRL AFRICA</t>
  </si>
  <si>
    <t>LGA</t>
  </si>
  <si>
    <t>+237 651296458</t>
  </si>
  <si>
    <t>P087012653060J</t>
  </si>
  <si>
    <t>650402145</t>
  </si>
  <si>
    <t>P058517864751J</t>
  </si>
  <si>
    <t>MGOUOM NGOUH</t>
  </si>
  <si>
    <t>P068617708445L</t>
  </si>
  <si>
    <t>AISSATOU IYA FALMATA</t>
  </si>
  <si>
    <t>698776003</t>
  </si>
  <si>
    <t>PRESTATION DE SERVICE IMPORT EXPORT</t>
  </si>
  <si>
    <t>M122316328015S</t>
  </si>
  <si>
    <t>FOSSO INTEGRITY SARL</t>
  </si>
  <si>
    <t>002376749535</t>
  </si>
  <si>
    <t>Machiniste</t>
  </si>
  <si>
    <t>P039417881989B</t>
  </si>
  <si>
    <t>BALYGUE BENJAMIN MAURICE</t>
  </si>
  <si>
    <t>692345070</t>
  </si>
  <si>
    <t>P019212502709X</t>
  </si>
  <si>
    <t>ONOMO</t>
  </si>
  <si>
    <t>670728087</t>
  </si>
  <si>
    <t>CARR BANANE</t>
  </si>
  <si>
    <t>P013512500734D</t>
  </si>
  <si>
    <t>679 194 213</t>
  </si>
  <si>
    <t>P098312491501B</t>
  </si>
  <si>
    <t>NGAOUNNA JEAN BRUNO</t>
  </si>
  <si>
    <t>ETS NGAOUNNA JEAN BRUNO</t>
  </si>
  <si>
    <t>675 169 389</t>
  </si>
  <si>
    <t>P097614415777F</t>
  </si>
  <si>
    <t>SALASSA EPSE EKAM EWOUDOU</t>
  </si>
  <si>
    <t>JEANINE FLORE</t>
  </si>
  <si>
    <t>CARREFOUR LEMEUFACK</t>
  </si>
  <si>
    <t>P015618486481F</t>
  </si>
  <si>
    <t>YEPWOUO</t>
  </si>
  <si>
    <t>699549471</t>
  </si>
  <si>
    <t>MBIDENG-NGAOUNDERE</t>
  </si>
  <si>
    <t>P049000579124T</t>
  </si>
  <si>
    <t>SILATSA CEDRIC MICHAEL</t>
  </si>
  <si>
    <t>672013671</t>
  </si>
  <si>
    <t>P016100297376Q</t>
  </si>
  <si>
    <t>NGO DISSO EPSE BOUMSONG</t>
  </si>
  <si>
    <t>674554091</t>
  </si>
  <si>
    <t>MARINE SERVICE</t>
  </si>
  <si>
    <t>M091712646765A</t>
  </si>
  <si>
    <t>UNITED MARINE SERVICES</t>
  </si>
  <si>
    <t>(UMS)</t>
  </si>
  <si>
    <t>671264030</t>
  </si>
  <si>
    <t>M101017251681Y</t>
  </si>
  <si>
    <t>E PROT EEC KONKEUA</t>
  </si>
  <si>
    <t>KONKEUA</t>
  </si>
  <si>
    <t>P013613083871Z</t>
  </si>
  <si>
    <t>NJEPANG ZACHARIE DENI</t>
  </si>
  <si>
    <t>696889392</t>
  </si>
  <si>
    <t>P014312116383P</t>
  </si>
  <si>
    <t>ANGA MARTIN</t>
  </si>
  <si>
    <t>697561315</t>
  </si>
  <si>
    <t>QRTIER HAOUSSA</t>
  </si>
  <si>
    <t>M091300047352S</t>
  </si>
  <si>
    <t>LE PRO-RHLE P</t>
  </si>
  <si>
    <t>LE PRO-RH</t>
  </si>
  <si>
    <t>679502862</t>
  </si>
  <si>
    <t>P115716455568J</t>
  </si>
  <si>
    <t>NOMO FOUDA</t>
  </si>
  <si>
    <t>677794031</t>
  </si>
  <si>
    <t>P045912484929L</t>
  </si>
  <si>
    <t>DANIEL AKONO ZEETS</t>
  </si>
  <si>
    <t>ETS DANIEL AKONO ZE</t>
  </si>
  <si>
    <t>694 312 233</t>
  </si>
  <si>
    <t>ROUTE DE DJOUM</t>
  </si>
  <si>
    <t>P099018500929C</t>
  </si>
  <si>
    <t>MENDJEMEN YAMEDJEU (BY9 SOLUTIONS)</t>
  </si>
  <si>
    <t>656567353</t>
  </si>
  <si>
    <t>Conseil en Management- Audit-Etudes</t>
  </si>
  <si>
    <t>M011912736992H</t>
  </si>
  <si>
    <t>MANAGEMENT CONSULTNG GROUP SARL</t>
  </si>
  <si>
    <t>674666089</t>
  </si>
  <si>
    <t>mimboman don bosco</t>
  </si>
  <si>
    <t>P028217487110B</t>
  </si>
  <si>
    <t>SIAKA BIKANDA FRANCK ALAIN</t>
  </si>
  <si>
    <t>002376675439045</t>
  </si>
  <si>
    <t>P037917069048F</t>
  </si>
  <si>
    <t>00237690989823</t>
  </si>
  <si>
    <t>P097812547549G</t>
  </si>
  <si>
    <t>MAGNE EPSE GUIFFO SERAPHINE</t>
  </si>
  <si>
    <t>ETS MAGNE EPSE GUIFFO SERAPHINE</t>
  </si>
  <si>
    <t>B2/ 234</t>
  </si>
  <si>
    <t>P078117210010B</t>
  </si>
  <si>
    <t>NKOT BIKOI</t>
  </si>
  <si>
    <t>ANDRÉ SAINT CLAIR</t>
  </si>
  <si>
    <t>694893797</t>
  </si>
  <si>
    <t>P046012759784U</t>
  </si>
  <si>
    <t>MMANDOA</t>
  </si>
  <si>
    <t>699922300</t>
  </si>
  <si>
    <t>P018216093349J</t>
  </si>
  <si>
    <t>DAIROU ADAMOU ''ETS DAIROU''</t>
  </si>
  <si>
    <t>PRESTATION DE SERVICES, COMMERCE GENERAL, IMPORT-XPORT-NEGOCE</t>
  </si>
  <si>
    <t>BEKEB</t>
  </si>
  <si>
    <t>COMMERCE GÉNÉRAL, PRESTATIONS DE SERVICES, BTP....</t>
  </si>
  <si>
    <t>P018218432677Q</t>
  </si>
  <si>
    <t>P049716315135F</t>
  </si>
  <si>
    <t>BILOA ADZEGUE</t>
  </si>
  <si>
    <t>FERDINAND CYRILLE</t>
  </si>
  <si>
    <t>00237691769149</t>
  </si>
  <si>
    <t>P019117084709N</t>
  </si>
  <si>
    <t>676157100</t>
  </si>
  <si>
    <t>LOCATION DES ENGINS, PRESTATIONS DE SERVICES</t>
  </si>
  <si>
    <t>M122015287134Z</t>
  </si>
  <si>
    <t>J.C. INDUSTRIE SARL</t>
  </si>
  <si>
    <t>65249998</t>
  </si>
  <si>
    <t>P087218455064H</t>
  </si>
  <si>
    <t>NDENGA ÉPOUSE EPOMA</t>
  </si>
  <si>
    <t>ANNE MARIE VICTOIRE</t>
  </si>
  <si>
    <t>691199922</t>
  </si>
  <si>
    <t>P108217220311K</t>
  </si>
  <si>
    <t>P099117758569C</t>
  </si>
  <si>
    <t>MUNGE EPIE NGAAJE</t>
  </si>
  <si>
    <t>654321189000</t>
  </si>
  <si>
    <t>P079117191196Z</t>
  </si>
  <si>
    <t>KONDE YINDA</t>
  </si>
  <si>
    <t>697545792</t>
  </si>
  <si>
    <t>P067800565401S</t>
  </si>
  <si>
    <t>DANG ANGELINEETS</t>
  </si>
  <si>
    <t>ETS DANG&amp;PLUS</t>
  </si>
  <si>
    <t>677526832</t>
  </si>
  <si>
    <t>FACE CAMPUS I</t>
  </si>
  <si>
    <t>P068317294845A</t>
  </si>
  <si>
    <t>YAMSIEU GUESSIEU</t>
  </si>
  <si>
    <t>698129515</t>
  </si>
  <si>
    <t>M122017754131Q</t>
  </si>
  <si>
    <t>677814983</t>
  </si>
  <si>
    <t>P020018260289S</t>
  </si>
  <si>
    <t>EBOKA MELANI NDIE</t>
  </si>
  <si>
    <t>00237696379935</t>
  </si>
  <si>
    <t>P078712566308Z</t>
  </si>
  <si>
    <t>BOSUNGLAN</t>
  </si>
  <si>
    <t>RITA FOKONG</t>
  </si>
  <si>
    <t>P048717422450W</t>
  </si>
  <si>
    <t>002376691210520</t>
  </si>
  <si>
    <t>VENTE DE PIECES DETACHEES D'OCCASION</t>
  </si>
  <si>
    <t>P047712329044Q</t>
  </si>
  <si>
    <t>MBUYEH SULEMANN DASABE</t>
  </si>
  <si>
    <t>677475952</t>
  </si>
  <si>
    <t>YAPAI</t>
  </si>
  <si>
    <t>M022116125907K</t>
  </si>
  <si>
    <t>ASSOCIATION POUR LE DEVELOPPEMENT, L'EDUCATION ET LA SANTE</t>
  </si>
  <si>
    <t>A.D.E.S/E.F.C</t>
  </si>
  <si>
    <t>00237694840280</t>
  </si>
  <si>
    <t>BANDJOUN-DJEBEM</t>
  </si>
  <si>
    <t>DEPOT JUS ET EAU</t>
  </si>
  <si>
    <t>P098312647025C</t>
  </si>
  <si>
    <t>BILIK EPSE DIGOUANA FRANCISCABIL</t>
  </si>
  <si>
    <t>BILIK EPSE DIGOUANA FRANCISCA</t>
  </si>
  <si>
    <t>651091145</t>
  </si>
  <si>
    <t>P053816050823G</t>
  </si>
  <si>
    <t>P038617291316X</t>
  </si>
  <si>
    <t>NGUIEMEDJOU TCHOUMPA</t>
  </si>
  <si>
    <t>P099917278073F</t>
  </si>
  <si>
    <t>KATCHABISSI</t>
  </si>
  <si>
    <t>671613793</t>
  </si>
  <si>
    <t>NDIANDAM ENTREE DE LA VILLE</t>
  </si>
  <si>
    <t>VENTE DE MATERIEL DE PECHE</t>
  </si>
  <si>
    <t>P016312301906L</t>
  </si>
  <si>
    <t>TANKEP EPSE CHIMI LYSETTE</t>
  </si>
  <si>
    <t>ETS TANKEP</t>
  </si>
  <si>
    <t>676 57 77 80</t>
  </si>
  <si>
    <t>M077100011656C</t>
  </si>
  <si>
    <t>CENTRE DE SANTE MEDICALISE DE KUEKA</t>
  </si>
  <si>
    <t>P028818550387P</t>
  </si>
  <si>
    <t>TCHONANG NONO</t>
  </si>
  <si>
    <t>A COTE DU CINEMA EDEN</t>
  </si>
  <si>
    <t>TRANSPORT-TRANSIT/PRESTATION DE SERVICES</t>
  </si>
  <si>
    <t>M040700022520Q</t>
  </si>
  <si>
    <t>JDR TRANS &amp;SERVICES</t>
  </si>
  <si>
    <t>JDR TRANS &amp; SERVICES</t>
  </si>
  <si>
    <t>SER HOTEL LE MERIDIEN</t>
  </si>
  <si>
    <t>P127412503872K</t>
  </si>
  <si>
    <t>CORNELIUS NGOSONG MINANYI ASAH</t>
  </si>
  <si>
    <t>LOCATION SALLES</t>
  </si>
  <si>
    <t>P087200374851Y</t>
  </si>
  <si>
    <t>KOFFI TOMETY FRANCIS</t>
  </si>
  <si>
    <t>ETS LE CEREMONIAL</t>
  </si>
  <si>
    <t>694 613 626/677 681 820</t>
  </si>
  <si>
    <t>A COTE COLLEGE INTEG</t>
  </si>
  <si>
    <t>M070100028588M</t>
  </si>
  <si>
    <t>CEPFRI/CETI NGUEUGA</t>
  </si>
  <si>
    <t>VENTE BH/ LIVRAISON DE FOURNITURES DE BUREAU</t>
  </si>
  <si>
    <t>P047812548265S</t>
  </si>
  <si>
    <t>KOULAGNA PATRIQUE</t>
  </si>
  <si>
    <t>ETS KOULPAT</t>
  </si>
  <si>
    <t>679316533</t>
  </si>
  <si>
    <t>SYNDICAT MOTO</t>
  </si>
  <si>
    <t>P077712711738S</t>
  </si>
  <si>
    <t>MBARGA ONDOA ALOYS</t>
  </si>
  <si>
    <t>ETS ALOMBA</t>
  </si>
  <si>
    <t>P116916236207K</t>
  </si>
  <si>
    <t>IKPE LILIAN EDEM</t>
  </si>
  <si>
    <t>P075313304179E</t>
  </si>
  <si>
    <t>ONGUETOU VICTORINE</t>
  </si>
  <si>
    <t>M062014615599F</t>
  </si>
  <si>
    <t>MOLA SARL</t>
  </si>
  <si>
    <t>ACHAT ET VENTE DE GRUMES,L'EXPLOITATION DE TOUS BOIS SUR PIED,</t>
  </si>
  <si>
    <t>696507929</t>
  </si>
  <si>
    <t>P049314944562J</t>
  </si>
  <si>
    <t>HALIMATOU NDIA ZANGUE</t>
  </si>
  <si>
    <t>655911253</t>
  </si>
  <si>
    <t>P029317622613R</t>
  </si>
  <si>
    <t>LOBE NGANGUE</t>
  </si>
  <si>
    <t>677669836</t>
  </si>
  <si>
    <t>P015812622919R</t>
  </si>
  <si>
    <t>P039216465289Z</t>
  </si>
  <si>
    <t>MBAH FERDINAND</t>
  </si>
  <si>
    <t>FORGANG</t>
  </si>
  <si>
    <t>671660292</t>
  </si>
  <si>
    <t>P028200336087Y</t>
  </si>
  <si>
    <t>SONKEU DOCGNE ACHILLE PAULIN</t>
  </si>
  <si>
    <t>676796012</t>
  </si>
  <si>
    <t>M062217445273D</t>
  </si>
  <si>
    <t>G89 AGRO SARL</t>
  </si>
  <si>
    <t>+697362196</t>
  </si>
  <si>
    <t>M071517239999Z</t>
  </si>
  <si>
    <t>EP MVIANGA</t>
  </si>
  <si>
    <t>MVIANGA</t>
  </si>
  <si>
    <t>M012014380441X</t>
  </si>
  <si>
    <t>RAYON DES PRINCES &amp; PRINCESSES SARL</t>
  </si>
  <si>
    <t>R2P SARL</t>
  </si>
  <si>
    <t>FEU NIKI</t>
  </si>
  <si>
    <t>P059918534175D</t>
  </si>
  <si>
    <t>ANELCA EYOLE</t>
  </si>
  <si>
    <t>00237697607076</t>
  </si>
  <si>
    <t>P108412715539L</t>
  </si>
  <si>
    <t>FAWA MARIE CLAIRE</t>
  </si>
  <si>
    <t>FAWA MARIE</t>
  </si>
  <si>
    <t>697490636</t>
  </si>
  <si>
    <t>FACE FOYER BANGOULAP</t>
  </si>
  <si>
    <t>P118817477043E</t>
  </si>
  <si>
    <t>NGANKIO DUTCHOU</t>
  </si>
  <si>
    <t>HUGUES DIEUDONNE</t>
  </si>
  <si>
    <t>00237694007838</t>
  </si>
  <si>
    <t>COMMERCE GÉNÉRAL(VÊTEMENTS)</t>
  </si>
  <si>
    <t>P018518538020N</t>
  </si>
  <si>
    <t>P026900153246L</t>
  </si>
  <si>
    <t>TEUMI EPSEE DJOMO</t>
  </si>
  <si>
    <t>6 77 75 75 93</t>
  </si>
  <si>
    <t>VTE D'AGREGATS-P/SCES-CCE GL-IMP/EXP.</t>
  </si>
  <si>
    <t>M051812702896B</t>
  </si>
  <si>
    <t>"S.E.T.P" SARL</t>
  </si>
  <si>
    <t>M011717236657F</t>
  </si>
  <si>
    <t>EP AFAN MABE GR 1</t>
  </si>
  <si>
    <t>P049116115642G</t>
  </si>
  <si>
    <t>NANDONG NKEUDZIA</t>
  </si>
  <si>
    <t>675736930/698042221</t>
  </si>
  <si>
    <t>DERRIERE SAPEURS, SECTEUR MOKOLO SAPEUR BOUTIQUE 375</t>
  </si>
  <si>
    <t>P015918273103H</t>
  </si>
  <si>
    <t>P067617557716L</t>
  </si>
  <si>
    <t>AJARA NGOPANG EPSE MOUCHINGA</t>
  </si>
  <si>
    <t>657638315</t>
  </si>
  <si>
    <t>P087412249480M</t>
  </si>
  <si>
    <t>EWOLO EWODO</t>
  </si>
  <si>
    <t>P122016404282A</t>
  </si>
  <si>
    <t>VENTE DES PNEUS/PIECES DETACHEES</t>
  </si>
  <si>
    <t>P027814414058Z</t>
  </si>
  <si>
    <t>NTEWAH EBENEZARD MANCHO</t>
  </si>
  <si>
    <t>ETS MANCHO AUTO</t>
  </si>
  <si>
    <t>675086081</t>
  </si>
  <si>
    <t>P078612148900S</t>
  </si>
  <si>
    <t>TCHUENKAM TATHEU STEVE LOICTCHU</t>
  </si>
  <si>
    <t>TCHUENKAM TATHEU STEVE LOIC</t>
  </si>
  <si>
    <t>699297644</t>
  </si>
  <si>
    <t>P095800029964M</t>
  </si>
  <si>
    <t>677610071</t>
  </si>
  <si>
    <t>P028318538309H</t>
  </si>
  <si>
    <t>MELONG KEYANFE</t>
  </si>
  <si>
    <t>GABIN.</t>
  </si>
  <si>
    <t>699137355</t>
  </si>
  <si>
    <t>P067700264846G</t>
  </si>
  <si>
    <t>MAMOUDOU DIOL</t>
  </si>
  <si>
    <t>P048412500921H</t>
  </si>
  <si>
    <t>KAH STALIN CHE</t>
  </si>
  <si>
    <t>NALOLEON</t>
  </si>
  <si>
    <t>P088512679501L</t>
  </si>
  <si>
    <t>KOFFO MARIE GERMAINE</t>
  </si>
  <si>
    <t>699249439</t>
  </si>
  <si>
    <t>P058413156177A</t>
  </si>
  <si>
    <t>NGWANE THOMAS BWANG</t>
  </si>
  <si>
    <t>675949462</t>
  </si>
  <si>
    <t>ENVIRONMENTAL MANAGEMENT SERVICES</t>
  </si>
  <si>
    <t>M091712643289P</t>
  </si>
  <si>
    <t>RENAISSANCE ENVIRONMENTAL AND</t>
  </si>
  <si>
    <t>ENGINEERING CONSULTANTS. "REMEC" SARL</t>
  </si>
  <si>
    <t>P018618543547Z</t>
  </si>
  <si>
    <t>KEGNI WOBIWO</t>
  </si>
  <si>
    <t>EVARIS LANDRY</t>
  </si>
  <si>
    <t>675670482</t>
  </si>
  <si>
    <t>P018416069752Q</t>
  </si>
  <si>
    <t>660000000</t>
  </si>
  <si>
    <t>PRESTATION DE SERVICES-IMPORT/EXPORT</t>
  </si>
  <si>
    <t>M082316039308M</t>
  </si>
  <si>
    <t>QUEEN'S DISTRIBUTION AND PRINT SARL</t>
  </si>
  <si>
    <t>699773912</t>
  </si>
  <si>
    <t>FIN GOUDRON BANGUÈ</t>
  </si>
  <si>
    <t>P067312423785B</t>
  </si>
  <si>
    <t>WAGNE WAFO ABEL</t>
  </si>
  <si>
    <t>678675124</t>
  </si>
  <si>
    <t>M042217286615R</t>
  </si>
  <si>
    <t>ALLÉGEANCE PRESSING SARL</t>
  </si>
  <si>
    <t>AP SARL</t>
  </si>
  <si>
    <t>PRESSING,BLANCHISSERIE, PRESTATION DE SERVICES, IMPORT-EXPORT...</t>
  </si>
  <si>
    <t>671341560</t>
  </si>
  <si>
    <t>P050916299866L</t>
  </si>
  <si>
    <t>JW CONSTRUCTION</t>
  </si>
  <si>
    <t>JWC</t>
  </si>
  <si>
    <t>0023702372082</t>
  </si>
  <si>
    <t>P019517543788N</t>
  </si>
  <si>
    <t>NDAKWAH STEPHEN NAKELI</t>
  </si>
  <si>
    <t>00237675933984</t>
  </si>
  <si>
    <t>P037818252281U</t>
  </si>
  <si>
    <t>MARIE-BEATRICE</t>
  </si>
  <si>
    <t>651654131</t>
  </si>
  <si>
    <t>P029417227647L</t>
  </si>
  <si>
    <t>MBANGUE EBOUMBOU</t>
  </si>
  <si>
    <t>DIANE ARLETTE</t>
  </si>
  <si>
    <t>680356739</t>
  </si>
  <si>
    <t>P013916253849E</t>
  </si>
  <si>
    <t>00237675516961</t>
  </si>
  <si>
    <t>P016000207573L</t>
  </si>
  <si>
    <t>P122017067699N</t>
  </si>
  <si>
    <t>MANFOUO KUETE NASSER 674267030</t>
  </si>
  <si>
    <t>699568902</t>
  </si>
  <si>
    <t>M012317864524H</t>
  </si>
  <si>
    <t>ENGINEERING CONSTRUCTION TECHNOMPGY AND MAINTENANCE SARL</t>
  </si>
  <si>
    <t>ECTM SARL</t>
  </si>
  <si>
    <t>CONCEPTION ET REALISATIONS DES OUVRAGES METALLIQUES-BTP-COMMERCE GENERAL</t>
  </si>
  <si>
    <t>675909948</t>
  </si>
  <si>
    <t>P068912266996Y</t>
  </si>
  <si>
    <t>KEMGUEU MBEUKEM ARMEL FRANCK</t>
  </si>
  <si>
    <t>ETS KEMGUEU</t>
  </si>
  <si>
    <t>699 95 22 35</t>
  </si>
  <si>
    <t>P106512720681Q</t>
  </si>
  <si>
    <t>SONWA DENISE</t>
  </si>
  <si>
    <t>673959973</t>
  </si>
  <si>
    <t>P014411767023W</t>
  </si>
  <si>
    <t>MATUO MARIE MADELEINE</t>
  </si>
  <si>
    <t>679951343</t>
  </si>
  <si>
    <t>P016712679739P</t>
  </si>
  <si>
    <t>M122018655125J</t>
  </si>
  <si>
    <t>LYCEE DE BADJENGO</t>
  </si>
  <si>
    <t>695758950</t>
  </si>
  <si>
    <t>P048512650823E</t>
  </si>
  <si>
    <t>NJONU</t>
  </si>
  <si>
    <t>MIRABEL BAMBOT</t>
  </si>
  <si>
    <t>P077500290588F</t>
  </si>
  <si>
    <t>FOTSING LUCAS</t>
  </si>
  <si>
    <t>676 93 09 09</t>
  </si>
  <si>
    <t>P014800443530K</t>
  </si>
  <si>
    <t>KAMDY GABRIEL</t>
  </si>
  <si>
    <t>ETS KAMDY GABRIEL</t>
  </si>
  <si>
    <t>669525223</t>
  </si>
  <si>
    <t>DJABAL</t>
  </si>
  <si>
    <t>P010017671862N</t>
  </si>
  <si>
    <t>GISÈLE BERTILLE ABENG AMOU'OU</t>
  </si>
  <si>
    <t>683854720</t>
  </si>
  <si>
    <t>P075112408535N</t>
  </si>
  <si>
    <t>ELLA EPSE AMBASSA HELENEETS</t>
  </si>
  <si>
    <t>ETS ELLA HELENE</t>
  </si>
  <si>
    <t>690 182 002</t>
  </si>
  <si>
    <t>P020418280618Q</t>
  </si>
  <si>
    <t>TAJOH</t>
  </si>
  <si>
    <t>00237675058109</t>
  </si>
  <si>
    <t>P018818435640J</t>
  </si>
  <si>
    <t>MAKOUDI</t>
  </si>
  <si>
    <t>SONIA ANGELE</t>
  </si>
  <si>
    <t>655007325</t>
  </si>
  <si>
    <t>P019314246931E</t>
  </si>
  <si>
    <t>CONSEIL FISCAL JURIDIQUE COMPTABLE ET FINANCIER</t>
  </si>
  <si>
    <t>M109800010622G</t>
  </si>
  <si>
    <t>STE GROUPE DES CONSULTANTS</t>
  </si>
  <si>
    <t>G2C SARL</t>
  </si>
  <si>
    <t>IMM NKEDE &amp; FILS PORTE 105</t>
  </si>
  <si>
    <t>RECRUTEMENT ET MISE A DISPOSITION DU PERSONEL</t>
  </si>
  <si>
    <t>M112217754193Z</t>
  </si>
  <si>
    <t>GLOBAL HUMAN RESSOURCES SARL</t>
  </si>
  <si>
    <t>GHR SARL</t>
  </si>
  <si>
    <t>P069016716510K</t>
  </si>
  <si>
    <t>P047416023520S</t>
  </si>
  <si>
    <t>P057017761910B</t>
  </si>
  <si>
    <t>CHOAKAM HANGOUE</t>
  </si>
  <si>
    <t>ANNIE ACSENSE</t>
  </si>
  <si>
    <t>696008200</t>
  </si>
  <si>
    <t>M022016233162T</t>
  </si>
  <si>
    <t>FOSTER FASHION SARL</t>
  </si>
  <si>
    <t>COUTURE MODERNE, CONCEPTION ET REALISATION, PRESTATION DE SERVICE</t>
  </si>
  <si>
    <t>M112316248111D</t>
  </si>
  <si>
    <t>KEN-CHRIST SARL</t>
  </si>
  <si>
    <t>KC SARL</t>
  </si>
  <si>
    <t>P077512619988S</t>
  </si>
  <si>
    <t>CHEMGNE PAULINE</t>
  </si>
  <si>
    <t>654913928</t>
  </si>
  <si>
    <t>A COTE DU CENTRE MULTIFONCTION</t>
  </si>
  <si>
    <t>P039617212383A</t>
  </si>
  <si>
    <t>692505099</t>
  </si>
  <si>
    <t>P068616305619J</t>
  </si>
  <si>
    <t>ASONGNKENG</t>
  </si>
  <si>
    <t>SYLVIE ATABONG</t>
  </si>
  <si>
    <t>P086900472026G</t>
  </si>
  <si>
    <t>POKAM ELISE</t>
  </si>
  <si>
    <t>679400218</t>
  </si>
  <si>
    <t>MARCHE DES FRUITS</t>
  </si>
  <si>
    <t>M020700022358S</t>
  </si>
  <si>
    <t>STE COCIC SARL</t>
  </si>
  <si>
    <t>676297134</t>
  </si>
  <si>
    <t>P098712174662A</t>
  </si>
  <si>
    <t>TCHANGOP NGAGOM MICHELE</t>
  </si>
  <si>
    <t>696433277</t>
  </si>
  <si>
    <t>P045500243534X</t>
  </si>
  <si>
    <t>MONKAM ANDREHOTE</t>
  </si>
  <si>
    <t>HOTEL L'OUBANGUI</t>
  </si>
  <si>
    <t>233432515</t>
  </si>
  <si>
    <t>DERRIERE  SAMIRIS ASSURANCE</t>
  </si>
  <si>
    <t>P095700005915D</t>
  </si>
  <si>
    <t>NDO BILO'O DANIEL ALAINETS</t>
  </si>
  <si>
    <t>ETS NDO BILO'O</t>
  </si>
  <si>
    <t>678 14 94 30</t>
  </si>
  <si>
    <t>P077316051828J</t>
  </si>
  <si>
    <t>00237676257602</t>
  </si>
  <si>
    <t>P098216745364U</t>
  </si>
  <si>
    <t>00237673673651</t>
  </si>
  <si>
    <t>P018718261170W</t>
  </si>
  <si>
    <t>TIFJANI</t>
  </si>
  <si>
    <t>P059916033858W</t>
  </si>
  <si>
    <t>MBASSABOTH</t>
  </si>
  <si>
    <t>00237690233468</t>
  </si>
  <si>
    <t>VATICAN II</t>
  </si>
  <si>
    <t>P106500542145K</t>
  </si>
  <si>
    <t>694426611</t>
  </si>
  <si>
    <t>P072116412894R</t>
  </si>
  <si>
    <t>JIABI</t>
  </si>
  <si>
    <t>ADAMOU ETS JIABI ET FILS</t>
  </si>
  <si>
    <t>COMMERCE GÉNÉRAL/PRESTATIONS DIVERSES/IMPORT-EXPORT</t>
  </si>
  <si>
    <t>P017612301997E</t>
  </si>
  <si>
    <t>699861119</t>
  </si>
  <si>
    <t>P088517651992T</t>
  </si>
  <si>
    <t>EBOUDE GERMAINE</t>
  </si>
  <si>
    <t>6856434234</t>
  </si>
  <si>
    <t>P074912287385H</t>
  </si>
  <si>
    <t>DINAH ESSAKA EPSE BASSU EKIN</t>
  </si>
  <si>
    <t>699910859</t>
  </si>
  <si>
    <t>M051117235858X</t>
  </si>
  <si>
    <t>EP ANNEXE OYACK 2</t>
  </si>
  <si>
    <t>P067815178833H</t>
  </si>
  <si>
    <t>SANKAM SIMAPI</t>
  </si>
  <si>
    <t>SARA YVETTE</t>
  </si>
  <si>
    <t>P066100375211W</t>
  </si>
  <si>
    <t>NGO BILOG EPSE IBOUNDA MONIQUE</t>
  </si>
  <si>
    <t>PLATEAU ADM</t>
  </si>
  <si>
    <t>P076512505931X</t>
  </si>
  <si>
    <t>KAMMOGNE EPSEE NUMBI</t>
  </si>
  <si>
    <t>P108412634171W</t>
  </si>
  <si>
    <t>TCHOKO NOUMOWE COLINCE</t>
  </si>
  <si>
    <t>TCHOKO NOUMOWE</t>
  </si>
  <si>
    <t>697979415</t>
  </si>
  <si>
    <t>P018000505566Z</t>
  </si>
  <si>
    <t>BENGYELLA LEVALA LAWUM</t>
  </si>
  <si>
    <t>677001830</t>
  </si>
  <si>
    <t>P019216203892M</t>
  </si>
  <si>
    <t>M122316297141C</t>
  </si>
  <si>
    <t>TO PROVIDE CO-RELATED SERVICES, TO PROVIDE REAL ESTATE DEVELOPMENT, TO OPERATE A BEAUTY PARLOUR, TO PROVIDE INFORMATION TECHNOLOGY CONSULTANCY SERVICES, TO DEAL WITH IMPORT AND EXPORT OF GOODS.</t>
  </si>
  <si>
    <t>P109216892929X</t>
  </si>
  <si>
    <t>MBALLA OLINGA</t>
  </si>
  <si>
    <t>6508786603</t>
  </si>
  <si>
    <t>OLEZOA  CARREFOUR TROIS STATUTS</t>
  </si>
  <si>
    <t>P087817286620D</t>
  </si>
  <si>
    <t>MESSOMO TSANGA</t>
  </si>
  <si>
    <t>BENOIT FAUSTIN</t>
  </si>
  <si>
    <t>694745647</t>
  </si>
  <si>
    <t>P018714405965H</t>
  </si>
  <si>
    <t>PHILOMENE ROSINE</t>
  </si>
  <si>
    <t>P038516001902L</t>
  </si>
  <si>
    <t>AVOMO EPSE EMANE</t>
  </si>
  <si>
    <t>MATHILDE LAURE</t>
  </si>
  <si>
    <t>693341894</t>
  </si>
  <si>
    <t>P088312625723U</t>
  </si>
  <si>
    <t>MALONKOU DOLLA MARIE JOELLE</t>
  </si>
  <si>
    <t>679679520</t>
  </si>
  <si>
    <t>COMPTOIR 67</t>
  </si>
  <si>
    <t>VENDEUR PAGNES</t>
  </si>
  <si>
    <t>P020218495385H</t>
  </si>
  <si>
    <t>NCHOUTPOUONDIGNIGNI</t>
  </si>
  <si>
    <t>FARIS NASSER</t>
  </si>
  <si>
    <t>00237697359134</t>
  </si>
  <si>
    <t>MARCHÉ SOUS BAOBA</t>
  </si>
  <si>
    <t>P016616476905D</t>
  </si>
  <si>
    <t>00237696237198</t>
  </si>
  <si>
    <t>P046716274660G</t>
  </si>
  <si>
    <t>JEUMEDZI EPSE NGUEDIA</t>
  </si>
  <si>
    <t>P016117600166N</t>
  </si>
  <si>
    <t>00237699637899</t>
  </si>
  <si>
    <t>CSI DOURBEYE</t>
  </si>
  <si>
    <t>P028216685137S</t>
  </si>
  <si>
    <t>KAKAM EPSE FONGANG</t>
  </si>
  <si>
    <t>674277775</t>
  </si>
  <si>
    <t>P016216103266K</t>
  </si>
  <si>
    <t>ANGUE ONDO CELESTINE (ETS LOUIS CÉLESTE)</t>
  </si>
  <si>
    <t>691889095</t>
  </si>
  <si>
    <t>P078818498107U</t>
  </si>
  <si>
    <t>ASSOUKE RAISSA</t>
  </si>
  <si>
    <t>(ETS LADIES PALACE)</t>
  </si>
  <si>
    <t>SERVICE D'ENTRETIEN/PRESTATIONS DE SERVICES, RESTAURATION, COMMERCE GENERAL</t>
  </si>
  <si>
    <t>650586662</t>
  </si>
  <si>
    <t>ndogbong</t>
  </si>
  <si>
    <t>M010016320269G</t>
  </si>
  <si>
    <t>SOCIETE KING BUSINESS SERVICE INTERNATIONAL "K.B.S" SARL</t>
  </si>
  <si>
    <t>002376..5444777</t>
  </si>
  <si>
    <t>P017314418563T</t>
  </si>
  <si>
    <t>P088314379115G</t>
  </si>
  <si>
    <t>GOUADJEU CHOUNNA</t>
  </si>
  <si>
    <t>ANICET (ETS AUDYSSEE SERVICES)</t>
  </si>
  <si>
    <t>696602251</t>
  </si>
  <si>
    <t>TSINGA IMPOTS</t>
  </si>
  <si>
    <t>P017912495847Z</t>
  </si>
  <si>
    <t>695788698</t>
  </si>
  <si>
    <t>P059616040131S</t>
  </si>
  <si>
    <t>UGGOCHUKWU HYGIENUS</t>
  </si>
  <si>
    <t>679451032</t>
  </si>
  <si>
    <t>MBOPPI BLOC 4</t>
  </si>
  <si>
    <t>P026918501996A</t>
  </si>
  <si>
    <t>SIDIKI ADAMOU</t>
  </si>
  <si>
    <t>653343428</t>
  </si>
  <si>
    <t>P047612827879N</t>
  </si>
  <si>
    <t>ABOSSOLO ALAIN CAMILLE</t>
  </si>
  <si>
    <t>699861861</t>
  </si>
  <si>
    <t>P128312644682J</t>
  </si>
  <si>
    <t>GASSAM PETETE SANDRA LAURE</t>
  </si>
  <si>
    <t>699103609 - 677866283</t>
  </si>
  <si>
    <t>P045516198876W</t>
  </si>
  <si>
    <t>670402077</t>
  </si>
  <si>
    <t>LA FORÊT MELONG</t>
  </si>
  <si>
    <t>DEPOT DES BOISSONS HYGIENIQUES</t>
  </si>
  <si>
    <t>P088217087681B</t>
  </si>
  <si>
    <t>LANGOUO ANNIE SYLVANIE</t>
  </si>
  <si>
    <t>653481727</t>
  </si>
  <si>
    <t>P116817706162K</t>
  </si>
  <si>
    <t>00237695694478</t>
  </si>
  <si>
    <t>P108712668819P</t>
  </si>
  <si>
    <t>NONO WILLIAM FRANCIS</t>
  </si>
  <si>
    <t>NONO WILLIAM</t>
  </si>
  <si>
    <t>675829379</t>
  </si>
  <si>
    <t>COMMERCE/ TRANSPORT DE MARCHANDISES</t>
  </si>
  <si>
    <t>P057414411409B</t>
  </si>
  <si>
    <t>670398383</t>
  </si>
  <si>
    <t>P108616340269U</t>
  </si>
  <si>
    <t>EBUKA NNADI</t>
  </si>
  <si>
    <t>P076700100102S</t>
  </si>
  <si>
    <t>DJOMEGNE DZUKAM</t>
  </si>
  <si>
    <t>677704428</t>
  </si>
  <si>
    <t>P108612285937Q</t>
  </si>
  <si>
    <t>NOUMBISSIE ALICE</t>
  </si>
  <si>
    <t>ETS NOUMBISSIE ALICE</t>
  </si>
  <si>
    <t>691 538 495</t>
  </si>
  <si>
    <t>BLOC2/260 BIS</t>
  </si>
  <si>
    <t>P088916125338M</t>
  </si>
  <si>
    <t>TCHANGOU NGAJIO</t>
  </si>
  <si>
    <t>P078615998421M</t>
  </si>
  <si>
    <t>TCHAKOUNTÉ TONGA</t>
  </si>
  <si>
    <t>00237699435678</t>
  </si>
  <si>
    <t>M082316041260Q</t>
  </si>
  <si>
    <t>AFRICA TRADING FOOD SARL</t>
  </si>
  <si>
    <t>674554401</t>
  </si>
  <si>
    <t>M032217204309C</t>
  </si>
  <si>
    <t>SOCIETE CAMEROUNAISE DES MANUFACTURATIONS SARL</t>
  </si>
  <si>
    <t>SOCAMAF DISTRIBUTION SARL</t>
  </si>
  <si>
    <t>P087812281392U</t>
  </si>
  <si>
    <t>ATANGANA  EMBOLO  JULIEN /SIKINI NGUEME BENOITE</t>
  </si>
  <si>
    <t>675128420</t>
  </si>
  <si>
    <t>A COTE GARE ROUTIERE DOBALA</t>
  </si>
  <si>
    <t>P059416016438Y</t>
  </si>
  <si>
    <t>699321840.</t>
  </si>
  <si>
    <t>P127200368296S</t>
  </si>
  <si>
    <t>NGANLE KAMGA</t>
  </si>
  <si>
    <t>EXPERTISE MINIERE</t>
  </si>
  <si>
    <t>M031912757585W</t>
  </si>
  <si>
    <t>ENANGUE HOLDING SARL</t>
  </si>
  <si>
    <t>696069870</t>
  </si>
  <si>
    <t>VENTE DES BOISSON ALCOLISEE</t>
  </si>
  <si>
    <t>P028816342823C</t>
  </si>
  <si>
    <t>NJANDJOUO</t>
  </si>
  <si>
    <t>00237672233190</t>
  </si>
  <si>
    <t>P015018406062X</t>
  </si>
  <si>
    <t>METIEDAM</t>
  </si>
  <si>
    <t>695144861</t>
  </si>
  <si>
    <t>M111812732507K</t>
  </si>
  <si>
    <t>TECHNOLOGIE AUTREMENT PLUS SARL</t>
  </si>
  <si>
    <t>TECHNAU PLUS SARL</t>
  </si>
  <si>
    <t>P076212435981H</t>
  </si>
  <si>
    <t>TCHOTCHOUA MBIATONG EPSE TCHOUENKE CHARLOTTE</t>
  </si>
  <si>
    <t>677882096</t>
  </si>
  <si>
    <t>M081817167043D</t>
  </si>
  <si>
    <t>GROUPE INTER. DE CONSULTANCE EXPERTISE FORET ENVIRONNEMENT</t>
  </si>
  <si>
    <t>GIC-EFE SARL</t>
  </si>
  <si>
    <t>P117917377697Y</t>
  </si>
  <si>
    <t>MEDONGJIO</t>
  </si>
  <si>
    <t>P086017328032F</t>
  </si>
  <si>
    <t>BEDIANG</t>
  </si>
  <si>
    <t>655042168</t>
  </si>
  <si>
    <t>M099200012841C</t>
  </si>
  <si>
    <t>ECOLE PRIVEE LAIQUE LA MERVEILLE</t>
  </si>
  <si>
    <t>EPL LA MERVEILLE</t>
  </si>
  <si>
    <t>M052116147743Q</t>
  </si>
  <si>
    <t>MAKO ENGINEERING AND COMMERCE SARL</t>
  </si>
  <si>
    <t>P039217538629Y</t>
  </si>
  <si>
    <t>BASSIROU ABDOU ABDOU</t>
  </si>
  <si>
    <t>670570155</t>
  </si>
  <si>
    <t>P018617881806D</t>
  </si>
  <si>
    <t>P038118525249N</t>
  </si>
  <si>
    <t>CHEUSSA NGONGANG</t>
  </si>
  <si>
    <t>SIEWE EBELIE</t>
  </si>
  <si>
    <t>676474493</t>
  </si>
  <si>
    <t>P016316829643K</t>
  </si>
  <si>
    <t>DJUKA EPSE DJIALLA JACQUELINE</t>
  </si>
  <si>
    <t>JOHN KENEDI</t>
  </si>
  <si>
    <t>GÉOLOGUE</t>
  </si>
  <si>
    <t>P017716319045T</t>
  </si>
  <si>
    <t>TIKNYEMB MAYAGUI ALIX CHRISTINE</t>
  </si>
  <si>
    <t>00237100000191</t>
  </si>
  <si>
    <t>P026800339760R</t>
  </si>
  <si>
    <t>PONDI II</t>
  </si>
  <si>
    <t>P018117157490H</t>
  </si>
  <si>
    <t>00237656200768</t>
  </si>
  <si>
    <t>P078412586531D</t>
  </si>
  <si>
    <t>LOUH NTIENJAM</t>
  </si>
  <si>
    <t>699619978</t>
  </si>
  <si>
    <t>P118515156193C</t>
  </si>
  <si>
    <t>TENE POKAM</t>
  </si>
  <si>
    <t>DOLIANCE FLORE</t>
  </si>
  <si>
    <t>675261773</t>
  </si>
  <si>
    <t>P057212523573C</t>
  </si>
  <si>
    <t>MOUNDI NCHOUTNSU RICHARD</t>
  </si>
  <si>
    <t>SOUS-SOL PRINTEMPS</t>
  </si>
  <si>
    <t>VENTE D'HUILLE</t>
  </si>
  <si>
    <t>P107912437180L</t>
  </si>
  <si>
    <t>SELABOUE DJOUA BERTIN</t>
  </si>
  <si>
    <t>675204302</t>
  </si>
  <si>
    <t>M081512415023W</t>
  </si>
  <si>
    <t>GSBPL LES SITHIOGSB</t>
  </si>
  <si>
    <t>GSBPL LES SITHIO</t>
  </si>
  <si>
    <t>670388511</t>
  </si>
  <si>
    <t>FACE BIFAGA BAR</t>
  </si>
  <si>
    <t>P038712440213M</t>
  </si>
  <si>
    <t>SOUAÏBOU ABDOULAYE</t>
  </si>
  <si>
    <t>P109912505183Q</t>
  </si>
  <si>
    <t>672123671</t>
  </si>
  <si>
    <t>P038812502388P</t>
  </si>
  <si>
    <t>NOKAM KAMDEM BENOIT BIENVENUE</t>
  </si>
  <si>
    <t>ETS NOKAM KAMDEM</t>
  </si>
  <si>
    <t>P056116711398M</t>
  </si>
  <si>
    <t>MASSOUBGUI EPOUSE TCHATCHOUANG</t>
  </si>
  <si>
    <t>675454526</t>
  </si>
  <si>
    <t>P078817217134K</t>
  </si>
  <si>
    <t>NKWANTCHEU KAMMI</t>
  </si>
  <si>
    <t>GUY BOSCO</t>
  </si>
  <si>
    <t>NYOM1</t>
  </si>
  <si>
    <t>P014411967859F</t>
  </si>
  <si>
    <t>NKAKANOU MARIENKAK</t>
  </si>
  <si>
    <t>NKAKANOU MARIE</t>
  </si>
  <si>
    <t>674530715</t>
  </si>
  <si>
    <t>P058516070852R</t>
  </si>
  <si>
    <t>EDO'O MENDOMO</t>
  </si>
  <si>
    <t>650450942</t>
  </si>
  <si>
    <t>P127117048532B</t>
  </si>
  <si>
    <t>EMMANUEL SUNJO</t>
  </si>
  <si>
    <t>651826377</t>
  </si>
  <si>
    <t>M021512631728T</t>
  </si>
  <si>
    <t>GROUPE SCOLAIRE BIL PRIVE LAIC MERE THEREZA</t>
  </si>
  <si>
    <t>677578196</t>
  </si>
  <si>
    <t>COMMERCE GÉNÉRALE-BTP</t>
  </si>
  <si>
    <t>M019814594786E</t>
  </si>
  <si>
    <t>ETS M.N.WES.TI.BUS</t>
  </si>
  <si>
    <t>M112217754281F</t>
  </si>
  <si>
    <t>JEF CONSULTING SARL</t>
  </si>
  <si>
    <t>BORNE 10 (ODZA)</t>
  </si>
  <si>
    <t>P088818003891Y</t>
  </si>
  <si>
    <t>CHANCELINE AIME</t>
  </si>
  <si>
    <t>680156784</t>
  </si>
  <si>
    <t>BEPANDA - HELENA</t>
  </si>
  <si>
    <t>P028814737297C</t>
  </si>
  <si>
    <t>ATENANG</t>
  </si>
  <si>
    <t>696592975</t>
  </si>
  <si>
    <t>LOCATION ET VENTE D'EQUIPEMENT</t>
  </si>
  <si>
    <t>M062318422681W</t>
  </si>
  <si>
    <t>FOGU EQUIPEMENT DE DISTRIBUTION SARL</t>
  </si>
  <si>
    <t>00237671533138</t>
  </si>
  <si>
    <t>P018512719973S</t>
  </si>
  <si>
    <t>NGOAPO EPSE MEDJARA</t>
  </si>
  <si>
    <t>M071100038671L</t>
  </si>
  <si>
    <t>STE EMMA INTERNATIONAL</t>
  </si>
  <si>
    <t>8 365</t>
  </si>
  <si>
    <t>699927876</t>
  </si>
  <si>
    <t>DOUALA/NEW-BELL CARREFOUR IDEAL</t>
  </si>
  <si>
    <t>P107712671978E</t>
  </si>
  <si>
    <t>EMERINE JINUI</t>
  </si>
  <si>
    <t>672448560</t>
  </si>
  <si>
    <t>P055316573636Q</t>
  </si>
  <si>
    <t>P087516288061W</t>
  </si>
  <si>
    <t>P128018086783H</t>
  </si>
  <si>
    <t>00237695736300</t>
  </si>
  <si>
    <t>MBOUOPDA ETIENNE</t>
  </si>
  <si>
    <t>677893667</t>
  </si>
  <si>
    <t>P108612268298B</t>
  </si>
  <si>
    <t>ATANGANA NSAH</t>
  </si>
  <si>
    <t>HEXAGONE BAR</t>
  </si>
  <si>
    <t>660 74 89 98</t>
  </si>
  <si>
    <t>P078018187517B</t>
  </si>
  <si>
    <t>00237697968632.</t>
  </si>
  <si>
    <t>P098717519451L</t>
  </si>
  <si>
    <t>KENZON</t>
  </si>
  <si>
    <t>00237679359386</t>
  </si>
  <si>
    <t>P128616230245B</t>
  </si>
  <si>
    <t>EL KHADAR ABDEL VETAH</t>
  </si>
  <si>
    <t>P127712149215P</t>
  </si>
  <si>
    <t>BELLE DIBANGO</t>
  </si>
  <si>
    <t>695 70 73 46</t>
  </si>
  <si>
    <t>M112217809952J</t>
  </si>
  <si>
    <t>COMMERCE GÉNÉRAL, PRESTATION DE SERVICES, ÉTUDE ET SUPERVISION DES TRAVEAUX DE GÉNIE CIVIL, BATIMENTS ET TRAVEAUX PUBLICS, GROS OEUVRES, LOTS TECHNIQUES, ÉLÉCTRICITÉ BATIMENTS INDUSTRIELLE,PLOMBERIE E</t>
  </si>
  <si>
    <t>M022217082658Q</t>
  </si>
  <si>
    <t>GROUP+ S &amp; N SARL</t>
  </si>
  <si>
    <t>G+S&amp;N SARL</t>
  </si>
  <si>
    <t>P128418528031A</t>
  </si>
  <si>
    <t>697163711</t>
  </si>
  <si>
    <t>P107112642550B</t>
  </si>
  <si>
    <t>MEUPIA GISELE</t>
  </si>
  <si>
    <t>699835518</t>
  </si>
  <si>
    <t>P015615137041T</t>
  </si>
  <si>
    <t>ANGUE MARCELLINE FRANCOISE.</t>
  </si>
  <si>
    <t>697239056</t>
  </si>
  <si>
    <t>P016300256705A</t>
  </si>
  <si>
    <t>NDOUKOUA</t>
  </si>
  <si>
    <t>696079156</t>
  </si>
  <si>
    <t>P107615172181N</t>
  </si>
  <si>
    <t>677880377</t>
  </si>
  <si>
    <t>P067614403144R</t>
  </si>
  <si>
    <t>ASONFACK NJOUFACK</t>
  </si>
  <si>
    <t>VIVIENE</t>
  </si>
  <si>
    <t>699951830</t>
  </si>
  <si>
    <t>TRANSPORT;TRANSIT;CG;REPRÉSENTATIONS COMMERCIAL</t>
  </si>
  <si>
    <t>M102316187242X</t>
  </si>
  <si>
    <t>AFRICAN LOGISTIC AND TRADE COMPANY LIMITED</t>
  </si>
  <si>
    <t>ALTRAC</t>
  </si>
  <si>
    <t>00237699995556</t>
  </si>
  <si>
    <t>P117317227933K</t>
  </si>
  <si>
    <t>NAZARIOUS</t>
  </si>
  <si>
    <t>P108116159028K</t>
  </si>
  <si>
    <t>KEMGANG DJEUKEU</t>
  </si>
  <si>
    <t>699181421</t>
  </si>
  <si>
    <t>P089212546980S</t>
  </si>
  <si>
    <t>ETS UDEOGA LANYA SAMUEL NDUBUISI</t>
  </si>
  <si>
    <t>699955874</t>
  </si>
  <si>
    <t>P014618479054B</t>
  </si>
  <si>
    <t>P016000450403L</t>
  </si>
  <si>
    <t>NDONFACK CATHERINE</t>
  </si>
  <si>
    <t>ETS NDONFACK CATHERINE</t>
  </si>
  <si>
    <t>674 914 263/677 540 017</t>
  </si>
  <si>
    <t>P029816342651Z</t>
  </si>
  <si>
    <t>TAYANYE MADAHA</t>
  </si>
  <si>
    <t>651111121</t>
  </si>
  <si>
    <t>P019116617688Q</t>
  </si>
  <si>
    <t>DJIBRILLA ABBA MADI</t>
  </si>
  <si>
    <t>00237697760605</t>
  </si>
  <si>
    <t>MARCHÉ CENTRAL BLOC A BA 217</t>
  </si>
  <si>
    <t>M010800027429F</t>
  </si>
  <si>
    <t>EDO AND CO SARL</t>
  </si>
  <si>
    <t>697737734/698491990/697064053</t>
  </si>
  <si>
    <t>DERRIERE S/S NEPTUNE  ECOLE LA PERLE</t>
  </si>
  <si>
    <t>M037300001815M</t>
  </si>
  <si>
    <t>HOPITAL SAINT LUC MBYO</t>
  </si>
  <si>
    <t>678878390</t>
  </si>
  <si>
    <t>P077512572260L</t>
  </si>
  <si>
    <t>698500890</t>
  </si>
  <si>
    <t>P029217218874K</t>
  </si>
  <si>
    <t>BENITA NGEH</t>
  </si>
  <si>
    <t>P057412416739A</t>
  </si>
  <si>
    <t>MFONO MENYE</t>
  </si>
  <si>
    <t>GLAURADETTE</t>
  </si>
  <si>
    <t>651 98 60 33</t>
  </si>
  <si>
    <t>BILL PAYMENT</t>
  </si>
  <si>
    <t>P110416354569R</t>
  </si>
  <si>
    <t>TAH ROMANUS</t>
  </si>
  <si>
    <t>00237673681227</t>
  </si>
  <si>
    <t>P112316236336C</t>
  </si>
  <si>
    <t>EWANE LEONARD</t>
  </si>
  <si>
    <t>00237999488823</t>
  </si>
  <si>
    <t>M091914130295P</t>
  </si>
  <si>
    <t>TATAD MULTI-SERVICES SARL</t>
  </si>
  <si>
    <t>P122016391119C</t>
  </si>
  <si>
    <t>TABUFOR ROLAND CHENWIE</t>
  </si>
  <si>
    <t>655709779</t>
  </si>
  <si>
    <t>P038016441693F</t>
  </si>
  <si>
    <t>RHE</t>
  </si>
  <si>
    <t>654223223</t>
  </si>
  <si>
    <t>P065518465845P</t>
  </si>
  <si>
    <t>DJIECHEU</t>
  </si>
  <si>
    <t>677728192</t>
  </si>
  <si>
    <t>P038617409241S</t>
  </si>
  <si>
    <t>VERDZEKOV</t>
  </si>
  <si>
    <t>SYLAS NYUYDZENE</t>
  </si>
  <si>
    <t>695505717</t>
  </si>
  <si>
    <t>HÔTEL JOVENCE</t>
  </si>
  <si>
    <t>P017413956955Y</t>
  </si>
  <si>
    <t>Ntoh Mary</t>
  </si>
  <si>
    <t>ets Rollins &amp; Harris</t>
  </si>
  <si>
    <t>676 788 973</t>
  </si>
  <si>
    <t>Etokoss</t>
  </si>
  <si>
    <t>lumumba</t>
  </si>
  <si>
    <t>M032318075838R</t>
  </si>
  <si>
    <t>COSMOS CENTER TECHNOLOGY</t>
  </si>
  <si>
    <t>LOGISTICS,GEN.CCE,TRANSPORTATION</t>
  </si>
  <si>
    <t>P118912601140Q</t>
  </si>
  <si>
    <t>NKWAIN JUDE MUTEH</t>
  </si>
  <si>
    <t>( MUTEH GROUP )</t>
  </si>
  <si>
    <t>P069417944953Y</t>
  </si>
  <si>
    <t>SAYEN EROUAN</t>
  </si>
  <si>
    <t>PARINO (ETS. H T C)</t>
  </si>
  <si>
    <t>BTP,AGRICULTURE,COMMERCE GÉNÉRAL, IMPORT-EXPORT, PRESTATIONS DE SERVICES</t>
  </si>
  <si>
    <t>00237693124144</t>
  </si>
  <si>
    <t>P076612602127L</t>
  </si>
  <si>
    <t>EKWA EKALE</t>
  </si>
  <si>
    <t>P105712679075Z</t>
  </si>
  <si>
    <t>KENGNE EPSEE FOGANG</t>
  </si>
  <si>
    <t>M051100037976L</t>
  </si>
  <si>
    <t>VERA CENTER SARL</t>
  </si>
  <si>
    <t>677737737</t>
  </si>
  <si>
    <t>M011417250850Y</t>
  </si>
  <si>
    <t>EP EDING-NDZUK</t>
  </si>
  <si>
    <t>EDING-NDZUK</t>
  </si>
  <si>
    <t>M041112752329W</t>
  </si>
  <si>
    <t>ECOLE DE GEOLOGIE ET D'EXPL. MINIERE-UN</t>
  </si>
  <si>
    <t>EGEM-UN</t>
  </si>
  <si>
    <t>P086700150044G</t>
  </si>
  <si>
    <t>NYETAM A GODIOM</t>
  </si>
  <si>
    <t>LYDIE MARIE YVONNE</t>
  </si>
  <si>
    <t>P116116077432Y</t>
  </si>
  <si>
    <t>MATCHA EPSE TEMFACK</t>
  </si>
  <si>
    <t>674327680</t>
  </si>
  <si>
    <t>P015816195124N</t>
  </si>
  <si>
    <t>KOYALI</t>
  </si>
  <si>
    <t>MADOUGOU ()</t>
  </si>
  <si>
    <t>675356621</t>
  </si>
  <si>
    <t>P058818166996M</t>
  </si>
  <si>
    <t>MOCHE TANETSING</t>
  </si>
  <si>
    <t>00237690556171</t>
  </si>
  <si>
    <t>P047918029866S</t>
  </si>
  <si>
    <t>NICOLE CERALINE</t>
  </si>
  <si>
    <t>00237679358062</t>
  </si>
  <si>
    <t>P037413915144S</t>
  </si>
  <si>
    <t>FRANCIS CHRISTIAN OLIVIER</t>
  </si>
  <si>
    <t>694240992</t>
  </si>
  <si>
    <t>P029312680528M</t>
  </si>
  <si>
    <t>AWAL CALL-BOX</t>
  </si>
  <si>
    <t>694 177 461</t>
  </si>
  <si>
    <t>FACE CENTRE CULTUREL</t>
  </si>
  <si>
    <t>P058212501172L</t>
  </si>
  <si>
    <t>OUANKO RAOUL BLAISEOUAN</t>
  </si>
  <si>
    <t>OUANKO RAOUL BLAISE</t>
  </si>
  <si>
    <t>675567529</t>
  </si>
  <si>
    <t>FACE ENTREE COHAS</t>
  </si>
  <si>
    <t>P085016207775L</t>
  </si>
  <si>
    <t>ZIBI EYONO</t>
  </si>
  <si>
    <t>NGANGUE MAISON BLANCHE</t>
  </si>
  <si>
    <t>P108217365007S</t>
  </si>
  <si>
    <t>MBODA LEUMANE</t>
  </si>
  <si>
    <t>P118016446386H</t>
  </si>
  <si>
    <t>YAGUE NOUMSI EPOUSE ONGONO</t>
  </si>
  <si>
    <t>LAURE FLORA</t>
  </si>
  <si>
    <t>694892730</t>
  </si>
  <si>
    <t>JOHN KENNEDY</t>
  </si>
  <si>
    <t>P018916144128P</t>
  </si>
  <si>
    <t>BALDINA DZAVI</t>
  </si>
  <si>
    <t>673284674</t>
  </si>
  <si>
    <t>P018112174976G</t>
  </si>
  <si>
    <t>FANRIGUE</t>
  </si>
  <si>
    <t>INTERMÉDIAIRE D'ASSURANCE</t>
  </si>
  <si>
    <t>M082217591998E</t>
  </si>
  <si>
    <t>SOCIETE EMERAUDE</t>
  </si>
  <si>
    <t>00237659414118</t>
  </si>
  <si>
    <t>CIME AKWA</t>
  </si>
  <si>
    <t>P117418058620R</t>
  </si>
  <si>
    <t>FORPAH FRANCIS</t>
  </si>
  <si>
    <t>00237677597566</t>
  </si>
  <si>
    <t>P029014415138Z</t>
  </si>
  <si>
    <t>MARIE CONSTANT ERIC</t>
  </si>
  <si>
    <t>P056400167402E</t>
  </si>
  <si>
    <t>WETE EPSEE NANA</t>
  </si>
  <si>
    <t>P016916010050S</t>
  </si>
  <si>
    <t>00237691005970</t>
  </si>
  <si>
    <t>P096618061975W</t>
  </si>
  <si>
    <t>P058000544156Z</t>
  </si>
  <si>
    <t>LIEPDJIEU</t>
  </si>
  <si>
    <t>671961309</t>
  </si>
  <si>
    <t>KING -PLACE</t>
  </si>
  <si>
    <t>BA LIEDJIEU</t>
  </si>
  <si>
    <t>P056512353848U</t>
  </si>
  <si>
    <t>BIKOI EPSEE BAYIHA</t>
  </si>
  <si>
    <t>DENISE SUZANNE</t>
  </si>
  <si>
    <t>699278798</t>
  </si>
  <si>
    <t>DÉPÔT FERRAILLE</t>
  </si>
  <si>
    <t>P129517572238P</t>
  </si>
  <si>
    <t>00237656645095</t>
  </si>
  <si>
    <t>P020116099181F</t>
  </si>
  <si>
    <t>BREKMO LAOUNA ALPHONSE</t>
  </si>
  <si>
    <t>0000237695582794</t>
  </si>
  <si>
    <t>PARFUMERIE ET VENTE DE MÈCHES</t>
  </si>
  <si>
    <t>P038817895298L</t>
  </si>
  <si>
    <t>NGAMGA NKWECHEU</t>
  </si>
  <si>
    <t>NADINE VIRGINIE .</t>
  </si>
  <si>
    <t>00237697985259</t>
  </si>
  <si>
    <t>P066800247158N</t>
  </si>
  <si>
    <t>DJUISSI GISELE LAMARTINE</t>
  </si>
  <si>
    <t>697492260</t>
  </si>
  <si>
    <t>M071913915411R</t>
  </si>
  <si>
    <t>OPTIMA PRINT CAMEROUN SARL</t>
  </si>
  <si>
    <t>693599875</t>
  </si>
  <si>
    <t>P015912270300P</t>
  </si>
  <si>
    <t>UMUNNA IBEZEM GODWIN</t>
  </si>
  <si>
    <t>677665706</t>
  </si>
  <si>
    <t>P029816437984J</t>
  </si>
  <si>
    <t>KENFACK NAMPA</t>
  </si>
  <si>
    <t>P087218111195C</t>
  </si>
  <si>
    <t>677530802</t>
  </si>
  <si>
    <t>NSIMEYONG ENTREE TERRE ROUGE</t>
  </si>
  <si>
    <t>P107800476872H</t>
  </si>
  <si>
    <t>679961399</t>
  </si>
  <si>
    <t>P126217345745W</t>
  </si>
  <si>
    <t>TCHAMABO</t>
  </si>
  <si>
    <t>00237654555232</t>
  </si>
  <si>
    <t>M122217869119T</t>
  </si>
  <si>
    <t>VICTORIA ET ASSOCIES</t>
  </si>
  <si>
    <t>DEVELOPPEMENT DES RESSOURCES HUMAINES, FORMATION, COACHING, ACCOMPAGNEMENT DES ENTREPRISES EN MATIERE DE GESTION DES RESSOURCES HUMAINES, PERSONAL BRANDING, COMMUNICATION DIGITAL ET TRADITIONNELLE</t>
  </si>
  <si>
    <t>698143762</t>
  </si>
  <si>
    <t>P088116199185P</t>
  </si>
  <si>
    <t>NDADJEU TCHAPTCHET</t>
  </si>
  <si>
    <t>GAËLLE EUGENIE</t>
  </si>
  <si>
    <t>P065618472855E</t>
  </si>
  <si>
    <t>EWODY GAIGNE</t>
  </si>
  <si>
    <t>695004404</t>
  </si>
  <si>
    <t>TONERE</t>
  </si>
  <si>
    <t>P088118471275H</t>
  </si>
  <si>
    <t>AMOMBO EPSE ETOUNDI</t>
  </si>
  <si>
    <t>ELANDI MARGUERITE</t>
  </si>
  <si>
    <t>696318828</t>
  </si>
  <si>
    <t>M112316249180P</t>
  </si>
  <si>
    <t>DKK PARTNERS LTD CAM</t>
  </si>
  <si>
    <t>DKK PATNERS</t>
  </si>
  <si>
    <t>0023777178988</t>
  </si>
  <si>
    <t>P129116213584F</t>
  </si>
  <si>
    <t>NOAH NYANGON</t>
  </si>
  <si>
    <t>VENTE D'APPAREILS ÉLECTRONIQUES ET ACCESSOIRES</t>
  </si>
  <si>
    <t>P029817530112G</t>
  </si>
  <si>
    <t>00237681104420</t>
  </si>
  <si>
    <t>P018714367852U</t>
  </si>
  <si>
    <t>694684987/671884879</t>
  </si>
  <si>
    <t>P122017634995E</t>
  </si>
  <si>
    <t>ABENA MICHEL</t>
  </si>
  <si>
    <t>P067216314146C</t>
  </si>
  <si>
    <t>002376575720123</t>
  </si>
  <si>
    <t>SAGUERE</t>
  </si>
  <si>
    <t>P080018159142J</t>
  </si>
  <si>
    <t>SHERRI</t>
  </si>
  <si>
    <t>YASSER</t>
  </si>
  <si>
    <t>677867191</t>
  </si>
  <si>
    <t>P018912647290L</t>
  </si>
  <si>
    <t>P098018533505C</t>
  </si>
  <si>
    <t>MFA FEYOU BERTRAND HUGORE</t>
  </si>
  <si>
    <t>P016800526821K</t>
  </si>
  <si>
    <t>699820034</t>
  </si>
  <si>
    <t>M031712603527Y</t>
  </si>
  <si>
    <t>675082914</t>
  </si>
  <si>
    <t>P127312525454F</t>
  </si>
  <si>
    <t>EPHRAIM CHE</t>
  </si>
  <si>
    <t>693489850</t>
  </si>
  <si>
    <t>M010400016581M</t>
  </si>
  <si>
    <t>STE CAM.CONST.&amp; AMENAGEM.</t>
  </si>
  <si>
    <t>SOCACAM</t>
  </si>
  <si>
    <t>VENTE BA + VIN</t>
  </si>
  <si>
    <t>P086814426371Q</t>
  </si>
  <si>
    <t>YAMI EPSE NGANKAP</t>
  </si>
  <si>
    <t>699793549</t>
  </si>
  <si>
    <t>P016917373429W</t>
  </si>
  <si>
    <t>MBONG RENE</t>
  </si>
  <si>
    <t>"ETS DND"</t>
  </si>
  <si>
    <t>P067500563003Z</t>
  </si>
  <si>
    <t>EMAMBOU GRACE</t>
  </si>
  <si>
    <t>677847527</t>
  </si>
  <si>
    <t>NKANDJA APRES CHEFFERIE</t>
  </si>
  <si>
    <t>P069116624928G</t>
  </si>
  <si>
    <t>TCHEUTCHOUA TANKAM</t>
  </si>
  <si>
    <t>693512980</t>
  </si>
  <si>
    <t>P014800339414D</t>
  </si>
  <si>
    <t>MEGNE THERESE</t>
  </si>
  <si>
    <t>677805927</t>
  </si>
  <si>
    <t>P017917705928Q</t>
  </si>
  <si>
    <t>653988426</t>
  </si>
  <si>
    <t>P109315986006U</t>
  </si>
  <si>
    <t>DJIMELI TSASSE</t>
  </si>
  <si>
    <t>P049016150711R</t>
  </si>
  <si>
    <t>LANDRY BERTRAND.</t>
  </si>
  <si>
    <t>237683754263</t>
  </si>
  <si>
    <t>P067116007633L</t>
  </si>
  <si>
    <t>NGUM CORDELIA NIH</t>
  </si>
  <si>
    <t>00237677519332</t>
  </si>
  <si>
    <t>P019616012783F</t>
  </si>
  <si>
    <t>P029418486498D</t>
  </si>
  <si>
    <t>MBUI NDONGO</t>
  </si>
  <si>
    <t>PIERRETTE LÂONCE</t>
  </si>
  <si>
    <t>655 93 96 26</t>
  </si>
  <si>
    <t>ANTENNE CAMTEL</t>
  </si>
  <si>
    <t>P018918508997L</t>
  </si>
  <si>
    <t>ZENABOU DAHIROU</t>
  </si>
  <si>
    <t>FACE SEIGNEURIE</t>
  </si>
  <si>
    <t>P019116358776B</t>
  </si>
  <si>
    <t>FOTSING ( ETS ATLAS SERVICES)</t>
  </si>
  <si>
    <t>TAGNE MARCEL</t>
  </si>
  <si>
    <t>TERRASSEMENT, LAVERIE,COMMERCE GÉNÉRAL ET PRESTATION DE SERVICES</t>
  </si>
  <si>
    <t>00237696130695</t>
  </si>
  <si>
    <t>P065918280966H</t>
  </si>
  <si>
    <t>679764550000</t>
  </si>
  <si>
    <t>P028018119069P</t>
  </si>
  <si>
    <t>ANDRE OUARDA</t>
  </si>
  <si>
    <t>695489441</t>
  </si>
  <si>
    <t>P046312784215C</t>
  </si>
  <si>
    <t>NWAGWALAM</t>
  </si>
  <si>
    <t>ANAELE RUFUS</t>
  </si>
  <si>
    <t>M072217512218S</t>
  </si>
  <si>
    <t>GROUP SALVATORE LTD</t>
  </si>
  <si>
    <t>671362593</t>
  </si>
  <si>
    <t>LE COMMERCE GÉNÉRAL,TRANSPORT,IMPORT-EXPORT</t>
  </si>
  <si>
    <t>M051812707212Y</t>
  </si>
  <si>
    <t>FIDA ET FILS SARL</t>
  </si>
  <si>
    <t>694713853</t>
  </si>
  <si>
    <t>PRESTATIONS-DECORATION-COMMERCE</t>
  </si>
  <si>
    <t>M061913914116X</t>
  </si>
  <si>
    <t>CAS@WAX SARL</t>
  </si>
  <si>
    <t>P118916447129Z</t>
  </si>
  <si>
    <t>LOEMBE II</t>
  </si>
  <si>
    <t>691181439</t>
  </si>
  <si>
    <t>P117417200408E</t>
  </si>
  <si>
    <t>NFABOUM</t>
  </si>
  <si>
    <t>ETVIGE PATRICIA.</t>
  </si>
  <si>
    <t>698076698</t>
  </si>
  <si>
    <t>P018816156142U</t>
  </si>
  <si>
    <t>BARRY MAMADOU</t>
  </si>
  <si>
    <t>M031818533201E</t>
  </si>
  <si>
    <t>FIRST CLASS</t>
  </si>
  <si>
    <t>LOCATION DE VÉHICULES TRANSPORT INTER URBAIN FORMATION ET PLACEMENT DU PERSONNEL</t>
  </si>
  <si>
    <t>FACE MERMOZ</t>
  </si>
  <si>
    <t>P049016446768J</t>
  </si>
  <si>
    <t>PONDA EPOUSE MAGISTRELLI</t>
  </si>
  <si>
    <t>P057718500488L</t>
  </si>
  <si>
    <t>ELISABETH LAURE</t>
  </si>
  <si>
    <t>00237699471472</t>
  </si>
  <si>
    <t>P087500442126C</t>
  </si>
  <si>
    <t>DEDZO TCHINDA RAYMONDDED</t>
  </si>
  <si>
    <t>DEDZO TCHINDA RAYMOND</t>
  </si>
  <si>
    <t>IMMEUBLE  YOLOSSO</t>
  </si>
  <si>
    <t>P058700495489R</t>
  </si>
  <si>
    <t>P128100510833D</t>
  </si>
  <si>
    <t>NKWAIN JULIUS NGEH</t>
  </si>
  <si>
    <t>677560856</t>
  </si>
  <si>
    <t>ACTIVITE: FORMATION SANITAIRE</t>
  </si>
  <si>
    <t>M011912749948C</t>
  </si>
  <si>
    <t>TECHNOLOGIE MEDICALE COMPANY SARL</t>
  </si>
  <si>
    <t>T M SARL</t>
  </si>
  <si>
    <t>+237677826789</t>
  </si>
  <si>
    <t>ETOUDI A COTE DE LA SONEL</t>
  </si>
  <si>
    <t>P018712415196N</t>
  </si>
  <si>
    <t>ABOUGAMLE</t>
  </si>
  <si>
    <t>674311187</t>
  </si>
  <si>
    <t>A COTE DE NARRAL VOYAGE</t>
  </si>
  <si>
    <t>P057912714298P</t>
  </si>
  <si>
    <t>NGOUNOU AUGUSTIN</t>
  </si>
  <si>
    <t>679989685</t>
  </si>
  <si>
    <t>P118917856170T</t>
  </si>
  <si>
    <t>TAWADAM</t>
  </si>
  <si>
    <t>00237696209520</t>
  </si>
  <si>
    <t>MASSARE2</t>
  </si>
  <si>
    <t>P014200422547N</t>
  </si>
  <si>
    <t>MALLO (ETS MAZHASAB)</t>
  </si>
  <si>
    <t>699585251</t>
  </si>
  <si>
    <t>AUDIT/EXPERTISE COMPTABLE &amp; FINANCIERE</t>
  </si>
  <si>
    <t>M051312484293W</t>
  </si>
  <si>
    <t>STE NEWKO AUDIT SARL</t>
  </si>
  <si>
    <t>"NEWKO AUDIT" SARL</t>
  </si>
  <si>
    <t>P087212623939Y</t>
  </si>
  <si>
    <t>AMBONO NOAH</t>
  </si>
  <si>
    <t>677696275</t>
  </si>
  <si>
    <t>M062217429652L</t>
  </si>
  <si>
    <t>HR-SKILLS SARL</t>
  </si>
  <si>
    <t>HR-SKILLS</t>
  </si>
  <si>
    <t>PRESTATIONS DE SERVICES INTELLECTUELS, INDUSTRIELS, VENTE DE MATERIELS, ASSISTANCE TECHNIQUE</t>
  </si>
  <si>
    <t>21 RUE KITCHENER</t>
  </si>
  <si>
    <t>M010800031832X</t>
  </si>
  <si>
    <t>COMMUNAUTE URB</t>
  </si>
  <si>
    <t>696195162</t>
  </si>
  <si>
    <t>P028416334878A</t>
  </si>
  <si>
    <t>MADZOHA FOPA</t>
  </si>
  <si>
    <t>LEONNE</t>
  </si>
  <si>
    <t>677029267</t>
  </si>
  <si>
    <t>RESTAURANT/PRESTATIONS DE SERVICES</t>
  </si>
  <si>
    <t>M042217227090H</t>
  </si>
  <si>
    <t>LE SALON 200 SARL</t>
  </si>
  <si>
    <t>P010716318415K</t>
  </si>
  <si>
    <t>KENNE DJOUSSE</t>
  </si>
  <si>
    <t>00237678898701</t>
  </si>
  <si>
    <t>M087917629787S</t>
  </si>
  <si>
    <t>CENTRE HOSPITALIER CATHOLIQUE SAINT JOSEPH DE NKOULOU</t>
  </si>
  <si>
    <t>00237691681529////</t>
  </si>
  <si>
    <t>P038216063536Q</t>
  </si>
  <si>
    <t>TAKOULO EGUIDE THERESFORT</t>
  </si>
  <si>
    <t>0023779124033</t>
  </si>
  <si>
    <t>NKOEOA</t>
  </si>
  <si>
    <t>P109017710344Y</t>
  </si>
  <si>
    <t>00237673154767</t>
  </si>
  <si>
    <t>MALARBA CENTRE</t>
  </si>
  <si>
    <t>P015800169402E</t>
  </si>
  <si>
    <t>TEMFACK JACQUELINETEMF</t>
  </si>
  <si>
    <t>TEMFACK JACQUELINE</t>
  </si>
  <si>
    <t>675567886</t>
  </si>
  <si>
    <t>P057017092743Q</t>
  </si>
  <si>
    <t>DJOMTA EPSE KITIKIL</t>
  </si>
  <si>
    <t>690070193</t>
  </si>
  <si>
    <t>DERRIERE MOTEL</t>
  </si>
  <si>
    <t>P127712567977Z</t>
  </si>
  <si>
    <t>FONKOU NGNETCHEU BERTRAND HONORE</t>
  </si>
  <si>
    <t>673560836</t>
  </si>
  <si>
    <t>CPT A 132</t>
  </si>
  <si>
    <t>P098916717163B</t>
  </si>
  <si>
    <t>00237695505083</t>
  </si>
  <si>
    <t>MARCHE CENTRAL BD 058</t>
  </si>
  <si>
    <t>IMPORTAT. &amp; DISTRIBUT.INTRANTS AGRICOLES</t>
  </si>
  <si>
    <t>M100600021233F</t>
  </si>
  <si>
    <t>STE HOLLAND FARMING CMR.</t>
  </si>
  <si>
    <t>698606681</t>
  </si>
  <si>
    <t>COMMERCE GÉNÉRAL, PRESTATION DE SERVICES , BTP</t>
  </si>
  <si>
    <t>P048417955188Y</t>
  </si>
  <si>
    <t>690475420</t>
  </si>
  <si>
    <t>TRADER IN AUTO SPARES/CAR TYRES</t>
  </si>
  <si>
    <t>P067400231202D</t>
  </si>
  <si>
    <t>GILBERT TUTI</t>
  </si>
  <si>
    <t>671756962/681728951</t>
  </si>
  <si>
    <t>P109116312419P</t>
  </si>
  <si>
    <t>00237697823679</t>
  </si>
  <si>
    <t>M072217480677Y</t>
  </si>
  <si>
    <t>KANALIZ CAMEROUN</t>
  </si>
  <si>
    <t>PRESTATION DE SERVICE, ASSAINISSEMENT INDUSTRIEL, SEMI-INDUSTRIEL, ET DE L'HABITAT ,COMMERCE GÉNÉRAL</t>
  </si>
  <si>
    <t>699769074</t>
  </si>
  <si>
    <t>P118917663177K</t>
  </si>
  <si>
    <t>00237650899835</t>
  </si>
  <si>
    <t>M032115978877W</t>
  </si>
  <si>
    <t>MPESSA FILS SARL</t>
  </si>
  <si>
    <t>EVENEMENTIEL PRODUCTION TRAITEUR MARKETING ET COMMUNICATION</t>
  </si>
  <si>
    <t>CLINIQUE GROS CHAINE</t>
  </si>
  <si>
    <t>P068100482415L</t>
  </si>
  <si>
    <t>NDENGUE SOLANGE SILVIANE</t>
  </si>
  <si>
    <t>652590909</t>
  </si>
  <si>
    <t>SECRET BAR DE MOKOLO IV</t>
  </si>
  <si>
    <t>organisation activités recreative</t>
  </si>
  <si>
    <t>P029312669120N</t>
  </si>
  <si>
    <t>NKEN PEFAKUE FAREL DAKIN</t>
  </si>
  <si>
    <t>(ETS FULL MOON)</t>
  </si>
  <si>
    <t>658587970</t>
  </si>
  <si>
    <t>M101112587467X</t>
  </si>
  <si>
    <t>LES ETOILES</t>
  </si>
  <si>
    <t>677632072</t>
  </si>
  <si>
    <t>P109516032568D</t>
  </si>
  <si>
    <t>TIKU JOHN MBUA</t>
  </si>
  <si>
    <t>( TIKU ELECTRICAL ENTERPRISE ).</t>
  </si>
  <si>
    <t>INSTALLATION AND MAINTENANCE OF INDUSTRIAL/COMMERCIAL ELECTRIFICATION//AIR/CONDITIONING/REFRIGERATORS/GENERATORS/</t>
  </si>
  <si>
    <t>RESTAURATION-CABARET</t>
  </si>
  <si>
    <t>M020000011478Q</t>
  </si>
  <si>
    <t>BOIS D'EBENE SARL</t>
  </si>
  <si>
    <t>P019918321108A</t>
  </si>
  <si>
    <t>DJOTIO</t>
  </si>
  <si>
    <t>BERAUD NOEL</t>
  </si>
  <si>
    <t>00237680347999</t>
  </si>
  <si>
    <t>M052014555246F</t>
  </si>
  <si>
    <t>GLOBAL INVESTMENT</t>
  </si>
  <si>
    <t>COMMERCE GÉNÉRAL; IMPORT-EXPORT; REPRÉSENTATION; GÉNIE CIVIL; BTP; INDUSTRIE; CONCEPTION-FABRICATION; TRANSFORMATION; DISTRIBUTION; PRESTATIONS DE SERVICES.</t>
  </si>
  <si>
    <t>694481624</t>
  </si>
  <si>
    <t>COURTAGE D'ASSURANCE &amp; REASSURANCE IM.</t>
  </si>
  <si>
    <t>M111412176339L</t>
  </si>
  <si>
    <t>SICCA- INSURANCE SA</t>
  </si>
  <si>
    <t>+237692838308</t>
  </si>
  <si>
    <t>M012014401702R</t>
  </si>
  <si>
    <t>PROMEDICOM SARL</t>
  </si>
  <si>
    <t>696421412</t>
  </si>
  <si>
    <t>NKOLFOULOU ENTREE MAETUR</t>
  </si>
  <si>
    <t>ÉTUDES TECHNIQUES EN BTP</t>
  </si>
  <si>
    <t>M050200013690C</t>
  </si>
  <si>
    <t>INTEGRA BET SARL</t>
  </si>
  <si>
    <t>INTEGRA</t>
  </si>
  <si>
    <t>699929150</t>
  </si>
  <si>
    <t>P048817188962E</t>
  </si>
  <si>
    <t>KEVIN MATUTE WOSE</t>
  </si>
  <si>
    <t>670217331</t>
  </si>
  <si>
    <t>M091814425286W</t>
  </si>
  <si>
    <t>SOCOOPROCOPAL COOP-CA</t>
  </si>
  <si>
    <t>LOBOVILLAGE</t>
  </si>
  <si>
    <t>P086812639587F</t>
  </si>
  <si>
    <t>TCHOUATA TSOMENE BERNADETTETCH</t>
  </si>
  <si>
    <t>TCHOUATA TSOMENE BERNADETTE</t>
  </si>
  <si>
    <t>678 55 03 88</t>
  </si>
  <si>
    <t>P058012263340D</t>
  </si>
  <si>
    <t>MEDJEU NOLOGUEGNOU ERIC HERVE</t>
  </si>
  <si>
    <t>MERMOZ LBO PHOTO</t>
  </si>
  <si>
    <t>17 646</t>
  </si>
  <si>
    <t>675 198 132/675 073 021</t>
  </si>
  <si>
    <t>P120016316987N</t>
  </si>
  <si>
    <t>KUITCHE DJOUMEKON SONIA AUDY</t>
  </si>
  <si>
    <t>002339694480012</t>
  </si>
  <si>
    <t>P037700545854B</t>
  </si>
  <si>
    <t>P119917225801S</t>
  </si>
  <si>
    <t>678202098</t>
  </si>
  <si>
    <t>M022116367715B</t>
  </si>
  <si>
    <t>LAHKAM COMPANY LIMITED</t>
  </si>
  <si>
    <t>LAHKAM LTD</t>
  </si>
  <si>
    <t>PRESTATION DE SERVICES: CONCEPTION DES LOGICIELS, SITE INTERNET, APPLICATIONS, INFORMATIQUES.</t>
  </si>
  <si>
    <t>VERS ABATOIR</t>
  </si>
  <si>
    <t>P028312635760K</t>
  </si>
  <si>
    <t>LONTSI FLORENTINELON</t>
  </si>
  <si>
    <t>LONTSI FLORENTINE</t>
  </si>
  <si>
    <t>678 70 52 94</t>
  </si>
  <si>
    <t>EDUCATION-PRESTATIONS DE SERVICES</t>
  </si>
  <si>
    <t>M021812679948M</t>
  </si>
  <si>
    <t>FRANCHISE CONSEILS CAMEROUN SARL</t>
  </si>
  <si>
    <t>696 916 268</t>
  </si>
  <si>
    <t>MENUISERIE METALLIQUE/PREST SCES</t>
  </si>
  <si>
    <t>P064600075428U</t>
  </si>
  <si>
    <t>EDANGA TSALA</t>
  </si>
  <si>
    <t>ETS ARTEC</t>
  </si>
  <si>
    <t>699989259</t>
  </si>
  <si>
    <t>M082015093594A</t>
  </si>
  <si>
    <t>BETHELI MULTI SERVICES SARL</t>
  </si>
  <si>
    <t>BMS</t>
  </si>
  <si>
    <t>697172948</t>
  </si>
  <si>
    <t>P122017529040Y</t>
  </si>
  <si>
    <t>TCHIAZE FOFOU GILDAS</t>
  </si>
  <si>
    <t>699921781</t>
  </si>
  <si>
    <t>P017812419047K</t>
  </si>
  <si>
    <t>WELVEDE</t>
  </si>
  <si>
    <t>ETS WELVEDE</t>
  </si>
  <si>
    <t>676339965</t>
  </si>
  <si>
    <t>FACE N GARBA</t>
  </si>
  <si>
    <t>P029012522211K</t>
  </si>
  <si>
    <t>FRANKLIN BURINYUY</t>
  </si>
  <si>
    <t>ETS FRANKLIN BURINYUY</t>
  </si>
  <si>
    <t>698 142 012</t>
  </si>
  <si>
    <t>P049818414245H</t>
  </si>
  <si>
    <t>NGENE NNAEMEKA JOHN PAUL</t>
  </si>
  <si>
    <t>ETS DELIGHT AUTOMOBILE</t>
  </si>
  <si>
    <t>VENTE DE PIÈCES DÉTACHÉES AUTOMOBILE COMMERCES GÉNÉRAL PRESTATIONS DE SERVICES</t>
  </si>
  <si>
    <t>00237670707600</t>
  </si>
  <si>
    <t>P059116817076N</t>
  </si>
  <si>
    <t>NGONO MFOU'OU</t>
  </si>
  <si>
    <t>GAELLE NATACHA</t>
  </si>
  <si>
    <t>677176785</t>
  </si>
  <si>
    <t>ENTREE PORT JEUNE</t>
  </si>
  <si>
    <t>P010716318409M</t>
  </si>
  <si>
    <t>00237678898700</t>
  </si>
  <si>
    <t>P117916161877E</t>
  </si>
  <si>
    <t>MENGUE MINKOULOU EPSE AYISSI</t>
  </si>
  <si>
    <t>00237674611456</t>
  </si>
  <si>
    <t>PRESTATION DE SERVICES -CCE/GL</t>
  </si>
  <si>
    <t>M040900027738W</t>
  </si>
  <si>
    <t>TON SUPER SARL</t>
  </si>
  <si>
    <t>P087912483755F</t>
  </si>
  <si>
    <t>KUE LOUIS RAYMOND</t>
  </si>
  <si>
    <t>675057224</t>
  </si>
  <si>
    <t>PROSPECTION AGRICOLE</t>
  </si>
  <si>
    <t>M112217755602E</t>
  </si>
  <si>
    <t>SUD CACAO CAFE SARL</t>
  </si>
  <si>
    <t>00237674353550</t>
  </si>
  <si>
    <t>P077812408949D</t>
  </si>
  <si>
    <t>NJOGAM BONGNE SYLVIENJOG</t>
  </si>
  <si>
    <t>NJOGAM BONGNE SYLVIE</t>
  </si>
  <si>
    <t>VERS EMPLOI SERVICE</t>
  </si>
  <si>
    <t>P077612260793Q</t>
  </si>
  <si>
    <t>NGO NHENGA BERTHE LÉONTINE</t>
  </si>
  <si>
    <t>P029116357077A</t>
  </si>
  <si>
    <t>LEONARD ASHU</t>
  </si>
  <si>
    <t>00237676802110</t>
  </si>
  <si>
    <t>M102015276936R</t>
  </si>
  <si>
    <t>UPSILON</t>
  </si>
  <si>
    <t>FORMATION ACCADÉMIQUE ET PROFESSIONNELLE; PRESTATION DE SERVICES</t>
  </si>
  <si>
    <t>P018514523355S</t>
  </si>
  <si>
    <t>TAMAFOUO TIDOH</t>
  </si>
  <si>
    <t>TONTON WILLIAM</t>
  </si>
  <si>
    <t>P075818529766H</t>
  </si>
  <si>
    <t>699238171</t>
  </si>
  <si>
    <t>P066118503817S</t>
  </si>
  <si>
    <t>ZIFACK</t>
  </si>
  <si>
    <t>P058916354449D</t>
  </si>
  <si>
    <t>TADJUIDJE KAMGUIA ARNOLD</t>
  </si>
  <si>
    <t>(C&amp;K.T CONSTRUCTION)</t>
  </si>
  <si>
    <t>OO237-96252173</t>
  </si>
  <si>
    <t>PRESTATION-TRANSPORT-TRANSIT-IMP/EXP</t>
  </si>
  <si>
    <t>M012014401996M</t>
  </si>
  <si>
    <t>DINCO SARL</t>
  </si>
  <si>
    <t>697556811</t>
  </si>
  <si>
    <t>P058618221963M</t>
  </si>
  <si>
    <t>00237 670067687</t>
  </si>
  <si>
    <t>P068118158374J</t>
  </si>
  <si>
    <t>P038117493721S</t>
  </si>
  <si>
    <t>CHENDJO</t>
  </si>
  <si>
    <t>00237699290082</t>
  </si>
  <si>
    <t>P128218479391E</t>
  </si>
  <si>
    <t>SOB MBA PEKA</t>
  </si>
  <si>
    <t>P086216316257M</t>
  </si>
  <si>
    <t>NGACHU NJIKI</t>
  </si>
  <si>
    <t>0023730032810</t>
  </si>
  <si>
    <t>P079317471380L</t>
  </si>
  <si>
    <t>MEYOBEME BODIONG</t>
  </si>
  <si>
    <t>006+55899448</t>
  </si>
  <si>
    <t>VENTE DES ARTICLES ET ACCEESOIRES DE MODE</t>
  </si>
  <si>
    <t>M082014954173H</t>
  </si>
  <si>
    <t>CUBANO HAIR SARL</t>
  </si>
  <si>
    <t>P058212437275P</t>
  </si>
  <si>
    <t>DJILE CAROLE</t>
  </si>
  <si>
    <t>699827069</t>
  </si>
  <si>
    <t>P036012468471W</t>
  </si>
  <si>
    <t>ADELE MBENG NJANG</t>
  </si>
  <si>
    <t>(ISEC INTERNATIONAL COLLEGE)</t>
  </si>
  <si>
    <t>676668941</t>
  </si>
  <si>
    <t>P122015309921R</t>
  </si>
  <si>
    <t>ABICHO GONI</t>
  </si>
  <si>
    <t>P069618050938Q</t>
  </si>
  <si>
    <t>MOHAMADOU BACHIROU BOUBAKARY</t>
  </si>
  <si>
    <t>SERVICE TRAITEUR ET RESTAURATION</t>
  </si>
  <si>
    <t>P036816127362E</t>
  </si>
  <si>
    <t>" ETS MAFFO &amp; FILS "</t>
  </si>
  <si>
    <t>FACE LA TRIBUNE</t>
  </si>
  <si>
    <t>P068618527326U</t>
  </si>
  <si>
    <t>00237675169651</t>
  </si>
  <si>
    <t>KAMBELE CHEFFERIE</t>
  </si>
  <si>
    <t>M102116566491U</t>
  </si>
  <si>
    <t>2KG MEDIA</t>
  </si>
  <si>
    <t>COMMERCIALISER LES ESPACES, CONSEIL MEDIA AUX ANNONCEURS ET AGENCES MEDIAS, RECUEILLIR LES VISUELS ET LA BANNIERES</t>
  </si>
  <si>
    <t>699637596</t>
  </si>
  <si>
    <t>P018917591139C</t>
  </si>
  <si>
    <t>KOURSI</t>
  </si>
  <si>
    <t>00237699301104</t>
  </si>
  <si>
    <t>P048416332138N</t>
  </si>
  <si>
    <t>HAMZA ALIO IBRAHIM</t>
  </si>
  <si>
    <t>P057400171754S</t>
  </si>
  <si>
    <t>BELLA CECILE</t>
  </si>
  <si>
    <t>672204528</t>
  </si>
  <si>
    <t>P116718052239Z</t>
  </si>
  <si>
    <t>DJUIDJA FOPA</t>
  </si>
  <si>
    <t>MBALMAYO NGALLAN</t>
  </si>
  <si>
    <t>P089512469105S</t>
  </si>
  <si>
    <t>MAIDUCU</t>
  </si>
  <si>
    <t>651050792</t>
  </si>
  <si>
    <t>P052015745370C</t>
  </si>
  <si>
    <t>NJIAWOUO NCHARRE</t>
  </si>
  <si>
    <t>P018118285836G</t>
  </si>
  <si>
    <t>SIDIBE MOHAMOUD</t>
  </si>
  <si>
    <t>P026200343523A</t>
  </si>
  <si>
    <t>ESOMONU IBE CALISTUSESO</t>
  </si>
  <si>
    <t>ESOMONU IBE CALISTUS</t>
  </si>
  <si>
    <t>P068616237067E</t>
  </si>
  <si>
    <t>GHEUSSIE TCHOKONTE LAURENCE PATRICIA</t>
  </si>
  <si>
    <t>ETS GHEUSSIE BEAUTY</t>
  </si>
  <si>
    <t>ESTHETIQUE/ PRESTATION DE SERVICES/COMMERCE GENERAL</t>
  </si>
  <si>
    <t>0023751456352</t>
  </si>
  <si>
    <t>P127216267959U</t>
  </si>
  <si>
    <t>GNOUNEGUE</t>
  </si>
  <si>
    <t>00237691 599 745</t>
  </si>
  <si>
    <t>P028812698719Z</t>
  </si>
  <si>
    <t>REVENDEUSE DE VIVRE FRAIS</t>
  </si>
  <si>
    <t>P078512374373A</t>
  </si>
  <si>
    <t>MANTO CLEMENCE</t>
  </si>
  <si>
    <t>653312805</t>
  </si>
  <si>
    <t>P070116367734Z</t>
  </si>
  <si>
    <t>KAMGA BOYOM</t>
  </si>
  <si>
    <t>696865906.</t>
  </si>
  <si>
    <t>P017712248701W</t>
  </si>
  <si>
    <t>ANGELE ORELLE</t>
  </si>
  <si>
    <t>+237675989801</t>
  </si>
  <si>
    <t>P036318049219K</t>
  </si>
  <si>
    <t>FOASSO</t>
  </si>
  <si>
    <t>P048100530940F</t>
  </si>
  <si>
    <t>P018116229587X</t>
  </si>
  <si>
    <t>TEKEU KENKOUO FIRMIN</t>
  </si>
  <si>
    <t>00237652878657</t>
  </si>
  <si>
    <t>P069212518851C</t>
  </si>
  <si>
    <t>DZANGUE KENFACK PATRICK</t>
  </si>
  <si>
    <t>698396113</t>
  </si>
  <si>
    <t>P054100337317Y</t>
  </si>
  <si>
    <t>NGO KANGA epse BINAM</t>
  </si>
  <si>
    <t>694789912</t>
  </si>
  <si>
    <t>P119716041822S</t>
  </si>
  <si>
    <t>DONGMO ZOMO</t>
  </si>
  <si>
    <t>675100123</t>
  </si>
  <si>
    <t>P076118422821M</t>
  </si>
  <si>
    <t>P127516284153M</t>
  </si>
  <si>
    <t>ALICE BELMON EPOUSE TALOM MOGTO</t>
  </si>
  <si>
    <t>ROSE MOAFO PRINCE</t>
  </si>
  <si>
    <t>694191727</t>
  </si>
  <si>
    <t>P122017344955C</t>
  </si>
  <si>
    <t>AMOUGOU AMOUGOU MATHIEU</t>
  </si>
  <si>
    <t>696031669</t>
  </si>
  <si>
    <t>P068718530507P</t>
  </si>
  <si>
    <t>CHRISTOPHER CHIGOZIE</t>
  </si>
  <si>
    <t>675810063</t>
  </si>
  <si>
    <t>VENTE CANTINES</t>
  </si>
  <si>
    <t>P015312353449R</t>
  </si>
  <si>
    <t>699109093</t>
  </si>
  <si>
    <t>P017116314787E</t>
  </si>
  <si>
    <t>CHARLES ICARE</t>
  </si>
  <si>
    <t>695828877</t>
  </si>
  <si>
    <t>P065900254393M</t>
  </si>
  <si>
    <t>NGUEANOU CHRISTINEETS</t>
  </si>
  <si>
    <t>ETS NGUEANOU CHRISTINE</t>
  </si>
  <si>
    <t>699566923</t>
  </si>
  <si>
    <t>M012014391373A</t>
  </si>
  <si>
    <t>F.C TÔLES CAMEROUN SARLU</t>
  </si>
  <si>
    <t>F.C.T.C SARLU</t>
  </si>
  <si>
    <t>TYO VILLE BAFOUSSAM</t>
  </si>
  <si>
    <t>P108516733662M</t>
  </si>
  <si>
    <t>00237699160657</t>
  </si>
  <si>
    <t>P078518174568M</t>
  </si>
  <si>
    <t>BETECK FRANCIS EYONG</t>
  </si>
  <si>
    <t>00237674800324</t>
  </si>
  <si>
    <t>P037417328113C</t>
  </si>
  <si>
    <t>ZAMA MINKOULOU</t>
  </si>
  <si>
    <t>P018217730461G</t>
  </si>
  <si>
    <t>BAILINA</t>
  </si>
  <si>
    <t>0023723453310</t>
  </si>
  <si>
    <t>P028317723153W</t>
  </si>
  <si>
    <t>P119916121924U</t>
  </si>
  <si>
    <t>TCHATCHOUA GHISLAINE "ETS SECRET "CONSTRUCTION"</t>
  </si>
  <si>
    <t>ETS S.C</t>
  </si>
  <si>
    <t>652763122</t>
  </si>
  <si>
    <t>P017718439869Y</t>
  </si>
  <si>
    <t>676612439</t>
  </si>
  <si>
    <t>M112217718293M</t>
  </si>
  <si>
    <t>SOCIETE ABOULE FILS SARL</t>
  </si>
  <si>
    <t>Prestations de services, commerce général, exploitation minière et forestiere, informatique BTP...</t>
  </si>
  <si>
    <t>DERRIÈRE MRD</t>
  </si>
  <si>
    <t>P018412718174Q</t>
  </si>
  <si>
    <t>674022480</t>
  </si>
  <si>
    <t>P058818230453G</t>
  </si>
  <si>
    <t>AKONO ATANGANE</t>
  </si>
  <si>
    <t>P017717186284W</t>
  </si>
  <si>
    <t>MAURICE GERARD</t>
  </si>
  <si>
    <t>M032217186535X</t>
  </si>
  <si>
    <t>SAKARO INTERNATIONAL SARL</t>
  </si>
  <si>
    <t>MEHANDA III</t>
  </si>
  <si>
    <t>P127312699602E</t>
  </si>
  <si>
    <t>HELVECIA</t>
  </si>
  <si>
    <t>NFOMBI TAKWE</t>
  </si>
  <si>
    <t>675990300</t>
  </si>
  <si>
    <t>P018012785517R</t>
  </si>
  <si>
    <t>MADOUM SIDONIE HORTENCE</t>
  </si>
  <si>
    <t>696555452</t>
  </si>
  <si>
    <t>ATCHA</t>
  </si>
  <si>
    <t>P019312772088C</t>
  </si>
  <si>
    <t>SEIGNING KUETE YANICK</t>
  </si>
  <si>
    <t>670770667</t>
  </si>
  <si>
    <t>M052116072768A</t>
  </si>
  <si>
    <t>SOMEX SARL</t>
  </si>
  <si>
    <t>IMPORTATION/COMMERCIALISATION/DISTRIBUTION PRODUITS PHARMACEUTIQUES</t>
  </si>
  <si>
    <t>P015516350270N</t>
  </si>
  <si>
    <t>KOUGANG.</t>
  </si>
  <si>
    <t>002377769221</t>
  </si>
  <si>
    <t>DOUALA LOGBESOU</t>
  </si>
  <si>
    <t>P077412646561D</t>
  </si>
  <si>
    <t>NDEMGNI</t>
  </si>
  <si>
    <t>CAROLE CLAIRE</t>
  </si>
  <si>
    <t>P026214921972T</t>
  </si>
  <si>
    <t>M'BO</t>
  </si>
  <si>
    <t>DJIBRIL (ETS M'BO SERVICES INFINIS)</t>
  </si>
  <si>
    <t>PRESTATIONS DE SERVICES, COMMERCE GENERAL, TRANSPORT, TRANSIT</t>
  </si>
  <si>
    <t>6 99 54 03 34</t>
  </si>
  <si>
    <t>IMMEUBLE DERRIERE POSTE DE POLICE</t>
  </si>
  <si>
    <t>P015012418846P</t>
  </si>
  <si>
    <t>697820202</t>
  </si>
  <si>
    <t>P069418559771N</t>
  </si>
  <si>
    <t>MADJOMO VERA</t>
  </si>
  <si>
    <t>P057417939113D</t>
  </si>
  <si>
    <t>657955615</t>
  </si>
  <si>
    <t>P117516353952X</t>
  </si>
  <si>
    <t>0023768000998801</t>
  </si>
  <si>
    <t>P118717570664W</t>
  </si>
  <si>
    <t>NEWTON EHINGYAM</t>
  </si>
  <si>
    <t>656561575</t>
  </si>
  <si>
    <t>EMPLOIE SERVICE</t>
  </si>
  <si>
    <t>M059800009107C</t>
  </si>
  <si>
    <t>ENVIRONN-INGENIERIE-CONSEILS</t>
  </si>
  <si>
    <t>E.I.C</t>
  </si>
  <si>
    <t>P127912673614D</t>
  </si>
  <si>
    <t>P122015326020U</t>
  </si>
  <si>
    <t>KEMAYOU LEONARD</t>
  </si>
  <si>
    <t>655467892</t>
  </si>
  <si>
    <t>BEETS BABY WARE</t>
  </si>
  <si>
    <t>P077218178902A</t>
  </si>
  <si>
    <t>MOULEP EPSE NANA CHRITIANA FILE</t>
  </si>
  <si>
    <t>652689232</t>
  </si>
  <si>
    <t>SANTRE DE SANTE</t>
  </si>
  <si>
    <t>P119017274047R</t>
  </si>
  <si>
    <t>MOUNPAIN NGANDEM</t>
  </si>
  <si>
    <t>00237697060934</t>
  </si>
  <si>
    <t>CENTRE DE SANTE MARIE LAURE</t>
  </si>
  <si>
    <t>P038016187958Y</t>
  </si>
  <si>
    <t>KWEDI MBEBI EPSE KAMENDEU</t>
  </si>
  <si>
    <t>00237690090178</t>
  </si>
  <si>
    <t>P122017426997G</t>
  </si>
  <si>
    <t>MATISSON SIDONIE</t>
  </si>
  <si>
    <t>P039300566012S</t>
  </si>
  <si>
    <t>MANFOUO PASCAL ELVIS</t>
  </si>
  <si>
    <t>677 769 984</t>
  </si>
  <si>
    <t>P115912504918K</t>
  </si>
  <si>
    <t>TENCHE ETINNE</t>
  </si>
  <si>
    <t>ETS TENCHE</t>
  </si>
  <si>
    <t>699851242</t>
  </si>
  <si>
    <t>P107912497918T</t>
  </si>
  <si>
    <t>LACMAGO BRUNO</t>
  </si>
  <si>
    <t>651298937</t>
  </si>
  <si>
    <t>P016512711661D</t>
  </si>
  <si>
    <t>NEBO TCHEPING ÉPSE NONO JUSTINE</t>
  </si>
  <si>
    <t>ETS NET COMMERCIAL</t>
  </si>
  <si>
    <t>MARCHE MBOPPI - BOUTIQUE N° 18 BIS 9</t>
  </si>
  <si>
    <t>P017214592170L</t>
  </si>
  <si>
    <t>NGHOMBOI</t>
  </si>
  <si>
    <t>DAIDU</t>
  </si>
  <si>
    <t>676085384</t>
  </si>
  <si>
    <t>P057217868198Z</t>
  </si>
  <si>
    <t>TOUKAM KWEKE</t>
  </si>
  <si>
    <t>BAR, HEBERGEMENT, RESTAURATION , COMMERCE GENERAL, PRESTATION DE SERVICES,</t>
  </si>
  <si>
    <t>699973388</t>
  </si>
  <si>
    <t>P089917987892J</t>
  </si>
  <si>
    <t>SIANDJEU DJOMKAM DARLING</t>
  </si>
  <si>
    <t>(ETS SER. NE.T )</t>
  </si>
  <si>
    <t>P013600197879L</t>
  </si>
  <si>
    <t>P048516631704S</t>
  </si>
  <si>
    <t>ABOUBAKAR YAOU</t>
  </si>
  <si>
    <t>00237699562355</t>
  </si>
  <si>
    <t>MARCHE CENTRAL BD 296 FACE DE LA BD 255</t>
  </si>
  <si>
    <t>M011812671574B</t>
  </si>
  <si>
    <t>SOCIETE MAXCOM &amp; SERVICES SARL</t>
  </si>
  <si>
    <t>M012316259440F</t>
  </si>
  <si>
    <t>MEMS ELECTRIX SARL</t>
  </si>
  <si>
    <t>00237695545.8256..</t>
  </si>
  <si>
    <t>M021812676926Q</t>
  </si>
  <si>
    <t>KSO INTERNATIONAL SARL</t>
  </si>
  <si>
    <t>P099612553918D</t>
  </si>
  <si>
    <t>TAPU BELISSE</t>
  </si>
  <si>
    <t>680095998</t>
  </si>
  <si>
    <t>CARREFOUR MAA POO</t>
  </si>
  <si>
    <t>P017100397566R</t>
  </si>
  <si>
    <t>Woguem Tchatchouang Samuel</t>
  </si>
  <si>
    <t>Ets woguem tchatchouang</t>
  </si>
  <si>
    <t>698 17 78 53</t>
  </si>
  <si>
    <t>P127512173054G</t>
  </si>
  <si>
    <t>NGIDJOI JACQUE</t>
  </si>
  <si>
    <t>680185400</t>
  </si>
  <si>
    <t>P059816482238Y</t>
  </si>
  <si>
    <t>00237656640121</t>
  </si>
  <si>
    <t>P028216065088X</t>
  </si>
  <si>
    <t>TAFIE TSAMOH TERRY NGIMZEH.</t>
  </si>
  <si>
    <t>00237675034008.</t>
  </si>
  <si>
    <t>P019716039414Y</t>
  </si>
  <si>
    <t>692029458</t>
  </si>
  <si>
    <t>CONSULTAT° FERROVIAIRES-PRESTATIONS</t>
  </si>
  <si>
    <t>P015500068948B</t>
  </si>
  <si>
    <t>MANYACKA AUGUSTE PHILIPPE TIMOTHEE C.</t>
  </si>
  <si>
    <t>ETS KAISER SERVICES</t>
  </si>
  <si>
    <t>P034500000341E</t>
  </si>
  <si>
    <t>OUM MOMNOUGUI PAUL</t>
  </si>
  <si>
    <t>AGROALIMENTAIRE/COMMERCE GENERAL</t>
  </si>
  <si>
    <t>M012216912129T</t>
  </si>
  <si>
    <t>SOCIETE COMPAGNIE FOUDA ET FILS SARL</t>
  </si>
  <si>
    <t>M080117236138L</t>
  </si>
  <si>
    <t>LYCEE TECHNIQUE DE DJOUM</t>
  </si>
  <si>
    <t>655691405</t>
  </si>
  <si>
    <t>P085917786901L</t>
  </si>
  <si>
    <t>CHEKUMO KAMGO</t>
  </si>
  <si>
    <t>00237690364743</t>
  </si>
  <si>
    <t>P108413625017D</t>
  </si>
  <si>
    <t>NGUEFACK THOMAS</t>
  </si>
  <si>
    <t>ETS MO'OWA NZONG</t>
  </si>
  <si>
    <t>670325280</t>
  </si>
  <si>
    <t>ENTREE CHEFFERIE MISSOKE</t>
  </si>
  <si>
    <t>M101712649828B</t>
  </si>
  <si>
    <t>SCI HAVEN OF PEACE SARL</t>
  </si>
  <si>
    <t>SCI HOPE SARL</t>
  </si>
  <si>
    <t>690383395</t>
  </si>
  <si>
    <t>YASSA MBANGA</t>
  </si>
  <si>
    <t>IMMEUBLE R+1 FACE CITE EN CONSTRUCTION DERRIERE STATION TOTA</t>
  </si>
  <si>
    <t>P059216700086G</t>
  </si>
  <si>
    <t>P038200414122S</t>
  </si>
  <si>
    <t>NDINGUE NGANDO</t>
  </si>
  <si>
    <t>569 YDE</t>
  </si>
  <si>
    <t>P086718461096X</t>
  </si>
  <si>
    <t>FRU GEORGE</t>
  </si>
  <si>
    <t>P017916000319G</t>
  </si>
  <si>
    <t>AUGUSTINE ZEPHIRIN</t>
  </si>
  <si>
    <t>P119115987285L</t>
  </si>
  <si>
    <t>SHYKA</t>
  </si>
  <si>
    <t>MUHAMMADU VERDZENYUY</t>
  </si>
  <si>
    <t>00237680203939</t>
  </si>
  <si>
    <t>P087916396913W</t>
  </si>
  <si>
    <t>WARAH</t>
  </si>
  <si>
    <t>676978796</t>
  </si>
  <si>
    <t>M061812710726L</t>
  </si>
  <si>
    <t>OASIS LOGISTIC SARL</t>
  </si>
  <si>
    <t>P116300315634X</t>
  </si>
  <si>
    <t>TSAPNEGHA ODETTE</t>
  </si>
  <si>
    <t>651337626</t>
  </si>
  <si>
    <t>P128518185725Q</t>
  </si>
  <si>
    <t>SHELLA MARTH</t>
  </si>
  <si>
    <t>237 674031746</t>
  </si>
  <si>
    <t>LIBRAIRIE/COMMERCE GENERAL</t>
  </si>
  <si>
    <t>P116900249983C</t>
  </si>
  <si>
    <t>MBONDO GWET EP ILOUGA ROSALIE</t>
  </si>
  <si>
    <t>ETS  LUMIERE</t>
  </si>
  <si>
    <t>6997606912 /677830762</t>
  </si>
  <si>
    <t>BAILIF</t>
  </si>
  <si>
    <t>P106412090316S</t>
  </si>
  <si>
    <t>BALEHEN</t>
  </si>
  <si>
    <t>LIN RICHARD</t>
  </si>
  <si>
    <t>677854786</t>
  </si>
  <si>
    <t>P069015270873G</t>
  </si>
  <si>
    <t>DOMBA KARLAY</t>
  </si>
  <si>
    <t>699876535</t>
  </si>
  <si>
    <t>P128600546448X</t>
  </si>
  <si>
    <t>MENKEMILOH MIRABO JONG</t>
  </si>
  <si>
    <t>675028590</t>
  </si>
  <si>
    <t>P122017407745B</t>
  </si>
  <si>
    <t>MOIFFO PASCAL BLAISE</t>
  </si>
  <si>
    <t>P107117301488G</t>
  </si>
  <si>
    <t>676063834</t>
  </si>
  <si>
    <t>P046612565347A</t>
  </si>
  <si>
    <t>POUAKAM TEHOUA LINE</t>
  </si>
  <si>
    <t>673664618</t>
  </si>
  <si>
    <t>APRES ST THOMAS</t>
  </si>
  <si>
    <t>P078912604173Y</t>
  </si>
  <si>
    <t>SANDJON NJIA DORINE BLANCHE</t>
  </si>
  <si>
    <t>ETS METALUX SERVICES</t>
  </si>
  <si>
    <t>672791987</t>
  </si>
  <si>
    <t>P088117415913R</t>
  </si>
  <si>
    <t>00237697445014</t>
  </si>
  <si>
    <t>P097712437418S</t>
  </si>
  <si>
    <t>MAGOUNAT FOFOUO ROSE CLARISSE</t>
  </si>
  <si>
    <t>670 07 41 23</t>
  </si>
  <si>
    <t>CPT 812</t>
  </si>
  <si>
    <t>PRESTAIRES</t>
  </si>
  <si>
    <t>P039617100015K</t>
  </si>
  <si>
    <t>NGOONG</t>
  </si>
  <si>
    <t>STANISLAS YVAN</t>
  </si>
  <si>
    <t>694737300</t>
  </si>
  <si>
    <t>P108412567879E</t>
  </si>
  <si>
    <t>COLETTE AJI</t>
  </si>
  <si>
    <t>678910323</t>
  </si>
  <si>
    <t>CASA CPT B 79</t>
  </si>
  <si>
    <t>P098312488103D</t>
  </si>
  <si>
    <t>DJOMO KAMDEM MICHELE</t>
  </si>
  <si>
    <t>222231550</t>
  </si>
  <si>
    <t>BE 19</t>
  </si>
  <si>
    <t>VENTE APPAREILS COIFFURE</t>
  </si>
  <si>
    <t>P017900386978Q</t>
  </si>
  <si>
    <t>ONYELONOU UCHENNA</t>
  </si>
  <si>
    <t>ETS LORD UC ELECTRONIC</t>
  </si>
  <si>
    <t>VENTE ASSIETTES PLASTIQUE</t>
  </si>
  <si>
    <t>P119616070454S</t>
  </si>
  <si>
    <t>696670375</t>
  </si>
  <si>
    <t>P028512436805P</t>
  </si>
  <si>
    <t>ELVIS BUMAH</t>
  </si>
  <si>
    <t>ETS ELVIS BUMAH</t>
  </si>
  <si>
    <t>CAM YABASSI</t>
  </si>
  <si>
    <t>TENANCIER D'UNE ALIMENTATION</t>
  </si>
  <si>
    <t>P058712639298Y</t>
  </si>
  <si>
    <t>677 10 53 51</t>
  </si>
  <si>
    <t>P066712491685X</t>
  </si>
  <si>
    <t>YAMNTAN NDOLAK GODWILL</t>
  </si>
  <si>
    <t>675095440</t>
  </si>
  <si>
    <t>P057816041601Y</t>
  </si>
  <si>
    <t>MBAZOHOUA</t>
  </si>
  <si>
    <t>FRANK JOE</t>
  </si>
  <si>
    <t>M122015422113S</t>
  </si>
  <si>
    <t>SOCIETE DE CONSTRUCTION METALLIQUE</t>
  </si>
  <si>
    <t>"SOCOM"</t>
  </si>
  <si>
    <t>CONSTRUCTION METALLIQUE, IMPORT EXPORT, COMMERCE GENERAL, PRESTATIONS DE SERVICE, FORMATION ET RESTE VOIR STATUTS</t>
  </si>
  <si>
    <t>680116265</t>
  </si>
  <si>
    <t>SECURITY</t>
  </si>
  <si>
    <t>P038417320325T</t>
  </si>
  <si>
    <t>WILFRED MFEH</t>
  </si>
  <si>
    <t>P127714636743K</t>
  </si>
  <si>
    <t>654753409</t>
  </si>
  <si>
    <t>P067100437591L</t>
  </si>
  <si>
    <t>ONGUENE TSANGA CLOTILDE</t>
  </si>
  <si>
    <t>677796344</t>
  </si>
  <si>
    <t>ANTENNE M TN</t>
  </si>
  <si>
    <t>M121914419021A</t>
  </si>
  <si>
    <t>SCI NGOUMGNIA &amp; COMPAGNIE</t>
  </si>
  <si>
    <t>61 682</t>
  </si>
  <si>
    <t>675402945</t>
  </si>
  <si>
    <t>TERRAIN NU DERRIERE GRAND DUPLEX BLANC.FACE BOSQUET CITE SIC</t>
  </si>
  <si>
    <t>M030300017277C</t>
  </si>
  <si>
    <t>SOCIETE DE COMMERCE GENERAL DE LA MENOUA</t>
  </si>
  <si>
    <t>SOCOGEME SARL</t>
  </si>
  <si>
    <t>670068114</t>
  </si>
  <si>
    <t>P048012704378E</t>
  </si>
  <si>
    <t>NONO SIMO EPSEE FEMEGNE</t>
  </si>
  <si>
    <t>PELVINE</t>
  </si>
  <si>
    <t>P105900120137T</t>
  </si>
  <si>
    <t>NKUIMI PIERRE</t>
  </si>
  <si>
    <t>ETS NKUIMI</t>
  </si>
  <si>
    <t>BOUTIQUE 672</t>
  </si>
  <si>
    <t>P057817523403D</t>
  </si>
  <si>
    <t>FRU MUKORO DENIS</t>
  </si>
  <si>
    <t>P048312632932D</t>
  </si>
  <si>
    <t>NGHEMKAM FEHEM</t>
  </si>
  <si>
    <t>677833700</t>
  </si>
  <si>
    <t>P096816297597Q</t>
  </si>
  <si>
    <t>KONG NDOUMBE</t>
  </si>
  <si>
    <t>00237610035679</t>
  </si>
  <si>
    <t>P013313087274Q</t>
  </si>
  <si>
    <t>NGON NEE MESSOUNG MARIE</t>
  </si>
  <si>
    <t>677588078</t>
  </si>
  <si>
    <t>P056417360718L</t>
  </si>
  <si>
    <t>MIWOUONDI LOUH</t>
  </si>
  <si>
    <t>698527369</t>
  </si>
  <si>
    <t>BT 105</t>
  </si>
  <si>
    <t>P122015359153G</t>
  </si>
  <si>
    <t>TEBAYA METUSALA</t>
  </si>
  <si>
    <t>P018212699028H</t>
  </si>
  <si>
    <t>677452142</t>
  </si>
  <si>
    <t>P109318514346Y</t>
  </si>
  <si>
    <t>IROEGBU UDENSI</t>
  </si>
  <si>
    <t>MAKEA FACE LYCEE</t>
  </si>
  <si>
    <t>P028616070737P</t>
  </si>
  <si>
    <t>HERVE MARTIALE</t>
  </si>
  <si>
    <t>P050018474935W</t>
  </si>
  <si>
    <t>MANKA KILRIAN TSE</t>
  </si>
  <si>
    <t>00237650067102</t>
  </si>
  <si>
    <t>GUARANTEE EXPRESS</t>
  </si>
  <si>
    <t>P016800175371T</t>
  </si>
  <si>
    <t>MELI CLAUTILDE</t>
  </si>
  <si>
    <t>M040600029379X</t>
  </si>
  <si>
    <t>DEWEY INT.SCHOOL A.SCES</t>
  </si>
  <si>
    <t>DISAS</t>
  </si>
  <si>
    <t>677592097</t>
  </si>
  <si>
    <t>M032217659247U</t>
  </si>
  <si>
    <t>ONANA ZIBI JEAN PAUL</t>
  </si>
  <si>
    <t>ETS LA FLEUR BUSINESS</t>
  </si>
  <si>
    <t>P059216266241K</t>
  </si>
  <si>
    <t>AGUEP BIDONDO</t>
  </si>
  <si>
    <t>CHANEL MAGLOIRE</t>
  </si>
  <si>
    <t>237681885617</t>
  </si>
  <si>
    <t>DEVELOPPEMENT D4AFFAIRES ET PRESTATION DE SERVICES</t>
  </si>
  <si>
    <t>M011912734471E</t>
  </si>
  <si>
    <t>MUSONI CONSUTING SARL U</t>
  </si>
  <si>
    <t>670905344</t>
  </si>
  <si>
    <t>BARRIERE GARE ROUTIERE</t>
  </si>
  <si>
    <t>INFORMTICIEN</t>
  </si>
  <si>
    <t>P126700196373C</t>
  </si>
  <si>
    <t>677742654</t>
  </si>
  <si>
    <t>MELEN POLYTECH</t>
  </si>
  <si>
    <t>P110116290059G</t>
  </si>
  <si>
    <t>PATRICIA LAURE</t>
  </si>
  <si>
    <t>00237653926278</t>
  </si>
  <si>
    <t>VENTE DE ACCESSOIRES ELECTRONIQUE</t>
  </si>
  <si>
    <t>P019016721328W</t>
  </si>
  <si>
    <t>695800000000</t>
  </si>
  <si>
    <t>MARCHE CENTRAL FACE M 009</t>
  </si>
  <si>
    <t>ADMISTRATION</t>
  </si>
  <si>
    <t>M049514956752A</t>
  </si>
  <si>
    <t>COMMUNE RURALE DE BATCHENGA</t>
  </si>
  <si>
    <t>TRAVAUX D'HORLOGERIE</t>
  </si>
  <si>
    <t>M012115423377L</t>
  </si>
  <si>
    <t>HORLOGERIE LA REFERENCE SUISSE SARL</t>
  </si>
  <si>
    <t>699708913</t>
  </si>
  <si>
    <t>BATIMENT-TRAVAUX PUB.CCE GL</t>
  </si>
  <si>
    <t>M070800028238F</t>
  </si>
  <si>
    <t>OBEMO COMPANY LTD</t>
  </si>
  <si>
    <t>678652941</t>
  </si>
  <si>
    <t>P019212413788B</t>
  </si>
  <si>
    <t>6676777792</t>
  </si>
  <si>
    <t>LANDJOUE 27</t>
  </si>
  <si>
    <t>P017112186988Z</t>
  </si>
  <si>
    <t>MANOU WAMBO EP YOTCHAN TCHAPGA</t>
  </si>
  <si>
    <t>675275274</t>
  </si>
  <si>
    <t>USINE ISENBECK</t>
  </si>
  <si>
    <t>P018112499592R</t>
  </si>
  <si>
    <t>HAMADOU SALOUSSOU</t>
  </si>
  <si>
    <t>699380916</t>
  </si>
  <si>
    <t>P039616175494C</t>
  </si>
  <si>
    <t>P046012548268A</t>
  </si>
  <si>
    <t>ESSOUMA FONO EPSEE ZO'OBO</t>
  </si>
  <si>
    <t>695398074</t>
  </si>
  <si>
    <t>P037016184070R</t>
  </si>
  <si>
    <t>NIMPA BLAISE LEDOUX</t>
  </si>
  <si>
    <t>00237677032641</t>
  </si>
  <si>
    <t>P108112669438D</t>
  </si>
  <si>
    <t>MESSOA AKOA</t>
  </si>
  <si>
    <t>ALEXANDRE CALVIN</t>
  </si>
  <si>
    <t>P057200086945Z</t>
  </si>
  <si>
    <t>VENTE DE COLLA</t>
  </si>
  <si>
    <t>P047417420745Q</t>
  </si>
  <si>
    <t>MUSONG MUNOH</t>
  </si>
  <si>
    <t>002376 75 95 32 31</t>
  </si>
  <si>
    <t>P028118496756L</t>
  </si>
  <si>
    <t>EKOTTO VOULA EPSE FODA</t>
  </si>
  <si>
    <t>652067979</t>
  </si>
  <si>
    <t>P038912721360B</t>
  </si>
  <si>
    <t>EBOA MANGA</t>
  </si>
  <si>
    <t>STEPHANE SUSIC</t>
  </si>
  <si>
    <t>P067912566996L</t>
  </si>
  <si>
    <t>674654477</t>
  </si>
  <si>
    <t>NDOCTIBA</t>
  </si>
  <si>
    <t>BARRIERE DE PLUIES</t>
  </si>
  <si>
    <t>M071525247926W</t>
  </si>
  <si>
    <t>ECCAST</t>
  </si>
  <si>
    <t>EDEN COLLEGE OF COMMERCE, ART, SCIENCE AND TECHNOLOGY</t>
  </si>
  <si>
    <t>DERRIÈRE INSTITUT CATHOLIQUE</t>
  </si>
  <si>
    <t>P068716238541P</t>
  </si>
  <si>
    <t>DJIPAP YEMELONG HERVE</t>
  </si>
  <si>
    <t>(ETS OPTIMUM CONSEIL)</t>
  </si>
  <si>
    <t>INGENIERIE,INFORMATIQUE,CONSEILS,PRESTATIONS DE SERVICES,COMMERCE GENERAL,TRANSPORT,HOTELERIE,REPRESENTATIONS DES MARQUES</t>
  </si>
  <si>
    <t>6669202480</t>
  </si>
  <si>
    <t>M102015271909E</t>
  </si>
  <si>
    <t>SUPER MAX ELECTRONIQUE SARL</t>
  </si>
  <si>
    <t>COUTURE BRODERIE</t>
  </si>
  <si>
    <t>P016212571071Z</t>
  </si>
  <si>
    <t>AHIWA</t>
  </si>
  <si>
    <t>677854444</t>
  </si>
  <si>
    <t>P037012756427F</t>
  </si>
  <si>
    <t>NKWAMEN DENISE</t>
  </si>
  <si>
    <t>DERRIERE HOTEL ARISTA</t>
  </si>
  <si>
    <t>P077618292526Y</t>
  </si>
  <si>
    <t>MICHAEL LOBE ESONO MWENGELLA (IMITCH CONSULTING INC)</t>
  </si>
  <si>
    <t>MARKETING, ADVERTISING, REAL ESTATE, TECHNOLOGIES/ IT SOLUTIONS, HIRE SERVICES AND OTHERS</t>
  </si>
  <si>
    <t>677191198</t>
  </si>
  <si>
    <t>P085616382365L</t>
  </si>
  <si>
    <t>MBONG BAKOBOM</t>
  </si>
  <si>
    <t>MATHIAS MATHIEU</t>
  </si>
  <si>
    <t>002376077521</t>
  </si>
  <si>
    <t>JIJIKA247004.@GMAIL.COM</t>
  </si>
  <si>
    <t>P068300474974B</t>
  </si>
  <si>
    <t>237676140094</t>
  </si>
  <si>
    <t>P067618186752M</t>
  </si>
  <si>
    <t>COMMERCE GÉNÉRAL, PRESTATIONS DE SERVICE,NÉGOCES, IMPORT-EXPORT,REPRÉSENTATION COMMERCIAL</t>
  </si>
  <si>
    <t>00237672205293</t>
  </si>
  <si>
    <t>P118216936688K</t>
  </si>
  <si>
    <t>P066300280187D</t>
  </si>
  <si>
    <t>NGO MUTANOM EPSE SACK REBECCA</t>
  </si>
  <si>
    <t>M052318292851R</t>
  </si>
  <si>
    <t>HOPE INNOVATIVE CONSULTING</t>
  </si>
  <si>
    <t>CONSULTATION, CONSEIL, EXPERTISE, E-COMMERCE, BTP, FORMULATIONS ALIMENTAIRES ET CHIMIQUES, FOURNITURE DES RÉACTIFS, DES ÉQUIPEMENTS ET MATÉRIEL DE LABORATOIRE ET INDUSTRIELS, MAINTENANCE INDUSTRIELLE,</t>
  </si>
  <si>
    <t>675558960</t>
  </si>
  <si>
    <t>P066817062600E</t>
  </si>
  <si>
    <t>P028316000341X</t>
  </si>
  <si>
    <t>M011100048244Z</t>
  </si>
  <si>
    <t>CAMER-AGRO SARL</t>
  </si>
  <si>
    <t>P056312503379A</t>
  </si>
  <si>
    <t>KAMDJEU LEFANG RODRIGUE</t>
  </si>
  <si>
    <t>P068217013873J</t>
  </si>
  <si>
    <t>00237677670674</t>
  </si>
  <si>
    <t>VENTE DE MATÉRIEL</t>
  </si>
  <si>
    <t>P038012624586F</t>
  </si>
  <si>
    <t>677335982</t>
  </si>
  <si>
    <t>P048217076007M</t>
  </si>
  <si>
    <t>DJOUKA FOTSING</t>
  </si>
  <si>
    <t>671859111</t>
  </si>
  <si>
    <t>IMPORT/EXPORT DES PRODUITS DEBASEET VIVRIERS</t>
  </si>
  <si>
    <t>P086513912711R</t>
  </si>
  <si>
    <t>FOMO LUC SYMPLICE</t>
  </si>
  <si>
    <t>ETS HAVANA ANANGA CONTINENTAL</t>
  </si>
  <si>
    <t>699505260</t>
  </si>
  <si>
    <t>CRECHE ET GARDERIE/MAISON DE RETRAITE</t>
  </si>
  <si>
    <t>M061913329033A</t>
  </si>
  <si>
    <t>STE BULLE D'ANGES</t>
  </si>
  <si>
    <t>CRECHE GARDERIE BULLES D'ANGES</t>
  </si>
  <si>
    <t>P108516592307S</t>
  </si>
  <si>
    <t>FOGANG FOUOYONG</t>
  </si>
  <si>
    <t>674542015</t>
  </si>
  <si>
    <t>PRESTATION DIVERSES RESTAURATION</t>
  </si>
  <si>
    <t>P016412680465N</t>
  </si>
  <si>
    <t>698553838</t>
  </si>
  <si>
    <t>P098412628842P</t>
  </si>
  <si>
    <t>DJAMPOUOP NKEUDJEU</t>
  </si>
  <si>
    <t>682665652</t>
  </si>
  <si>
    <t>VENTE ACCESSOIRES ELECT.</t>
  </si>
  <si>
    <t>P049212577645X</t>
  </si>
  <si>
    <t>MBOUH TIETSOP</t>
  </si>
  <si>
    <t>LANCELOR</t>
  </si>
  <si>
    <t>M090717233180L</t>
  </si>
  <si>
    <t>EP BIFINDI</t>
  </si>
  <si>
    <t>BIFINDI</t>
  </si>
  <si>
    <t>P117816423063C</t>
  </si>
  <si>
    <t>NGUEGANG NOGHO</t>
  </si>
  <si>
    <t>SESAIRE</t>
  </si>
  <si>
    <t>675590932</t>
  </si>
  <si>
    <t>AKOE NDOE 2</t>
  </si>
  <si>
    <t>P026112521381R</t>
  </si>
  <si>
    <t>TCHODIYA PAULINE</t>
  </si>
  <si>
    <t>675496147</t>
  </si>
  <si>
    <t>M109300005697E</t>
  </si>
  <si>
    <t>STE CAM GENIE CIVIL MECA</t>
  </si>
  <si>
    <t>GENITECH</t>
  </si>
  <si>
    <t>P038018596971A</t>
  </si>
  <si>
    <t>ANACLETUS NJOU KWAMONG</t>
  </si>
  <si>
    <t>P122015570660R</t>
  </si>
  <si>
    <t>YOUDJO FRANCOIS</t>
  </si>
  <si>
    <t>677008485</t>
  </si>
  <si>
    <t>P098818132229T</t>
  </si>
  <si>
    <t>CHE INNOCENT CHI.</t>
  </si>
  <si>
    <t>699871051</t>
  </si>
  <si>
    <t>P127216144048T</t>
  </si>
  <si>
    <t>BATA-CONGO</t>
  </si>
  <si>
    <t>P109916105403J</t>
  </si>
  <si>
    <t>ITOE BERSLY WELISANE</t>
  </si>
  <si>
    <t>00237643125444</t>
  </si>
  <si>
    <t>M051617413196Z</t>
  </si>
  <si>
    <t>COURS DU SOIR SAINTE BERNADETTE DU GRESGET</t>
  </si>
  <si>
    <t>652605562</t>
  </si>
  <si>
    <t>P068014235487S</t>
  </si>
  <si>
    <t>TCHENANG ERIC BERTRAND</t>
  </si>
  <si>
    <t>675142839</t>
  </si>
  <si>
    <t>M120700025973N</t>
  </si>
  <si>
    <t>LES COLOMBES PARFAITES</t>
  </si>
  <si>
    <t>698421873</t>
  </si>
  <si>
    <t>P019416601949K</t>
  </si>
  <si>
    <t>NCHINDA DIEFFOUO</t>
  </si>
  <si>
    <t>FACE PHARMACIE BAFIA</t>
  </si>
  <si>
    <t>P122015895729G</t>
  </si>
  <si>
    <t>YONTHA ROLAND</t>
  </si>
  <si>
    <t>P037100207514Z</t>
  </si>
  <si>
    <t>675450352</t>
  </si>
  <si>
    <t>DERRIERE DARK SECURITY</t>
  </si>
  <si>
    <t>M092116480678J</t>
  </si>
  <si>
    <t>SOCIETE COMPETENCE AFRICAINE DE FORMATION DES METIERS DE L'AUTOMOBILE ET DU COMMERCE SARL</t>
  </si>
  <si>
    <t>CAFMAC SARL</t>
  </si>
  <si>
    <t>FORMATION DANS LE SECTEUR AUTOMOBILE, ARTS METIERS ET SERVICES AUTOMOBILES ET COMMERCE, ACHAT ET VENTES DE PIECES AUTOMOBILES</t>
  </si>
  <si>
    <t>P099917997234M</t>
  </si>
  <si>
    <t>MATOUKAM CHOUPO</t>
  </si>
  <si>
    <t>CORELLE</t>
  </si>
  <si>
    <t>P038715256568B</t>
  </si>
  <si>
    <t>BENEDICTA KINSOMU</t>
  </si>
  <si>
    <t>652271582</t>
  </si>
  <si>
    <t>BAMESSO CARREFOUR</t>
  </si>
  <si>
    <t>P076617868908X</t>
  </si>
  <si>
    <t>P106112174203E</t>
  </si>
  <si>
    <t>BIBA A NGON EPSE MPON A ZOCK</t>
  </si>
  <si>
    <t>ETS BIBA A NGON</t>
  </si>
  <si>
    <t>677 95 73 07</t>
  </si>
  <si>
    <t>PRESTATIONS ET SERVICES</t>
  </si>
  <si>
    <t>P039516156829W</t>
  </si>
  <si>
    <t>YVAN BELMONT</t>
  </si>
  <si>
    <t>00237695510096</t>
  </si>
  <si>
    <t>P018616446327X</t>
  </si>
  <si>
    <t>P026312527108E</t>
  </si>
  <si>
    <t>MADJO EP SIMO MARIE</t>
  </si>
  <si>
    <t>15 438</t>
  </si>
  <si>
    <t>663337598</t>
  </si>
  <si>
    <t>FACE INSTITUT FRANCAIS</t>
  </si>
  <si>
    <t>P098316454831T</t>
  </si>
  <si>
    <t>NSANGUE NGANDO GUILLAUME</t>
  </si>
  <si>
    <t>''ETS NGANDO FILS''</t>
  </si>
  <si>
    <t>M072116365698W</t>
  </si>
  <si>
    <t>NOUMI &amp; FILS</t>
  </si>
  <si>
    <t>N &amp; F SARL</t>
  </si>
  <si>
    <t>P016800438252M</t>
  </si>
  <si>
    <t>TEFOUET RIGOBERT</t>
  </si>
  <si>
    <t>M021912750606S</t>
  </si>
  <si>
    <t>STE AMIS DU MONDE D'EDEA</t>
  </si>
  <si>
    <t>690051741</t>
  </si>
  <si>
    <t>P059418499080K</t>
  </si>
  <si>
    <t>JULIET NGEMAJAP TATOH</t>
  </si>
  <si>
    <t>00237676950303</t>
  </si>
  <si>
    <t>P069417310187E</t>
  </si>
  <si>
    <t>TCHAMBOU EGA</t>
  </si>
  <si>
    <t>SIDONIE DARIA</t>
  </si>
  <si>
    <t>656933939</t>
  </si>
  <si>
    <t>P026812409957H</t>
  </si>
  <si>
    <t>NGO NJOCK  PAULINE</t>
  </si>
  <si>
    <t>697551121</t>
  </si>
  <si>
    <t>P037600570166C</t>
  </si>
  <si>
    <t>NLET NSAHI CHARLES LAMBERT</t>
  </si>
  <si>
    <t>ETS CHARLY CONSULTING INTERNATIONAL</t>
  </si>
  <si>
    <t>696320856</t>
  </si>
  <si>
    <t>P018418055384J</t>
  </si>
  <si>
    <t>650905706</t>
  </si>
  <si>
    <t>P128500434678L</t>
  </si>
  <si>
    <t>MELI MEKOUAN ALEX</t>
  </si>
  <si>
    <t>674 745 395</t>
  </si>
  <si>
    <t>FROID &amp; CLIMATISATION/PRESTATION DE SCES</t>
  </si>
  <si>
    <t>M031712617543T</t>
  </si>
  <si>
    <t>CLIM STAR</t>
  </si>
  <si>
    <t>699000101</t>
  </si>
  <si>
    <t>M099500023710Y</t>
  </si>
  <si>
    <t>COLLEGE AGUESSEAU</t>
  </si>
  <si>
    <t>COPA</t>
  </si>
  <si>
    <t>P035616099012U</t>
  </si>
  <si>
    <t>AROKIASAMY THOMAS DHANASEELAN</t>
  </si>
  <si>
    <t>M021712602804F</t>
  </si>
  <si>
    <t>INTER SERVICES SARL</t>
  </si>
  <si>
    <t>I S SARL</t>
  </si>
  <si>
    <t>P017200471827F</t>
  </si>
  <si>
    <t>AHMADOU SAMAILA</t>
  </si>
  <si>
    <t>AHAMADOU SAMAILA</t>
  </si>
  <si>
    <t>656202177</t>
  </si>
  <si>
    <t>COTE D’AZURE</t>
  </si>
  <si>
    <t>P068718543760Q</t>
  </si>
  <si>
    <t>MICHELLE SOPHIE</t>
  </si>
  <si>
    <t>P048414878331F</t>
  </si>
  <si>
    <t>KAMCHE YOUMBI</t>
  </si>
  <si>
    <t>TECLAIRE VERDIANE</t>
  </si>
  <si>
    <t>697610296</t>
  </si>
  <si>
    <t>P058518453511Q</t>
  </si>
  <si>
    <t>TANTO EPOUSE NJOFON</t>
  </si>
  <si>
    <t>ELVIN YAJE</t>
  </si>
  <si>
    <t>678454011</t>
  </si>
  <si>
    <t>P089717759619W</t>
  </si>
  <si>
    <t>MESHACH NGALE</t>
  </si>
  <si>
    <t>MAKWELI</t>
  </si>
  <si>
    <t>0023 674767784</t>
  </si>
  <si>
    <t>M032318064205L</t>
  </si>
  <si>
    <t>MEGLANG INVESTMENT COMPANY LTD</t>
  </si>
  <si>
    <t>( MICL )</t>
  </si>
  <si>
    <t>GENERAL CONTRACTING / PUBLIC WORKS &amp; CONSTRUCTION / BUILDING CONSTRUCTION / REAL ESTATE BUSINENN</t>
  </si>
  <si>
    <t>675412520</t>
  </si>
  <si>
    <t>M010400048394Q</t>
  </si>
  <si>
    <t>COLLEGE FOKOUA MICHEL</t>
  </si>
  <si>
    <t>2 142</t>
  </si>
  <si>
    <t>P129017779953D</t>
  </si>
  <si>
    <t>EKOME MWENE</t>
  </si>
  <si>
    <t>ARISTOTLE</t>
  </si>
  <si>
    <t>677 64 14 97</t>
  </si>
  <si>
    <t>P096314879635U</t>
  </si>
  <si>
    <t>OWONA AKOA</t>
  </si>
  <si>
    <t>APPOLINAIRE REMY</t>
  </si>
  <si>
    <t>677561565</t>
  </si>
  <si>
    <t>P122016249438B</t>
  </si>
  <si>
    <t>NOUBISSI SERGE ROGER</t>
  </si>
  <si>
    <t>P018412752491D</t>
  </si>
  <si>
    <t>DOUBLA HAMAN</t>
  </si>
  <si>
    <t>ETS MTN BAR</t>
  </si>
  <si>
    <t>697842021</t>
  </si>
  <si>
    <t>A COTE DE LA SOUS PREFECTURE DE NGONG</t>
  </si>
  <si>
    <t>P077812517422R</t>
  </si>
  <si>
    <t>DONGMO MIRABELLE</t>
  </si>
  <si>
    <t>676254160</t>
  </si>
  <si>
    <t>STAND N°255</t>
  </si>
  <si>
    <t>M079700008496D</t>
  </si>
  <si>
    <t>NGAKO SARL</t>
  </si>
  <si>
    <t>233422303</t>
  </si>
  <si>
    <t>VBH, Restarat°, Salon Coif, Séc,</t>
  </si>
  <si>
    <t>P039300576523J</t>
  </si>
  <si>
    <t>MEKONE MARIE MARCELLE</t>
  </si>
  <si>
    <t>75328921</t>
  </si>
  <si>
    <t>P097316273817S</t>
  </si>
  <si>
    <t>MONOBOLOGO BYOUMA</t>
  </si>
  <si>
    <t>696576075</t>
  </si>
  <si>
    <t>Messansang</t>
  </si>
  <si>
    <t>FACE DÉPÔT GUINNESS</t>
  </si>
  <si>
    <t>P028016911082C</t>
  </si>
  <si>
    <t>HÔPITAL ADLUCEM</t>
  </si>
  <si>
    <t>M011812675265E</t>
  </si>
  <si>
    <t>KINI COMPANY LIMITED</t>
  </si>
  <si>
    <t>+237 77950094</t>
  </si>
  <si>
    <t>P018212434709K</t>
  </si>
  <si>
    <t>672051493</t>
  </si>
  <si>
    <t>M061817235916E</t>
  </si>
  <si>
    <t>GSB NGNIA BOAN</t>
  </si>
  <si>
    <t>DOMESTIC AND INTERNATIONAL ELECTRIC INSTALLATION</t>
  </si>
  <si>
    <t>M082116396567W</t>
  </si>
  <si>
    <t>RIGHTMIND ENGINEERING COMPANY (REC)PLC</t>
  </si>
  <si>
    <t>678918318</t>
  </si>
  <si>
    <t>P077517598260T</t>
  </si>
  <si>
    <t>TCHOUFACK EPSE SONFACK</t>
  </si>
  <si>
    <t>675521226</t>
  </si>
  <si>
    <t>P128316018471N</t>
  </si>
  <si>
    <t>LAKING ALFRED SAKER</t>
  </si>
  <si>
    <t>ETS ALYO</t>
  </si>
  <si>
    <t>00237679278428</t>
  </si>
  <si>
    <t>TIMBRAGE DES FICHES</t>
  </si>
  <si>
    <t>M010916633396Y</t>
  </si>
  <si>
    <t>LYCEE DE KADA'A</t>
  </si>
  <si>
    <t>694366722</t>
  </si>
  <si>
    <t>KADA'A</t>
  </si>
  <si>
    <t>P038317782722E</t>
  </si>
  <si>
    <t>MOPO</t>
  </si>
  <si>
    <t>YAOUNDE - AWAE</t>
  </si>
  <si>
    <t>M032217213032F</t>
  </si>
  <si>
    <t>SEALAMP SARL</t>
  </si>
  <si>
    <t>COMMISSIONNAIRE EN DOUANE AGREE; TRANSIT; TRANSPORT, ACCONAGE; MANUTENTION ET PRESTATION DE SERVICES DIVERS</t>
  </si>
  <si>
    <t>00237697863773</t>
  </si>
  <si>
    <t>RUE DURIX</t>
  </si>
  <si>
    <t>M082217577928C</t>
  </si>
  <si>
    <t>EYO HOLDING SARL</t>
  </si>
  <si>
    <t>TROIS STATUTS</t>
  </si>
  <si>
    <t>P019015141371A</t>
  </si>
  <si>
    <t>WEWE ZEBAZE</t>
  </si>
  <si>
    <t>P116316157036Y</t>
  </si>
  <si>
    <t>00237652768275</t>
  </si>
  <si>
    <t>P010016614035Z</t>
  </si>
  <si>
    <t>DAFET TCHANA</t>
  </si>
  <si>
    <t>677402903</t>
  </si>
  <si>
    <t>MARCHÉ BAZOU</t>
  </si>
  <si>
    <t>P048017940339P</t>
  </si>
  <si>
    <t>YIEGHERE</t>
  </si>
  <si>
    <t>BOUREDETOU</t>
  </si>
  <si>
    <t>00237697733154</t>
  </si>
  <si>
    <t>P016212240552A</t>
  </si>
  <si>
    <t>GARGA  MOMBRONG</t>
  </si>
  <si>
    <t>696775133</t>
  </si>
  <si>
    <t>P019117396689Z</t>
  </si>
  <si>
    <t>657478877</t>
  </si>
  <si>
    <t>MARCHE DES ASSIETTES</t>
  </si>
  <si>
    <t>M022118520786P</t>
  </si>
  <si>
    <t>SOCIÉTÉ COOPÉRATIVE SIMPLIFIÉE "SYNERGIES AGROPASTORALES DU SAHEL"</t>
  </si>
  <si>
    <t>SCOOPS SAPAS</t>
  </si>
  <si>
    <t>P078012679395U</t>
  </si>
  <si>
    <t>TATCHUM NDIAMDJUM FELIX</t>
  </si>
  <si>
    <t>ETS FELIX DECO</t>
  </si>
  <si>
    <t>699087878</t>
  </si>
  <si>
    <t>YASSA - CARREFOUR ROND POINT TRADEX</t>
  </si>
  <si>
    <t>M091717706863B</t>
  </si>
  <si>
    <t>ECOLE BUBLIQUE BILINGUE DE DJELENG I</t>
  </si>
  <si>
    <t>EPB DJELENG I</t>
  </si>
  <si>
    <t>P099217773476T</t>
  </si>
  <si>
    <t>MBOUOMBOUO. IBRAHIM</t>
  </si>
  <si>
    <t>PRESTATION DE SERVICE,ELEVAGE, IMPORT EXPORT COMMERCE GENERAL</t>
  </si>
  <si>
    <t>691710609</t>
  </si>
  <si>
    <t>P069214881664W</t>
  </si>
  <si>
    <t>TAFOLONG</t>
  </si>
  <si>
    <t>VIANIE GUILLAINE</t>
  </si>
  <si>
    <t>650338564</t>
  </si>
  <si>
    <t>EN FACE SCB</t>
  </si>
  <si>
    <t>M102316181183Q</t>
  </si>
  <si>
    <t>ELITE ONE TV AFRICA</t>
  </si>
  <si>
    <t>EITVA SARL</t>
  </si>
  <si>
    <t>CONCEVOIR ET PROGRAMMER DES EMISSIONS DE TELEVISION A CARACTERE NATIONAL ET LOCAL</t>
  </si>
  <si>
    <t>00237677528028</t>
  </si>
  <si>
    <t>PNEUMATIQUE &amp; ACCESSOIRES AUTOMOBILES</t>
  </si>
  <si>
    <t>M021400048678H</t>
  </si>
  <si>
    <t>676542544</t>
  </si>
  <si>
    <t>IMM TOUT VA BIEN</t>
  </si>
  <si>
    <t>M060917413542S</t>
  </si>
  <si>
    <t>INSTITUT POLYVALENT LA METHODE</t>
  </si>
  <si>
    <t>695560202</t>
  </si>
  <si>
    <t>P028416369436F</t>
  </si>
  <si>
    <t>NKONGUE DANIEL</t>
  </si>
  <si>
    <t>(ETS NK)</t>
  </si>
  <si>
    <t>PRESTATIONS SERVICES COMMERCE GENERAL, IMPORT/EXPORT</t>
  </si>
  <si>
    <t>00237672320678</t>
  </si>
  <si>
    <t>P048618125229H</t>
  </si>
  <si>
    <t>LEMFE STANLEY</t>
  </si>
  <si>
    <t>YENIKA.</t>
  </si>
  <si>
    <t>00237676230696</t>
  </si>
  <si>
    <t>P106400579375X</t>
  </si>
  <si>
    <t>NGOUONTCHEU SAMUEL</t>
  </si>
  <si>
    <t>PHARMACIE GABELOU</t>
  </si>
  <si>
    <t>15 744</t>
  </si>
  <si>
    <t>678813459</t>
  </si>
  <si>
    <t>A COTE OILYBIA NJO NJO</t>
  </si>
  <si>
    <t>M082015066611E</t>
  </si>
  <si>
    <t>AFRICA GROUP SOLUTIONS SARL</t>
  </si>
  <si>
    <t>LES PRESTATIONS DE SERVICES, LE COMMERCE GENERAL, LA VENTE D'APPAREILS ET DU MATERIEL POUR LABORATOIRE DE GENIE CIVIL ET TOPOGRAPHIE</t>
  </si>
  <si>
    <t>694919607</t>
  </si>
  <si>
    <t>DAKAR APRES BOCOM</t>
  </si>
  <si>
    <t>M061812711802K</t>
  </si>
  <si>
    <t>EXTRA NEAT MULTI SERVICES SARL</t>
  </si>
  <si>
    <t>E.N.M.S SARL</t>
  </si>
  <si>
    <t>ECOLE LA ROCHE</t>
  </si>
  <si>
    <t>P108916622956C</t>
  </si>
  <si>
    <t>ABOUBAKAR DAIROU</t>
  </si>
  <si>
    <t>00237694138208</t>
  </si>
  <si>
    <t>BD334</t>
  </si>
  <si>
    <t>M039516314246T</t>
  </si>
  <si>
    <t>INSPECTION D'ARRONDISSEMENT DE L'ÉDUCATION DE BASE DE NJOMBE-PENJA(</t>
  </si>
  <si>
    <t>(IAEB NJBE-PJA)</t>
  </si>
  <si>
    <t>00237696203261</t>
  </si>
  <si>
    <t>NJOMBE/ PENJA</t>
  </si>
  <si>
    <t>P018600562204F</t>
  </si>
  <si>
    <t>BOUBAKARI BADJAM</t>
  </si>
  <si>
    <t>M092316086165Z</t>
  </si>
  <si>
    <t>GLOBAL MARKETS GROUP SARL</t>
  </si>
  <si>
    <t>00237670410070</t>
  </si>
  <si>
    <t>P016714334962N</t>
  </si>
  <si>
    <t>EWODO OBONO</t>
  </si>
  <si>
    <t>KONDENGUI FACE NEPTUNE</t>
  </si>
  <si>
    <t>P078217059088Q</t>
  </si>
  <si>
    <t>TUMANTEH ANTHONY. NGWA</t>
  </si>
  <si>
    <t>677084456</t>
  </si>
  <si>
    <t>P049116457099Q</t>
  </si>
  <si>
    <t>699602226</t>
  </si>
  <si>
    <t>P128512493939P</t>
  </si>
  <si>
    <t>674134444</t>
  </si>
  <si>
    <t>ENSEIGNEMENT / FORMATION</t>
  </si>
  <si>
    <t>M072017578480P</t>
  </si>
  <si>
    <t>AREWA PRIVATE PARAMEDICAL STAFF TRAINING SCHOOL OF BANYO</t>
  </si>
  <si>
    <t>APPASTS-B</t>
  </si>
  <si>
    <t>P077817950145D</t>
  </si>
  <si>
    <t>MESSOUOP</t>
  </si>
  <si>
    <t>BLANDINE GERMAINE CLAIRE.</t>
  </si>
  <si>
    <t>00237694142567</t>
  </si>
  <si>
    <t>MUJUKA</t>
  </si>
  <si>
    <t>CONSTRUCTION DE FORAGES</t>
  </si>
  <si>
    <t>M012118446898P</t>
  </si>
  <si>
    <t>LOGAN DRILL TECH LIMITED SARL</t>
  </si>
  <si>
    <t>P125812522798F</t>
  </si>
  <si>
    <t>ONDUA ROBERT JEAN MARCETS</t>
  </si>
  <si>
    <t>ETS ONDUA ROBERT JEAN MARC</t>
  </si>
  <si>
    <t>666 396 102</t>
  </si>
  <si>
    <t>BATL06</t>
  </si>
  <si>
    <t>P039018484183M</t>
  </si>
  <si>
    <t>SADJO GOMBO</t>
  </si>
  <si>
    <t>697376706</t>
  </si>
  <si>
    <t>P012918051413E</t>
  </si>
  <si>
    <t>ALHADJI SEHOU OUMAROU</t>
  </si>
  <si>
    <t>P097016811501B</t>
  </si>
  <si>
    <t>ETS SUPER PROX</t>
  </si>
  <si>
    <t>DISTRIBUTION DE BOISSON, COMMERCE GÉNÉRAL &amp; PRESTATION DE SERVICES</t>
  </si>
  <si>
    <t>P016417300709A</t>
  </si>
  <si>
    <t>ANO</t>
  </si>
  <si>
    <t>BEATRICE MUYANG</t>
  </si>
  <si>
    <t>690445201</t>
  </si>
  <si>
    <t>P088317024626W</t>
  </si>
  <si>
    <t>RAYMOND JOSUE</t>
  </si>
  <si>
    <t>P045800248871C</t>
  </si>
  <si>
    <t>NGO KWETE ESSOMBA EPSE BEM</t>
  </si>
  <si>
    <t>694593939</t>
  </si>
  <si>
    <t>P089318497459F</t>
  </si>
  <si>
    <t>FOUMENA</t>
  </si>
  <si>
    <t>FERDINAND JUNIOR</t>
  </si>
  <si>
    <t>P037812624391Y</t>
  </si>
  <si>
    <t>EYA ATEBA</t>
  </si>
  <si>
    <t>SIDOINE KEVIN</t>
  </si>
  <si>
    <t>M010900026998X</t>
  </si>
  <si>
    <t>CABINET BENGYELLA AND PARTNERS LTD</t>
  </si>
  <si>
    <t>12 966</t>
  </si>
  <si>
    <t>677060110</t>
  </si>
  <si>
    <t>AKWA A 50M DE LA DIRECTION MTN</t>
  </si>
  <si>
    <t>FACE CPI.IMM ODECI.FACE MTN</t>
  </si>
  <si>
    <t>M071512381155B</t>
  </si>
  <si>
    <t>STE NAJUST SARLNAJU</t>
  </si>
  <si>
    <t>NAJUST SARL</t>
  </si>
  <si>
    <t>M109800011559G</t>
  </si>
  <si>
    <t>STE AFRIC ING. FINANCIERE</t>
  </si>
  <si>
    <t>SAIFIP SARL</t>
  </si>
  <si>
    <t>PRESSING/COM.GEN.</t>
  </si>
  <si>
    <t>M021912748596R</t>
  </si>
  <si>
    <t>"ZENITH PRESSING" SARL</t>
  </si>
  <si>
    <t>675604242</t>
  </si>
  <si>
    <t>P037412404382R</t>
  </si>
  <si>
    <t>KOAGNE HORTENSE PELAGINE</t>
  </si>
  <si>
    <t>675 80 13 42</t>
  </si>
  <si>
    <t>P027716954642G</t>
  </si>
  <si>
    <t>AWOUKENG NGUEMO</t>
  </si>
  <si>
    <t>00237 659 11 06 28</t>
  </si>
  <si>
    <t>P046716988853X</t>
  </si>
  <si>
    <t>P086214897727P</t>
  </si>
  <si>
    <t>FOUDJET</t>
  </si>
  <si>
    <t>P027600156001W</t>
  </si>
  <si>
    <t>TSINDA GASTON</t>
  </si>
  <si>
    <t>ETS TSINDA GASTON</t>
  </si>
  <si>
    <t>696369850</t>
  </si>
  <si>
    <t>P078416053918U</t>
  </si>
  <si>
    <t>MENGUE MBASSI</t>
  </si>
  <si>
    <t>00237693612162</t>
  </si>
  <si>
    <t>RUE MARCHER</t>
  </si>
  <si>
    <t>P118515993445K</t>
  </si>
  <si>
    <t>670045096</t>
  </si>
  <si>
    <t>M011412268760M</t>
  </si>
  <si>
    <t>TEACHER'S NATIONAL EDUCATION UNION LAY</t>
  </si>
  <si>
    <t>T-N-E-U-SCHOOL</t>
  </si>
  <si>
    <t>677647875</t>
  </si>
  <si>
    <t>AHALA 2</t>
  </si>
  <si>
    <t>P089018509303B</t>
  </si>
  <si>
    <t>HAMDJA ALHADJI OUSMANOU</t>
  </si>
  <si>
    <t>671223755</t>
  </si>
  <si>
    <t>PRESTATIONS-TRANSIT-BTP-COMMERCE</t>
  </si>
  <si>
    <t>M012014380102G</t>
  </si>
  <si>
    <t>BUSINESS CHALENGES SARL</t>
  </si>
  <si>
    <t>695052559</t>
  </si>
  <si>
    <t>CARREFOUR CENTENAIRE, FACE ANCIEN BATIRAMA</t>
  </si>
  <si>
    <t>P089014334766W</t>
  </si>
  <si>
    <t>699752021</t>
  </si>
  <si>
    <t>M101914235734L</t>
  </si>
  <si>
    <t>MEDICIS SARL</t>
  </si>
  <si>
    <t>NOUVELLE ROUTE OMNISPORTS FACE ECOLE</t>
  </si>
  <si>
    <t>P117800375633K</t>
  </si>
  <si>
    <t>FOUDA ONDOA</t>
  </si>
  <si>
    <t>699831593</t>
  </si>
  <si>
    <t>M M N°73</t>
  </si>
  <si>
    <t>P117218527395E</t>
  </si>
  <si>
    <t>ELTON RAYMOND</t>
  </si>
  <si>
    <t>699848742</t>
  </si>
  <si>
    <t>COMMERCE GENERAL VENTE VÊTEMENTS</t>
  </si>
  <si>
    <t>P047014961325X</t>
  </si>
  <si>
    <t>MEDOM EPSE DOMCHE</t>
  </si>
  <si>
    <t>699151384</t>
  </si>
  <si>
    <t>P045318496893Q</t>
  </si>
  <si>
    <t>KINYUY TAKWA</t>
  </si>
  <si>
    <t>FELICITAS</t>
  </si>
  <si>
    <t>679197691</t>
  </si>
  <si>
    <t>P065712569057D</t>
  </si>
  <si>
    <t>LACHIO</t>
  </si>
  <si>
    <t>697972534</t>
  </si>
  <si>
    <t>MONTEE A COTE ME PODIO</t>
  </si>
  <si>
    <t>P127100184224B</t>
  </si>
  <si>
    <t>NYAMIBUE HELENE NJUNGNYAM</t>
  </si>
  <si>
    <t>NYAMIBUE HELENE NJUNG</t>
  </si>
  <si>
    <t>675567501</t>
  </si>
  <si>
    <t>P045412336171L</t>
  </si>
  <si>
    <t>MBADIA EPSE CHENKEP</t>
  </si>
  <si>
    <t>MBADIA EPSE CHEUKEP</t>
  </si>
  <si>
    <t>674 83 46 93</t>
  </si>
  <si>
    <t>P019317431714K</t>
  </si>
  <si>
    <t>KOUOH MAHADI</t>
  </si>
  <si>
    <t>ERNEST DOUSEGAL</t>
  </si>
  <si>
    <t>6998408390</t>
  </si>
  <si>
    <t>P109017743074N</t>
  </si>
  <si>
    <t>MONTHE ZIME</t>
  </si>
  <si>
    <t>00237695182135</t>
  </si>
  <si>
    <t>FACE FRAICHEUR BAR</t>
  </si>
  <si>
    <t>P011016051329N</t>
  </si>
  <si>
    <t>ETS INTERFOKA</t>
  </si>
  <si>
    <t>P078418059148T</t>
  </si>
  <si>
    <t>FOTE TALLON</t>
  </si>
  <si>
    <t>LANDRY MARCO.</t>
  </si>
  <si>
    <t>002378999999999</t>
  </si>
  <si>
    <t>P039212420469A</t>
  </si>
  <si>
    <t>BILOA ANASTASIE</t>
  </si>
  <si>
    <t>ETS BILOA ANASTASIE</t>
  </si>
  <si>
    <t>699208936</t>
  </si>
  <si>
    <t>P088312417295H</t>
  </si>
  <si>
    <t>TIMBINE ABDOULAYE</t>
  </si>
  <si>
    <t>ETS TIMBINE ABDOULAYE</t>
  </si>
  <si>
    <t>670684599</t>
  </si>
  <si>
    <t>P099516067755Z</t>
  </si>
  <si>
    <t>699899610</t>
  </si>
  <si>
    <t>M012014378498F</t>
  </si>
  <si>
    <t>CABINET GLOBAL &amp; PARTNERS SARL</t>
  </si>
  <si>
    <t>CG &amp; P SARL</t>
  </si>
  <si>
    <t>MEZANINE DERRIERE RESTAURANT LA BALEINE</t>
  </si>
  <si>
    <t>P069618197096H</t>
  </si>
  <si>
    <t>TSONA ROMARIC MAURICE</t>
  </si>
  <si>
    <t>(TSONA TELECOM)</t>
  </si>
  <si>
    <t>682169256</t>
  </si>
  <si>
    <t>P019218258202D</t>
  </si>
  <si>
    <t>NOUGA BERNARD</t>
  </si>
  <si>
    <t>00237675444535</t>
  </si>
  <si>
    <t>NOUGABIBIANE@GMAIL.COM</t>
  </si>
  <si>
    <t>P088717510823J</t>
  </si>
  <si>
    <t>REBECCA AYA TAKEM</t>
  </si>
  <si>
    <t>002376788999045</t>
  </si>
  <si>
    <t>P106000171745M</t>
  </si>
  <si>
    <t>KAMMEGNE PIERRE</t>
  </si>
  <si>
    <t>ETS PK ET FILS</t>
  </si>
  <si>
    <t>677302715</t>
  </si>
  <si>
    <t>P097818128875Y</t>
  </si>
  <si>
    <t>NGEH HONORINE NGWEBUH</t>
  </si>
  <si>
    <t>675054123</t>
  </si>
  <si>
    <t>P118216341791L</t>
  </si>
  <si>
    <t>NWOSUONWU CHERE CHUKWU JOSEPH</t>
  </si>
  <si>
    <t>P128816840753H</t>
  </si>
  <si>
    <t>655364604</t>
  </si>
  <si>
    <t>ENTREE TCHEDJOU</t>
  </si>
  <si>
    <t>P047812411647N</t>
  </si>
  <si>
    <t>MEFIRE ABDOULAYEMEF</t>
  </si>
  <si>
    <t>MEFIRE ABDOULAYE</t>
  </si>
  <si>
    <t>673 63 48 73</t>
  </si>
  <si>
    <t>P076700226996T</t>
  </si>
  <si>
    <t>NGO BEBGA MARIE SUZANNE</t>
  </si>
  <si>
    <t>699838788</t>
  </si>
  <si>
    <t>P014618551148Q</t>
  </si>
  <si>
    <t>DZANZILA EPSE BEKOLO</t>
  </si>
  <si>
    <t>674588042</t>
  </si>
  <si>
    <t>P088017683478N</t>
  </si>
  <si>
    <t>KAMNEKEU MEGUE</t>
  </si>
  <si>
    <t>697104264</t>
  </si>
  <si>
    <t>ENGINEERX-VOCAT TRAINX-PROVISION SCES</t>
  </si>
  <si>
    <t>M041912760565T</t>
  </si>
  <si>
    <t>MODERN INNOVATIVE ENGINEERING</t>
  </si>
  <si>
    <t>SOLUTIONS. "MIES" SARL</t>
  </si>
  <si>
    <t>675 243 437</t>
  </si>
  <si>
    <t>M122018655982F</t>
  </si>
  <si>
    <t>LYCEE TECHNIQUE DE NGOULEMAKONG</t>
  </si>
  <si>
    <t>695009000</t>
  </si>
  <si>
    <t>P019818555119G</t>
  </si>
  <si>
    <t>MOBID</t>
  </si>
  <si>
    <t>BRANDON ANGWAH</t>
  </si>
  <si>
    <t>678177156</t>
  </si>
  <si>
    <t>HOTEL LA COTE</t>
  </si>
  <si>
    <t>P017816183854X</t>
  </si>
  <si>
    <t>00237653265348</t>
  </si>
  <si>
    <t>VENTE FOURNITURES INDUSTRIELLES</t>
  </si>
  <si>
    <t>P015300075407R</t>
  </si>
  <si>
    <t>ELOUTI EYONDO SAMUEL II</t>
  </si>
  <si>
    <t>"ETS SAMELO METAL "</t>
  </si>
  <si>
    <t>650770455</t>
  </si>
  <si>
    <t>CITE DE LA PAI</t>
  </si>
  <si>
    <t>P018216122983L</t>
  </si>
  <si>
    <t>BELLO BOLLE</t>
  </si>
  <si>
    <t>00237697630050</t>
  </si>
  <si>
    <t>M012217021487E</t>
  </si>
  <si>
    <t>GLOBAL SOLUTION CONSTRUCTION ET SERVICES</t>
  </si>
  <si>
    <t>G.S.C.S SARL</t>
  </si>
  <si>
    <t>BRIQUETTERIE,BTP,FOURNITURES,COMMERCE GENERAL,TRASIT,IMPORT-EXPORT</t>
  </si>
  <si>
    <t>673015899</t>
  </si>
  <si>
    <t>P019018066860W</t>
  </si>
  <si>
    <t>TEULONG GILLES BRICE</t>
  </si>
  <si>
    <t>P018717423266S</t>
  </si>
  <si>
    <t>00237697646567</t>
  </si>
  <si>
    <t>P098217326548N</t>
  </si>
  <si>
    <t>TCHINDA TETI</t>
  </si>
  <si>
    <t>675649946</t>
  </si>
  <si>
    <t>M081017241003H</t>
  </si>
  <si>
    <t>LYC+ËE BILINGUE DE NGATTO</t>
  </si>
  <si>
    <t>P026612652934M</t>
  </si>
  <si>
    <t>699757042</t>
  </si>
  <si>
    <t>P118612407848M</t>
  </si>
  <si>
    <t>ETS GNIZANE ISSIAKA</t>
  </si>
  <si>
    <t>696417544</t>
  </si>
  <si>
    <t>P017412465495Q</t>
  </si>
  <si>
    <t>KOLO VINCENT DE PAUL</t>
  </si>
  <si>
    <t>678433581</t>
  </si>
  <si>
    <t>P038316251680H</t>
  </si>
  <si>
    <t>DJUKA FOPI</t>
  </si>
  <si>
    <t>MILAINE BRACHÈRE</t>
  </si>
  <si>
    <t>693536360</t>
  </si>
  <si>
    <t>P107512706462S</t>
  </si>
  <si>
    <t>NECHIE FONKAM</t>
  </si>
  <si>
    <t>P069515961120Z</t>
  </si>
  <si>
    <t>TAKA NOUMESSI</t>
  </si>
  <si>
    <t>VITRICI</t>
  </si>
  <si>
    <t>00237 675720749</t>
  </si>
  <si>
    <t>P015100282494X</t>
  </si>
  <si>
    <t>TCHITSOUO EPSE TEIGNIGOU CHRISTINE</t>
  </si>
  <si>
    <t>677 560 633</t>
  </si>
  <si>
    <t>P014612410255E</t>
  </si>
  <si>
    <t>HAMIDOU AOUDI</t>
  </si>
  <si>
    <t>694092056</t>
  </si>
  <si>
    <t>P097800197600A</t>
  </si>
  <si>
    <t>NDZOTEU TENE Constantin</t>
  </si>
  <si>
    <t>699590376</t>
  </si>
  <si>
    <t>A COTE ANCIEN CAPCOL</t>
  </si>
  <si>
    <t>M022118474226K</t>
  </si>
  <si>
    <t>POLYCLINIQUE SAINT-PAUL SATL</t>
  </si>
  <si>
    <t>PROMOTIONS ET DÉVELOPPEMENT DES FORMATIONS SANITAIRES</t>
  </si>
  <si>
    <t>654753029</t>
  </si>
  <si>
    <t>VENTE JUS + EAU MINERAL</t>
  </si>
  <si>
    <t>P015212337512N</t>
  </si>
  <si>
    <t>NOMESSI ETIENNENOME</t>
  </si>
  <si>
    <t>NOMESSI ETIENNE</t>
  </si>
  <si>
    <t>677603971</t>
  </si>
  <si>
    <t>A COTE PARLEMENT</t>
  </si>
  <si>
    <t>M070818453785Z</t>
  </si>
  <si>
    <t>GROUPE SCOLAIRE BILINGUE PILOTE DE GADA MABANGA</t>
  </si>
  <si>
    <t>P015212326340Q</t>
  </si>
  <si>
    <t>WAFO GABRIEL</t>
  </si>
  <si>
    <t>ETS GABY</t>
  </si>
  <si>
    <t>677172679</t>
  </si>
  <si>
    <t>P076818453524S</t>
  </si>
  <si>
    <t>KAKO FEUSSI</t>
  </si>
  <si>
    <t>M100800026331M</t>
  </si>
  <si>
    <t>CHIMTEC CAMEROUN</t>
  </si>
  <si>
    <t>694130556</t>
  </si>
  <si>
    <t>P077616360537A</t>
  </si>
  <si>
    <t>00237655.555.553</t>
  </si>
  <si>
    <t>LOUGGUEO ENIEG</t>
  </si>
  <si>
    <t>P059012176340Z</t>
  </si>
  <si>
    <t>TSAYEM MALEINE</t>
  </si>
  <si>
    <t>650686181</t>
  </si>
  <si>
    <t>SENBONG</t>
  </si>
  <si>
    <t>P122017089826C</t>
  </si>
  <si>
    <t>MAFO NEE KENNE HENRIETTE</t>
  </si>
  <si>
    <t>00491798597950</t>
  </si>
  <si>
    <t>P017912642227F</t>
  </si>
  <si>
    <t>P088312748556H</t>
  </si>
  <si>
    <t>NKABSAAH CLAUDINE</t>
  </si>
  <si>
    <t>NKABSAAH</t>
  </si>
  <si>
    <t>677247619</t>
  </si>
  <si>
    <t>P078212117324K</t>
  </si>
  <si>
    <t>BASSO WOUTSA JUDITH SANDRINE</t>
  </si>
  <si>
    <t>ETS SOFTWARE</t>
  </si>
  <si>
    <t>Engineering commerce general informatique prestations</t>
  </si>
  <si>
    <t>696661473</t>
  </si>
  <si>
    <t>P088313434867H</t>
  </si>
  <si>
    <t>NGOUNMADJE TAPCHOM NATHALIE FLORE.</t>
  </si>
  <si>
    <t>(ETS DIG)</t>
  </si>
  <si>
    <t>PRESTAT° DE SVCES./ COMM. GL</t>
  </si>
  <si>
    <t>P126212089878B</t>
  </si>
  <si>
    <t>OMGBA ZING</t>
  </si>
  <si>
    <t>P038517898488M</t>
  </si>
  <si>
    <t>HERMANN MEFIRE</t>
  </si>
  <si>
    <t>P016212620510R</t>
  </si>
  <si>
    <t>P059414658029M</t>
  </si>
  <si>
    <t>MAKUATE EPSE DZEUALI</t>
  </si>
  <si>
    <t>P128617594422T</t>
  </si>
  <si>
    <t>ELONG EMABIL</t>
  </si>
  <si>
    <t>00237699856502</t>
  </si>
  <si>
    <t>P107912263788P</t>
  </si>
  <si>
    <t>BEKALE JOAQUIM	ET</t>
  </si>
  <si>
    <t>ETS BEKALE JOAQUIM</t>
  </si>
  <si>
    <t>697 395 988</t>
  </si>
  <si>
    <t>PRODUCTION DE SEMENCES AMÉLIORES</t>
  </si>
  <si>
    <t>M091814423627J</t>
  </si>
  <si>
    <t>SOCIÉTÉ COOPÉRATIVE SIMPLIFIÉE ''AOUDI'' DES PRODUCTEURS DE SEMENCES DE LA RÉGION DE L’EXTRÊME-NORD</t>
  </si>
  <si>
    <t>SCOOPS-PROSADEN</t>
  </si>
  <si>
    <t>693409599</t>
  </si>
  <si>
    <t>FERME SEMENCE</t>
  </si>
  <si>
    <t>P017212405280U</t>
  </si>
  <si>
    <t>FANKAMG NANA FRANCIS EPSE NOUBISSI</t>
  </si>
  <si>
    <t>699561797</t>
  </si>
  <si>
    <t>ECOLE PUBLIQUE ZONE DE RECASEMENT</t>
  </si>
  <si>
    <t>P066816213373R</t>
  </si>
  <si>
    <t>MAGNE EPSE TAGNE DADO</t>
  </si>
  <si>
    <t>P118000506423P</t>
  </si>
  <si>
    <t>JOEL MBIAKEU BJIKE</t>
  </si>
  <si>
    <t>PAPERGATE ENT</t>
  </si>
  <si>
    <t>P067000195022E</t>
  </si>
  <si>
    <t>ETTA EMMANUEL EFFIM</t>
  </si>
  <si>
    <t>677743185</t>
  </si>
  <si>
    <t>P057816199161R</t>
  </si>
  <si>
    <t>POUEPI DJICHIE</t>
  </si>
  <si>
    <t>699707894</t>
  </si>
  <si>
    <t>P128616303820N</t>
  </si>
  <si>
    <t>LYDIE JOEL (ETS DIGITAL MARKETING HUB)</t>
  </si>
  <si>
    <t>00237+23774710097</t>
  </si>
  <si>
    <t>DISTRIBUTION,COMMERCE,IMP/EXP,PREST.</t>
  </si>
  <si>
    <t>M051913912285H</t>
  </si>
  <si>
    <t>HATA DISTRIBUTION SARL</t>
  </si>
  <si>
    <t>COMMUNICATION ECRITE</t>
  </si>
  <si>
    <t>M031000037120W</t>
  </si>
  <si>
    <t>GLOBAL COMMUN GROUP SARL</t>
  </si>
  <si>
    <t>GLOB-COM SARL</t>
  </si>
  <si>
    <t>P068500579083U</t>
  </si>
  <si>
    <t>NGAMGA NOUZENDA</t>
  </si>
  <si>
    <t>M056516811179N</t>
  </si>
  <si>
    <t>INSPECTION D'ARRONDISSEMENT DE L'EDUCATION DE BASE DE DIZANGUE</t>
  </si>
  <si>
    <t>696921173</t>
  </si>
  <si>
    <t>P048016427689T</t>
  </si>
  <si>
    <t>P046412603023R</t>
  </si>
  <si>
    <t>AMAKOUA OMBIONYO EPSE KIOYO GENEVIEVE</t>
  </si>
  <si>
    <t>698-05-16-64-</t>
  </si>
  <si>
    <t>P059212499085E</t>
  </si>
  <si>
    <t>ISMAEL DAHIROU</t>
  </si>
  <si>
    <t>P067318437503C</t>
  </si>
  <si>
    <t>ELUWA VINCENT OBMUNAEME</t>
  </si>
  <si>
    <t>P038316804306Q</t>
  </si>
  <si>
    <t>678461669</t>
  </si>
  <si>
    <t>P108012787816M</t>
  </si>
  <si>
    <t>ZAMBO ENYEGUE ROSE</t>
  </si>
  <si>
    <t>674464977/658535385</t>
  </si>
  <si>
    <t>FROID CLIMATISATION ELECTRICITE PLOMBERIE</t>
  </si>
  <si>
    <t>M078300001143M</t>
  </si>
  <si>
    <t>PICTET CAMEROUN</t>
  </si>
  <si>
    <t>237699507121</t>
  </si>
  <si>
    <t>P029816425657W</t>
  </si>
  <si>
    <t>679629515</t>
  </si>
  <si>
    <t>P096416287043J</t>
  </si>
  <si>
    <t>675082821</t>
  </si>
  <si>
    <t>MAINTENANCE TÉLÉPHONE</t>
  </si>
  <si>
    <t>P108717667545X</t>
  </si>
  <si>
    <t>GAUS AIME</t>
  </si>
  <si>
    <t>00237698380287</t>
  </si>
  <si>
    <t>MARCHÉ AVANT STADE MARION</t>
  </si>
  <si>
    <t>P037100468208C</t>
  </si>
  <si>
    <t>TSAGUE EPSE KANA</t>
  </si>
  <si>
    <t>699805159/675250004</t>
  </si>
  <si>
    <t>M052318285136Y</t>
  </si>
  <si>
    <t>F &amp; J SPLASH TECH INFOS USA (F &amp; J) SARL</t>
  </si>
  <si>
    <t>VENTE DU MATERIEL INFORMATIQUE ET MAINTENANCE ;PRESTATION DE SERVICES</t>
  </si>
  <si>
    <t>676 353 170</t>
  </si>
  <si>
    <t>INSTAL DES SYSTEMES D ENERGIES/COM GL/PS</t>
  </si>
  <si>
    <t>M121914334744A</t>
  </si>
  <si>
    <t>AFRICA ENERGY AND NATURAL DEVELOPMENT LTD SARL</t>
  </si>
  <si>
    <t>P129312419629Q</t>
  </si>
  <si>
    <t>NDONGKE MBUTOH JUSTIN</t>
  </si>
  <si>
    <t>NDONGKE MBUTOH</t>
  </si>
  <si>
    <t>676351956</t>
  </si>
  <si>
    <t>SERVICE ET COMMERCE GENERAL</t>
  </si>
  <si>
    <t>P098118354730Z</t>
  </si>
  <si>
    <t>NONO MOMO</t>
  </si>
  <si>
    <t>00237677142762</t>
  </si>
  <si>
    <t>P128816237146H</t>
  </si>
  <si>
    <t>ORELIE</t>
  </si>
  <si>
    <t>M090000011184A</t>
  </si>
  <si>
    <t>GROUPE TATSI SARL</t>
  </si>
  <si>
    <t>33 438 274</t>
  </si>
  <si>
    <t>AKWA RUE FOUCAULD</t>
  </si>
  <si>
    <t>FACE GARAGE TANJO</t>
  </si>
  <si>
    <t>P047716099289H</t>
  </si>
  <si>
    <t>MELAWA YOSSA</t>
  </si>
  <si>
    <t>PRÉSENTATION DE SERVICES À TEMPS PARTIEL</t>
  </si>
  <si>
    <t>P078818051534K</t>
  </si>
  <si>
    <t>DEFO POLA</t>
  </si>
  <si>
    <t>JOCELINE MANUELLA</t>
  </si>
  <si>
    <t>00237656266307</t>
  </si>
  <si>
    <t>P097012436849K</t>
  </si>
  <si>
    <t>EYENGA TSAMEYE CLARISSE</t>
  </si>
  <si>
    <t>EYENGA TSAMEYE</t>
  </si>
  <si>
    <t>674282587</t>
  </si>
  <si>
    <t>P016216296207J</t>
  </si>
  <si>
    <t>TCHOUEDJEU EPSE KAMLA HELENE</t>
  </si>
  <si>
    <t>00237670125617</t>
  </si>
  <si>
    <t>BTQ D022</t>
  </si>
  <si>
    <t>P057612469334Z</t>
  </si>
  <si>
    <t>TCHOUWO FOSSO MARIE DANIELLE</t>
  </si>
  <si>
    <t>ETS TCHOUWO FOSSO MARIE DANIELLE</t>
  </si>
  <si>
    <t>699987326</t>
  </si>
  <si>
    <t>P127012288878P</t>
  </si>
  <si>
    <t>HABIBU ABDULAHI</t>
  </si>
  <si>
    <t>(H &amp; R ASSOCIATE)</t>
  </si>
  <si>
    <t>M062216256811M</t>
  </si>
  <si>
    <t>SUCCESSION TCHAMADEU</t>
  </si>
  <si>
    <t>677600967</t>
  </si>
  <si>
    <t>P117718372640T</t>
  </si>
  <si>
    <t>ASSENGUE FOUDA</t>
  </si>
  <si>
    <t>JOSEPH CLAUDE BIENVENU</t>
  </si>
  <si>
    <t>P088116242473P</t>
  </si>
  <si>
    <t>JEANNIE</t>
  </si>
  <si>
    <t>699373011</t>
  </si>
  <si>
    <t>P068012282753T</t>
  </si>
  <si>
    <t>TAFOUET</t>
  </si>
  <si>
    <t>DORICE STHENPHEN</t>
  </si>
  <si>
    <t>676699251</t>
  </si>
  <si>
    <t>P017512629373E</t>
  </si>
  <si>
    <t>FOPA TCHINDA JANVIER ALAIN</t>
  </si>
  <si>
    <t>673074348</t>
  </si>
  <si>
    <t>P037418260336M</t>
  </si>
  <si>
    <t>NGUEDI</t>
  </si>
  <si>
    <t>656345787</t>
  </si>
  <si>
    <t>DEBIT BOISS.HYGIE. &amp; VINS</t>
  </si>
  <si>
    <t>P046800043745K</t>
  </si>
  <si>
    <t>GISELE AIMEE</t>
  </si>
  <si>
    <t>677665450</t>
  </si>
  <si>
    <t>P087612630748Z</t>
  </si>
  <si>
    <t>KEMWE ROSE</t>
  </si>
  <si>
    <t>ETS KEMWE ROSE</t>
  </si>
  <si>
    <t>673 00 95 44</t>
  </si>
  <si>
    <t>P016015145820M</t>
  </si>
  <si>
    <t>MAPONGA</t>
  </si>
  <si>
    <t>SALES OF SCHOES</t>
  </si>
  <si>
    <t>P028412438888J</t>
  </si>
  <si>
    <t>CHRIS STANLEY</t>
  </si>
  <si>
    <t>P077612698854N</t>
  </si>
  <si>
    <t>LUM FRU</t>
  </si>
  <si>
    <t>651415133</t>
  </si>
  <si>
    <t>P048812623857N</t>
  </si>
  <si>
    <t>FOCHIVE ZOUNEDOU</t>
  </si>
  <si>
    <t>697535621</t>
  </si>
  <si>
    <t>P048816008118P</t>
  </si>
  <si>
    <t>KOUNDJA NYA</t>
  </si>
  <si>
    <t>STEPHY ARNES</t>
  </si>
  <si>
    <t>P118616238529M</t>
  </si>
  <si>
    <t>BIAFO YOUSSA SYLVAIN</t>
  </si>
  <si>
    <t>(ETS THINKS MART CONSULTING)</t>
  </si>
  <si>
    <t>INGENIERIE,INFORMATIQUE,CONSEILS,PRESTATIONS DE SERVICES,FORMATION,COMMERCE GENERAL,TRANSPORT,HOTELERIE,REPRESENTATIONS DES MARQUES</t>
  </si>
  <si>
    <t>666920248.</t>
  </si>
  <si>
    <t>PROMOTION DES PRODUITS DE SANTE</t>
  </si>
  <si>
    <t>M042217300737B</t>
  </si>
  <si>
    <t>MANALJ PHARMA SARL</t>
  </si>
  <si>
    <t>672969784</t>
  </si>
  <si>
    <t>P098916279917Q</t>
  </si>
  <si>
    <t>GAN. SANBAO</t>
  </si>
  <si>
    <t>00237678906543321</t>
  </si>
  <si>
    <t>P019318403514S</t>
  </si>
  <si>
    <t>MATAWA BOUKAR</t>
  </si>
  <si>
    <t>693242006</t>
  </si>
  <si>
    <t>M081016152152E</t>
  </si>
  <si>
    <t>LES ENFANTS BENIS</t>
  </si>
  <si>
    <t>LESENFANTSBENIS@GMAIL.CM</t>
  </si>
  <si>
    <t>P015116794596U</t>
  </si>
  <si>
    <t>BENDJAKA EPSE MBONGUE</t>
  </si>
  <si>
    <t>694447974</t>
  </si>
  <si>
    <t>COMPTABLE RETRAITE</t>
  </si>
  <si>
    <t>P013100067765C</t>
  </si>
  <si>
    <t>699279826</t>
  </si>
  <si>
    <t>M088717249809L</t>
  </si>
  <si>
    <t>EP MBESSA</t>
  </si>
  <si>
    <t>BAGAM - MBESSA</t>
  </si>
  <si>
    <t>P035500107812M</t>
  </si>
  <si>
    <t>TCHAPTET EP NJANKE M</t>
  </si>
  <si>
    <t>P046113915351L</t>
  </si>
  <si>
    <t>699886274</t>
  </si>
  <si>
    <t>P015516781539P</t>
  </si>
  <si>
    <t>677926505</t>
  </si>
  <si>
    <t>M052318296090Z</t>
  </si>
  <si>
    <t>SCI DIASPORA REAL ESTATE</t>
  </si>
  <si>
    <t>( SCI DRE )</t>
  </si>
  <si>
    <t>LA PROPRIETE, L ADMINISTRATION ET L EXPLOITATION PAR BAIL, LOCATION OU AUTREMENT DE TOUS IMMEUBLES BATIS OU NON BATIS, LA GESTION DU PATRIMOINE</t>
  </si>
  <si>
    <t>699704543.</t>
  </si>
  <si>
    <t>P019718476381M</t>
  </si>
  <si>
    <t>694764593</t>
  </si>
  <si>
    <t>BOUTIQUE N IC07</t>
  </si>
  <si>
    <t>VENTE CADENAS ET MACHETTES</t>
  </si>
  <si>
    <t>P037812758365B</t>
  </si>
  <si>
    <t>674539864</t>
  </si>
  <si>
    <t>P107917539637H</t>
  </si>
  <si>
    <t>MONKOMI-WAGUE</t>
  </si>
  <si>
    <t>699951461</t>
  </si>
  <si>
    <t>BAYANGWE</t>
  </si>
  <si>
    <t>P118614615972X</t>
  </si>
  <si>
    <t>677020862</t>
  </si>
  <si>
    <t>P018012644871G</t>
  </si>
  <si>
    <t>MOUNJOUOPOU DAOUDA</t>
  </si>
  <si>
    <t>677765533</t>
  </si>
  <si>
    <t>P016700211011G</t>
  </si>
  <si>
    <t>DJOMI FERDINAND</t>
  </si>
  <si>
    <t>674431047</t>
  </si>
  <si>
    <t>QURT 2</t>
  </si>
  <si>
    <t>P018816284673G</t>
  </si>
  <si>
    <t>OFON JOHN</t>
  </si>
  <si>
    <t>00237677676571</t>
  </si>
  <si>
    <t>M012217573348K</t>
  </si>
  <si>
    <t>UNIVERSITE DE BERTOUA</t>
  </si>
  <si>
    <t>U.B.E.</t>
  </si>
  <si>
    <t>APRES CAMP SIC</t>
  </si>
  <si>
    <t>P122016969267Z</t>
  </si>
  <si>
    <t>BIH ICHU TRINITY</t>
  </si>
  <si>
    <t>SECRÉTARIAT BUREAUTIQUE, PAPETERIE</t>
  </si>
  <si>
    <t>P067917828059D</t>
  </si>
  <si>
    <t>FOTUE SÉRAPHIN</t>
  </si>
  <si>
    <t>EXPORTATION FRUITS ET LEGUMES</t>
  </si>
  <si>
    <t>P025712724274K</t>
  </si>
  <si>
    <t>WETIE EMMANUEL</t>
  </si>
  <si>
    <t>ETS FLEA</t>
  </si>
  <si>
    <t>A COTE DU GABONAIS BAR</t>
  </si>
  <si>
    <t>P048617041382A</t>
  </si>
  <si>
    <t>ELVIS TETA (ETS ELVLIS CO)</t>
  </si>
  <si>
    <t>00237675367737</t>
  </si>
  <si>
    <t>SECURITE INDUSTRIELLE ET ENVIRONNEMET</t>
  </si>
  <si>
    <t>M072116341385D</t>
  </si>
  <si>
    <t>GLOBAL SOLUTIONS, INDUSTRIES AND TECHNOLOGIES SARL</t>
  </si>
  <si>
    <t>GLOSITECH SARL</t>
  </si>
  <si>
    <t>675953904</t>
  </si>
  <si>
    <t>P066614575473M</t>
  </si>
  <si>
    <t>DJILIO LONTSI</t>
  </si>
  <si>
    <t>P039216866825N</t>
  </si>
  <si>
    <t>TABI DARLINGTON ENCHO</t>
  </si>
  <si>
    <t>00237678485813</t>
  </si>
  <si>
    <t>P058000176384A</t>
  </si>
  <si>
    <t>OBODIKE EJIKE DAVIDSON</t>
  </si>
  <si>
    <t>699770117</t>
  </si>
  <si>
    <t>IMMEUBLE CREDIT C.C</t>
  </si>
  <si>
    <t>P127712173874M</t>
  </si>
  <si>
    <t>CHAKAM MOHOMYIE ANNY</t>
  </si>
  <si>
    <t>CHAKAM MOHOMYIE</t>
  </si>
  <si>
    <t>676347432</t>
  </si>
  <si>
    <t>P018716334655J</t>
  </si>
  <si>
    <t>MADOUMTSOP TIOFO ALICE ÉPOUSE KENGMENE</t>
  </si>
  <si>
    <t>00237664776339</t>
  </si>
  <si>
    <t>COMMERCE GÉNÉRAL, PRESTATION DE SERVICE, NÉGOCE</t>
  </si>
  <si>
    <t>M042116124427E</t>
  </si>
  <si>
    <t>OMTS SARL</t>
  </si>
  <si>
    <t>OMTS</t>
  </si>
  <si>
    <t>683696006</t>
  </si>
  <si>
    <t>FACE CLINIQUE LOUIS PASTEUR</t>
  </si>
  <si>
    <t>P109212528521P</t>
  </si>
  <si>
    <t>FOPA TINDO SEDRICK</t>
  </si>
  <si>
    <t>675 87 73 91</t>
  </si>
  <si>
    <t>M082116295918Q</t>
  </si>
  <si>
    <t>STE TRANSPORT FOURNITURES DIVERSES</t>
  </si>
  <si>
    <t>0023789876564099</t>
  </si>
  <si>
    <t>P018418198521G</t>
  </si>
  <si>
    <t>BAVA YAGAI</t>
  </si>
  <si>
    <t>00237663792349</t>
  </si>
  <si>
    <t>M102017758004X</t>
  </si>
  <si>
    <t>COURS DU SOIR PRODIGE PLUS.</t>
  </si>
  <si>
    <t>699425119</t>
  </si>
  <si>
    <t>TKC COMPLEXE DE LA COLOMBEVERTE</t>
  </si>
  <si>
    <t>P048712570065S</t>
  </si>
  <si>
    <t>AMARA MBAKWE JACINTHA</t>
  </si>
  <si>
    <t>677433038</t>
  </si>
  <si>
    <t>AVANT BOULANGERIE LA GLOIRE</t>
  </si>
  <si>
    <t>P036600166944W</t>
  </si>
  <si>
    <t>KOUANAN DIEUDONNE</t>
  </si>
  <si>
    <t>LE COMPTOIR DU BOIS</t>
  </si>
  <si>
    <t>677594511</t>
  </si>
  <si>
    <t>P097300504478F</t>
  </si>
  <si>
    <t>MOTOUM SIMO ESTHERMOTO</t>
  </si>
  <si>
    <t>MOTOUM SIMO ESTHER</t>
  </si>
  <si>
    <t>677284410</t>
  </si>
  <si>
    <t>P128312695044C</t>
  </si>
  <si>
    <t>MIKALOUM DIDIER</t>
  </si>
  <si>
    <t>697826377</t>
  </si>
  <si>
    <t>M120312218900F</t>
  </si>
  <si>
    <t>APROSPEN</t>
  </si>
  <si>
    <t>699871065/696862324</t>
  </si>
  <si>
    <t>P122016077757K</t>
  </si>
  <si>
    <t>HUMPHRED TIBA</t>
  </si>
  <si>
    <t>P046700527388Q</t>
  </si>
  <si>
    <t>EBANGA OKO EPSEE NDIA</t>
  </si>
  <si>
    <t>CLAUDINE ESTELLE</t>
  </si>
  <si>
    <t>677604766</t>
  </si>
  <si>
    <t>P028816359658D</t>
  </si>
  <si>
    <t>TCHIO WOPEMWO DIEUNNEDORT</t>
  </si>
  <si>
    <t>00237692102197</t>
  </si>
  <si>
    <t>VENTE B.A ET COMMERCE GENERAL</t>
  </si>
  <si>
    <t>P037400450292R</t>
  </si>
  <si>
    <t>TCHIE</t>
  </si>
  <si>
    <t>675724761</t>
  </si>
  <si>
    <t>MBAMBOUTOS</t>
  </si>
  <si>
    <t>P029117206223L</t>
  </si>
  <si>
    <t>VABO</t>
  </si>
  <si>
    <t>VANESSANE</t>
  </si>
  <si>
    <t>VENTE COUVERTURES ET VALISES</t>
  </si>
  <si>
    <t>P016812650637H</t>
  </si>
  <si>
    <t>WANDZI</t>
  </si>
  <si>
    <t>QTIER DJELENG II
LIEU DIT MARCHE A
CPT.B02</t>
  </si>
  <si>
    <t>P015218474829P</t>
  </si>
  <si>
    <t>TCHUENBOU</t>
  </si>
  <si>
    <t>674049470</t>
  </si>
  <si>
    <t>P017511596349W</t>
  </si>
  <si>
    <t>KAPKOUMI TCHOUPO CECILE</t>
  </si>
  <si>
    <t>697457602</t>
  </si>
  <si>
    <t>M052318266527U</t>
  </si>
  <si>
    <t>NAPYVERO MULTISERVICES SARL</t>
  </si>
  <si>
    <t>NAPY MULTISERVICES</t>
  </si>
  <si>
    <t>00237673880342</t>
  </si>
  <si>
    <t>P078416910006Z</t>
  </si>
  <si>
    <t>MAGNILONG</t>
  </si>
  <si>
    <t>P068812415473L</t>
  </si>
  <si>
    <t>YOUSSAHOU</t>
  </si>
  <si>
    <t>MAADJI</t>
  </si>
  <si>
    <t>690876430</t>
  </si>
  <si>
    <t>P086812583442B</t>
  </si>
  <si>
    <t>KOUNGA NDEMA THERESE</t>
  </si>
  <si>
    <t>677822647</t>
  </si>
  <si>
    <t>NKOMPEN</t>
  </si>
  <si>
    <t>METRO</t>
  </si>
  <si>
    <t>SOUDURE INDUSTRIELLE-PRESTATIONS</t>
  </si>
  <si>
    <t>P069312749650G</t>
  </si>
  <si>
    <t>NGO NDJEL FRANCOISE</t>
  </si>
  <si>
    <t>ETS PLUS METAL</t>
  </si>
  <si>
    <t>COMMERCE GNL -PRESTATIONS</t>
  </si>
  <si>
    <t>P118812759450Q</t>
  </si>
  <si>
    <t>ATANGANA FABIEN SABASTIEN</t>
  </si>
  <si>
    <t>ETS AUTO ECOLE LA FOI</t>
  </si>
  <si>
    <t>670761324</t>
  </si>
  <si>
    <t>M072014680136T</t>
  </si>
  <si>
    <t>SOCIÉTÉ BIO.GF SARL</t>
  </si>
  <si>
    <t>671085342</t>
  </si>
  <si>
    <t>P058718451826B</t>
  </si>
  <si>
    <t>KOAGNE FOCHE EPSE MBOU</t>
  </si>
  <si>
    <t>ELEONORE FLORE</t>
  </si>
  <si>
    <t>P015300150613C</t>
  </si>
  <si>
    <t>MONJOWA NGALE EPSE MAFANY SUSAN</t>
  </si>
  <si>
    <t>699781619</t>
  </si>
  <si>
    <t>AROUND JUMBO PALACE</t>
  </si>
  <si>
    <t>P067518213341M</t>
  </si>
  <si>
    <t>YOUFANG COLINCE</t>
  </si>
  <si>
    <t>675393341</t>
  </si>
  <si>
    <t>M081913956840S</t>
  </si>
  <si>
    <t>ORANGESTAR INTERNATIONAL CAMER. SARL</t>
  </si>
  <si>
    <t>675 198 132</t>
  </si>
  <si>
    <t>FACE SIC CACAOS</t>
  </si>
  <si>
    <t>P078615971980J</t>
  </si>
  <si>
    <t>KALU AMADI ITUM</t>
  </si>
  <si>
    <t>002371-53-100780600111988</t>
  </si>
  <si>
    <t>P019016911674L</t>
  </si>
  <si>
    <t>P088317053661D</t>
  </si>
  <si>
    <t>YAMBEU NGUEMBA EPSE KUATE</t>
  </si>
  <si>
    <t>BILONGUE PETIT MARCHE</t>
  </si>
  <si>
    <t>P019317656624M</t>
  </si>
  <si>
    <t>BONGUYONG</t>
  </si>
  <si>
    <t>HUDU SKIKA</t>
  </si>
  <si>
    <t>0023768356479</t>
  </si>
  <si>
    <t>P019216154477S</t>
  </si>
  <si>
    <t>POUNGAM</t>
  </si>
  <si>
    <t>P085718048782S</t>
  </si>
  <si>
    <t>WOUOGUEM</t>
  </si>
  <si>
    <t>P120218600224X</t>
  </si>
  <si>
    <t>MILTON AWAH</t>
  </si>
  <si>
    <t>KOULOULOUN</t>
  </si>
  <si>
    <t>P127512548776R</t>
  </si>
  <si>
    <t>JAMES TAMFU</t>
  </si>
  <si>
    <t>674759038</t>
  </si>
  <si>
    <t>P097100196552T</t>
  </si>
  <si>
    <t>699824737</t>
  </si>
  <si>
    <t>P038412146170F</t>
  </si>
  <si>
    <t>KANNA FEUNDJOU MARIE</t>
  </si>
  <si>
    <t>KANNA FEUNDJOU</t>
  </si>
  <si>
    <t>674449880</t>
  </si>
  <si>
    <t>P018212624740K</t>
  </si>
  <si>
    <t>MARTIN ACHARE</t>
  </si>
  <si>
    <t>P015716381714W</t>
  </si>
  <si>
    <t>683642161</t>
  </si>
  <si>
    <t>P118818346665Y</t>
  </si>
  <si>
    <t>MAGOUN</t>
  </si>
  <si>
    <t>00237+41787088665</t>
  </si>
  <si>
    <t>P028616372987S</t>
  </si>
  <si>
    <t>BELA RIGOBERT</t>
  </si>
  <si>
    <t>00237°OO////6786</t>
  </si>
  <si>
    <t>DIRECTEUR ADJOINT AFD</t>
  </si>
  <si>
    <t>P018017548251R</t>
  </si>
  <si>
    <t>P018512600566D</t>
  </si>
  <si>
    <t>IDRISSA HAROUNA</t>
  </si>
  <si>
    <t>P037517171265C</t>
  </si>
  <si>
    <t>TCHECHUENG SIMO ÉPOUSE KAMGA</t>
  </si>
  <si>
    <t>697117698</t>
  </si>
  <si>
    <t>P117912625011P</t>
  </si>
  <si>
    <t>M100216296033F</t>
  </si>
  <si>
    <t>GOVERNMENT TEACHER TRAINING COLLEGE.</t>
  </si>
  <si>
    <t>G.T.T.C NDOP</t>
  </si>
  <si>
    <t>00237675172446.</t>
  </si>
  <si>
    <t>P015412147013Y</t>
  </si>
  <si>
    <t>TCHOUNKEU EPSE MBAKOP</t>
  </si>
  <si>
    <t>ETS TCHOUNKEU</t>
  </si>
  <si>
    <t>675 730 394</t>
  </si>
  <si>
    <t>N.M N°246</t>
  </si>
  <si>
    <t>TECHNOLOGIE ET CONSEIL</t>
  </si>
  <si>
    <t>M081913977428S</t>
  </si>
  <si>
    <t>BLOOM TALENT</t>
  </si>
  <si>
    <t>675287200</t>
  </si>
  <si>
    <t>M020700022146R</t>
  </si>
  <si>
    <t>MARITIME AIR LAND LTD</t>
  </si>
  <si>
    <t>MAIRLAND</t>
  </si>
  <si>
    <t>M049800007866B</t>
  </si>
  <si>
    <t>STE DES SYSTEMES MEDICAUX</t>
  </si>
  <si>
    <t>SSM SARL</t>
  </si>
  <si>
    <t>699638450/696280309</t>
  </si>
  <si>
    <t>M012216867015L</t>
  </si>
  <si>
    <t>L'ATELIER SARL</t>
  </si>
  <si>
    <t>LAT</t>
  </si>
  <si>
    <t>00237699141706</t>
  </si>
  <si>
    <t>P058000370086Z</t>
  </si>
  <si>
    <t>CHAFUCK</t>
  </si>
  <si>
    <t>P016412283464H</t>
  </si>
  <si>
    <t>YAKOUBOU SALIHOU</t>
  </si>
  <si>
    <t>P018118560304U</t>
  </si>
  <si>
    <t>657441645</t>
  </si>
  <si>
    <t>HEBERGEMENT / SNACK BAR (HOTEL LE REFUGE)</t>
  </si>
  <si>
    <t>P125618049720X</t>
  </si>
  <si>
    <t>NFINYOM</t>
  </si>
  <si>
    <t>P017600356291B</t>
  </si>
  <si>
    <t>HALL EHMAT</t>
  </si>
  <si>
    <t>ETS HALL EHMAT</t>
  </si>
  <si>
    <t>P019813342173U</t>
  </si>
  <si>
    <t>MOBALLON OMBRETTA</t>
  </si>
  <si>
    <t>EMPLOYE FONDS DE DEVELOPPEMENT DES FILIERES CACAO ET CAFE</t>
  </si>
  <si>
    <t>NKOLBISSON YAOUNDE</t>
  </si>
  <si>
    <t>P046516269617P</t>
  </si>
  <si>
    <t>TANKEU KEUTCHANKEU</t>
  </si>
  <si>
    <t>694286133</t>
  </si>
  <si>
    <t>P018317500673R</t>
  </si>
  <si>
    <t>Manka</t>
  </si>
  <si>
    <t>Joan</t>
  </si>
  <si>
    <t>650833823</t>
  </si>
  <si>
    <t>P097400110452R</t>
  </si>
  <si>
    <t>MIMI TECLAIRE</t>
  </si>
  <si>
    <t>P018818584961L</t>
  </si>
  <si>
    <t>DJIDDE SAIDOU</t>
  </si>
  <si>
    <t>00237696258826</t>
  </si>
  <si>
    <t>MODE/COUTURE-COMMERCE-PRESTATIONS</t>
  </si>
  <si>
    <t>P049113945939Z</t>
  </si>
  <si>
    <t>MOUDIO MONNEY SONIA ANNE ESTHER</t>
  </si>
  <si>
    <t>ETS THE HOS</t>
  </si>
  <si>
    <t>655750212</t>
  </si>
  <si>
    <t>DERRIERE PHARMACIE SAINTE NATURE</t>
  </si>
  <si>
    <t>M071512354233U</t>
  </si>
  <si>
    <t>PLAYCE CAMEROUN SA</t>
  </si>
  <si>
    <t>RUE MANQUIERS</t>
  </si>
  <si>
    <t>P122016260923U</t>
  </si>
  <si>
    <t>ILYASSOU HAMADOU ABDOULAYE</t>
  </si>
  <si>
    <t>P017412150804T</t>
  </si>
  <si>
    <t>SHINYUY HELEN</t>
  </si>
  <si>
    <t>AUDIT OFFICIER</t>
  </si>
  <si>
    <t>P086518538132U</t>
  </si>
  <si>
    <t>P066812468929R</t>
  </si>
  <si>
    <t>677960975</t>
  </si>
  <si>
    <t>Marché Central (boutiq 306)</t>
  </si>
  <si>
    <t>P098512423301B</t>
  </si>
  <si>
    <t>WOKAM TALLA BLANDINE LACLAIR</t>
  </si>
  <si>
    <t>675545994</t>
  </si>
  <si>
    <t>P126800524208R</t>
  </si>
  <si>
    <t>NGO NYEMECK EP BINYE BINAM JEANNE ODILE</t>
  </si>
  <si>
    <t>695671850</t>
  </si>
  <si>
    <t>P046500394518T</t>
  </si>
  <si>
    <t>NGO BOUM SUZANNE BERNADETTE</t>
  </si>
  <si>
    <t>697703375</t>
  </si>
  <si>
    <t>P127812149755X</t>
  </si>
  <si>
    <t>MAL BABBA</t>
  </si>
  <si>
    <t>MENUISERIE METALLIQUE/PRESTATIONS DE SERVICES</t>
  </si>
  <si>
    <t>P068117563753E</t>
  </si>
  <si>
    <t>TEDJIOKEM TAGUEFOUET</t>
  </si>
  <si>
    <t>676153285</t>
  </si>
  <si>
    <t>P077000388837L</t>
  </si>
  <si>
    <t>EXPLOITANTE MOULIN A ÉCRASER</t>
  </si>
  <si>
    <t>P076812704128M</t>
  </si>
  <si>
    <t>TABOU EPSEE SIAMJU</t>
  </si>
  <si>
    <t>P037612524946B</t>
  </si>
  <si>
    <t>P015616156020W</t>
  </si>
  <si>
    <t>00237699678802</t>
  </si>
  <si>
    <t>COMMERCE/LAMPE SOLAIRE</t>
  </si>
  <si>
    <t>P017218440870F</t>
  </si>
  <si>
    <t>SEID</t>
  </si>
  <si>
    <t>697098387</t>
  </si>
  <si>
    <t>Sa</t>
  </si>
  <si>
    <t>P017716525789P</t>
  </si>
  <si>
    <t>ALIOU HAMAN</t>
  </si>
  <si>
    <t>00237656841441</t>
  </si>
  <si>
    <t>REPARATEUR MOTOS ET VENTE DE PIÈCES</t>
  </si>
  <si>
    <t>P019618105485Y</t>
  </si>
  <si>
    <t>MOUCTAROU MOHAMADOU</t>
  </si>
  <si>
    <t>00237652562552</t>
  </si>
  <si>
    <t>P058016032984X</t>
  </si>
  <si>
    <t>WAGOUM FEUTSOP EPSE FEUKOUE</t>
  </si>
  <si>
    <t>667778980</t>
  </si>
  <si>
    <t>M081916153478W</t>
  </si>
  <si>
    <t>COMPOS BTP SARL</t>
  </si>
  <si>
    <t>VENTE DU MATÉRIEL DE CONSTRUCTION, COMMERCE GÉNÉRAL , IMPORT/EXPORT, PRESTATION DE SERVICE</t>
  </si>
  <si>
    <t>00237677908736</t>
  </si>
  <si>
    <t>P077700454934K</t>
  </si>
  <si>
    <t>P058617847061C</t>
  </si>
  <si>
    <t>P055400178550Q</t>
  </si>
  <si>
    <t>JEMIS EMMA EKOU EPOUSE EBANGA</t>
  </si>
  <si>
    <t>JEMIS EMMA EKOU EBANGA</t>
  </si>
  <si>
    <t>677915790</t>
  </si>
  <si>
    <t>FACE TUNNEL</t>
  </si>
  <si>
    <t>P127312505442J</t>
  </si>
  <si>
    <t>BOMA</t>
  </si>
  <si>
    <t>FRANKLINE SABTALA</t>
  </si>
  <si>
    <t>M022116365921C</t>
  </si>
  <si>
    <t>KE TRADE AND SERVICE SARL</t>
  </si>
  <si>
    <t>VENTE DES PRODUITS DE BEAUTÉ ,TRANSPORT ET PRODUITS COSMÉTIQUES,LOGISTIQUE ET TRANSPORT</t>
  </si>
  <si>
    <t>P095417183969L</t>
  </si>
  <si>
    <t>HAPPY EPSE KOUAMOUO</t>
  </si>
  <si>
    <t>698338554</t>
  </si>
  <si>
    <t>P098616300478C</t>
  </si>
  <si>
    <t>YEMDJI FOUOTSA EPSE TADOUM</t>
  </si>
  <si>
    <t>CIKT</t>
  </si>
  <si>
    <t>695639188</t>
  </si>
  <si>
    <t>P039416360850L</t>
  </si>
  <si>
    <t>GUEYEP SEUMO</t>
  </si>
  <si>
    <t>EUNICE GAELLE</t>
  </si>
  <si>
    <t>002376906013160</t>
  </si>
  <si>
    <t>PRESTATION DE SERVICES COM.GL</t>
  </si>
  <si>
    <t>P057400406808X</t>
  </si>
  <si>
    <t>HYPPOLYTE BERTIN</t>
  </si>
  <si>
    <t>P039112757943E</t>
  </si>
  <si>
    <t>YONTA LOYEM</t>
  </si>
  <si>
    <t>GUY BILOIR</t>
  </si>
  <si>
    <t>681995300</t>
  </si>
  <si>
    <t>P122016469344Q</t>
  </si>
  <si>
    <t>P046118537500X</t>
  </si>
  <si>
    <t>TANGAZI</t>
  </si>
  <si>
    <t>P077416236201C</t>
  </si>
  <si>
    <t>KUISSU EPSE NGUEGANG YVONNE</t>
  </si>
  <si>
    <t>00237100000109</t>
  </si>
  <si>
    <t>COMMERÇANT AMBULANT</t>
  </si>
  <si>
    <t>P088815979340T</t>
  </si>
  <si>
    <t>YEMELE KAMGANG</t>
  </si>
  <si>
    <t>237675287687</t>
  </si>
  <si>
    <t>675287687</t>
  </si>
  <si>
    <t>P087300238888R</t>
  </si>
  <si>
    <t>MADOMGUIA ANVININE</t>
  </si>
  <si>
    <t>237698294027</t>
  </si>
  <si>
    <t>P097817176771W</t>
  </si>
  <si>
    <t>POKAM MAURICE (ETS POKAM &amp; FILS)</t>
  </si>
  <si>
    <t>697826368</t>
  </si>
  <si>
    <t>P038218158595T</t>
  </si>
  <si>
    <t>EBONTANE DENIS EPIE</t>
  </si>
  <si>
    <t>00237675533655</t>
  </si>
  <si>
    <t>P048912492167N</t>
  </si>
  <si>
    <t>AWOA NDJE</t>
  </si>
  <si>
    <t>655267376</t>
  </si>
  <si>
    <t>P017000123526F</t>
  </si>
  <si>
    <t>PRODUCT°&amp; VENTE REG. NOIX DE PALME</t>
  </si>
  <si>
    <t>P056300284067E</t>
  </si>
  <si>
    <t>699618293</t>
  </si>
  <si>
    <t>P065716488335F</t>
  </si>
  <si>
    <t>NYAMY</t>
  </si>
  <si>
    <t>YVETTE RACHELLE</t>
  </si>
  <si>
    <t>P097516073874G</t>
  </si>
  <si>
    <t>NJANKOU TCHEDIEU BORICE EMILE</t>
  </si>
  <si>
    <t>(ETS ROYAL LOGISTICS)</t>
  </si>
  <si>
    <t>PRESTATION DE SERVICES, CENTRALE D'ACHAT, COMMERCE GENERAL</t>
  </si>
  <si>
    <t>+2376674662629</t>
  </si>
  <si>
    <t>RECYCLING,</t>
  </si>
  <si>
    <t>M102217655127X</t>
  </si>
  <si>
    <t>CM RECYCLING LTD</t>
  </si>
  <si>
    <t>654239806</t>
  </si>
  <si>
    <t>P129118090537R</t>
  </si>
  <si>
    <t>ESTHER NGEH</t>
  </si>
  <si>
    <t>00237679684105</t>
  </si>
  <si>
    <t>M082117439353K</t>
  </si>
  <si>
    <t>DIGICAPITAL ASSET MANAGEMENT</t>
  </si>
  <si>
    <t>DIGICAPITAL</t>
  </si>
  <si>
    <t>+237 699891715</t>
  </si>
  <si>
    <t>P049412677979X</t>
  </si>
  <si>
    <t>NGUIMATSA GOUDJOU YVONE MIRYAM</t>
  </si>
  <si>
    <t>693440264</t>
  </si>
  <si>
    <t>P027912131897P</t>
  </si>
  <si>
    <t>MOSES AJEBUA AWAPI</t>
  </si>
  <si>
    <t>675367131</t>
  </si>
  <si>
    <t>CHURCH STREET BIORKU</t>
  </si>
  <si>
    <t>P118516361428X</t>
  </si>
  <si>
    <t>00237674063478</t>
  </si>
  <si>
    <t>P099312147998W</t>
  </si>
  <si>
    <t>ALBERT SONGUE NGALLE</t>
  </si>
  <si>
    <t>699641400</t>
  </si>
  <si>
    <t>P058317918131L</t>
  </si>
  <si>
    <t>MATCHUNDEM TEKOUO CLARENCE</t>
  </si>
  <si>
    <t>698212197</t>
  </si>
  <si>
    <t>P068116302642U</t>
  </si>
  <si>
    <t>HENRY ACKEMAJENG NKENGAKA</t>
  </si>
  <si>
    <t>002376781........18</t>
  </si>
  <si>
    <t>P069517391365F</t>
  </si>
  <si>
    <t>OZOANIEBONAM</t>
  </si>
  <si>
    <t>00237653940522</t>
  </si>
  <si>
    <t>AGRICULTURE, PISCICULTURE, RIZICULTURE</t>
  </si>
  <si>
    <t>M062217481347K</t>
  </si>
  <si>
    <t>SOCIETE AGROALIMENTAIRE DE TRANSFORMATION DES DENREES SARL</t>
  </si>
  <si>
    <t>SATD</t>
  </si>
  <si>
    <t>P098616359390B</t>
  </si>
  <si>
    <t>TCHOUAFET NGNINKEU</t>
  </si>
  <si>
    <t>NAPHTALINE</t>
  </si>
  <si>
    <t>693032741</t>
  </si>
  <si>
    <t>P059225248942A</t>
  </si>
  <si>
    <t>697429982</t>
  </si>
  <si>
    <t>MAHOUA GALE</t>
  </si>
  <si>
    <t>MALATOUEN</t>
  </si>
  <si>
    <t>M122316304680N</t>
  </si>
  <si>
    <t>INVEST ECOLOGY</t>
  </si>
  <si>
    <t>PRESTATIONS DE SERVICES,COMMERCE GÉNÉRAL,AGRICULTURE, ÉLEVAGE, IMPORT-EXPORT, NÉGOCIATION, INDUSTRIE, TRANSPORT, BTP, INFORMATIQUE</t>
  </si>
  <si>
    <t>00237696536756/00237650184435</t>
  </si>
  <si>
    <t>P117712520965M</t>
  </si>
  <si>
    <t>TSAFACK DEDIC BAS</t>
  </si>
  <si>
    <t>ETS TSAFACK DEDIC BAS</t>
  </si>
  <si>
    <t>COMMERCE GENERAL/prestations de services</t>
  </si>
  <si>
    <t>P119917759613A</t>
  </si>
  <si>
    <t>LAME VÉRONICA TEH</t>
  </si>
  <si>
    <t>(ETS VENUS SPA)</t>
  </si>
  <si>
    <t>6 52 16 04 71</t>
  </si>
  <si>
    <t>P049316310132Q</t>
  </si>
  <si>
    <t>DAVID SHU</t>
  </si>
  <si>
    <t>679244846</t>
  </si>
  <si>
    <t>P019018061014T</t>
  </si>
  <si>
    <t>MAFOBAP MBOUYEU</t>
  </si>
  <si>
    <t>P090016345684K</t>
  </si>
  <si>
    <t>TCHINO INOL</t>
  </si>
  <si>
    <t>CIRIL</t>
  </si>
  <si>
    <t>00237695817064</t>
  </si>
  <si>
    <t>P027112566737N</t>
  </si>
  <si>
    <t>MATSINKOU EPSE CAYEU E</t>
  </si>
  <si>
    <t>653679852</t>
  </si>
  <si>
    <t>B2/339</t>
  </si>
  <si>
    <t>ATELIER DE DECORATION</t>
  </si>
  <si>
    <t>P057817574683H</t>
  </si>
  <si>
    <t>FANSI.</t>
  </si>
  <si>
    <t>00237693963293</t>
  </si>
  <si>
    <t>REATAURANT-BAR</t>
  </si>
  <si>
    <t>P056612415190R</t>
  </si>
  <si>
    <t>PATRICE OLIVIER</t>
  </si>
  <si>
    <t>694861485</t>
  </si>
  <si>
    <t>FACE SOUS PREFECTURE MAROUA Ier</t>
  </si>
  <si>
    <t>P047100161321B</t>
  </si>
  <si>
    <t>DJOMENGANG EPSE KELEKO MARIE THERDJO</t>
  </si>
  <si>
    <t>DJOMENGANG EPSE KELEKO MARIE THER</t>
  </si>
  <si>
    <t>694034205</t>
  </si>
  <si>
    <t>P097400091236T</t>
  </si>
  <si>
    <t>KUETE MBOUYA  JAZHINO</t>
  </si>
  <si>
    <t>KUETE  ET FILS</t>
  </si>
  <si>
    <t>699555966</t>
  </si>
  <si>
    <t>A côté de Désiré bar</t>
  </si>
  <si>
    <t>M052316158964M</t>
  </si>
  <si>
    <t>SALAMA WOMEN INTEGRATED COOPERATIVE SOCIETY</t>
  </si>
  <si>
    <t>0023767561566...</t>
  </si>
  <si>
    <t>BABA1</t>
  </si>
  <si>
    <t>P010013912858R</t>
  </si>
  <si>
    <t>ETS SHEHOU ET FILS</t>
  </si>
  <si>
    <t>650609945</t>
  </si>
  <si>
    <t>DJACKPOL</t>
  </si>
  <si>
    <t>P017100404204S</t>
  </si>
  <si>
    <t>YONTA NANA EPSEE NGOKSEU</t>
  </si>
  <si>
    <t>P099517298875J</t>
  </si>
  <si>
    <t>MINTCHUENG NEIKO</t>
  </si>
  <si>
    <t>DERRIÈRE HÔTEL HILA</t>
  </si>
  <si>
    <t>P099417613154Z</t>
  </si>
  <si>
    <t>PAULINE LOYSE</t>
  </si>
  <si>
    <t>CARREFOUR HIPTEC</t>
  </si>
  <si>
    <t>P059717439340D</t>
  </si>
  <si>
    <t>NGONGA JOHAN ABDELRAHIME</t>
  </si>
  <si>
    <t>ETS HLABS</t>
  </si>
  <si>
    <t>RECHERCHE INFORMATIQUE ET TECHNOLOGIQUE,PRESTATIONS DE SERVICES,COMMERCE GENERAL</t>
  </si>
  <si>
    <t>00237658037484</t>
  </si>
  <si>
    <t>P017512716416Z</t>
  </si>
  <si>
    <t>664888116</t>
  </si>
  <si>
    <t>P018112118688N</t>
  </si>
  <si>
    <t>TSATEDEM AIMETSA</t>
  </si>
  <si>
    <t>TSATEDEM AIME</t>
  </si>
  <si>
    <t>699706574</t>
  </si>
  <si>
    <t>P088100543689Y</t>
  </si>
  <si>
    <t>NGORAN MARIE LOUIS TANLAKA</t>
  </si>
  <si>
    <t>ETS NGORAN MARIE LOUIS T.</t>
  </si>
  <si>
    <t>673 976 835</t>
  </si>
  <si>
    <t>M119812219775F</t>
  </si>
  <si>
    <t>STE D'ABAT DES BOIS TROPIC.PERE &amp; FILS</t>
  </si>
  <si>
    <t>SABTPF SARL</t>
  </si>
  <si>
    <t>699283622</t>
  </si>
  <si>
    <t>M114900000734H</t>
  </si>
  <si>
    <t>AFRICA GLOBAL LOGISTICS CAMEROUN</t>
  </si>
  <si>
    <t>AGL CAMEROUN</t>
  </si>
  <si>
    <t>699555589</t>
  </si>
  <si>
    <t>P099418533076G</t>
  </si>
  <si>
    <t>SEMEN</t>
  </si>
  <si>
    <t>00237676356327</t>
  </si>
  <si>
    <t>676356327</t>
  </si>
  <si>
    <t>P018216774714R</t>
  </si>
  <si>
    <t>ABOUH LILIANE JUDITH</t>
  </si>
  <si>
    <t>694084747</t>
  </si>
  <si>
    <t>CONSTRUCTION ET EXPLOITATION</t>
  </si>
  <si>
    <t>M061812718093W</t>
  </si>
  <si>
    <t>GROUPEMENT ELEPHANT GLOBAL</t>
  </si>
  <si>
    <t>ETS ELEPHANT</t>
  </si>
  <si>
    <t>694 18 86 90</t>
  </si>
  <si>
    <t>M101117250510T</t>
  </si>
  <si>
    <t>E PR LA PRINTANIERE</t>
  </si>
  <si>
    <t>P077716791802H</t>
  </si>
  <si>
    <t>EBONG VIVIAN NDOBE</t>
  </si>
  <si>
    <t>P127500421622F</t>
  </si>
  <si>
    <t>TCHOUALA GOUANET</t>
  </si>
  <si>
    <t>M121617770633F</t>
  </si>
  <si>
    <t>EUDAX</t>
  </si>
  <si>
    <t>COMMERCE GENERAL/ PRESTATION DE SERVICES / IMPORT 6 EXPORT</t>
  </si>
  <si>
    <t>P077518194626Q</t>
  </si>
  <si>
    <t>ESSENDE ÉPOUSE SCHWEITZER</t>
  </si>
  <si>
    <t>00237651055253</t>
  </si>
  <si>
    <t>P066300555068Z</t>
  </si>
  <si>
    <t>NGO SINTA EPSEE TSAGADIGUI</t>
  </si>
  <si>
    <t>THECLER</t>
  </si>
  <si>
    <t>696491053</t>
  </si>
  <si>
    <t>M082217576233B</t>
  </si>
  <si>
    <t>JOYCE FASHION SARL</t>
  </si>
  <si>
    <t>P069116160413F</t>
  </si>
  <si>
    <t>BELLA MVOGO</t>
  </si>
  <si>
    <t>YVES PATERNE</t>
  </si>
  <si>
    <t>P069217210832H</t>
  </si>
  <si>
    <t>BIETTY MBELLA MOUNDJONGUE</t>
  </si>
  <si>
    <t>657015980</t>
  </si>
  <si>
    <t>TRANSBODER CARGO</t>
  </si>
  <si>
    <t>M112015239965Y</t>
  </si>
  <si>
    <t>TRANSBORDER CARGO MANAGEMENT SERVICES LTD</t>
  </si>
  <si>
    <t>(TRACOMAS)</t>
  </si>
  <si>
    <t>677772222</t>
  </si>
  <si>
    <t>M031100035976B</t>
  </si>
  <si>
    <t>SOCIETE THANGO BUSNESS</t>
  </si>
  <si>
    <t>15218 YDE</t>
  </si>
  <si>
    <t>M102316179371Y</t>
  </si>
  <si>
    <t>SUCCESSION KOUAMEN</t>
  </si>
  <si>
    <t>0023799681107</t>
  </si>
  <si>
    <t>P117100325323U</t>
  </si>
  <si>
    <t>KANG VIVIAN BEH</t>
  </si>
  <si>
    <t>ETS KANG</t>
  </si>
  <si>
    <t>698074321</t>
  </si>
  <si>
    <t>P128417884932E</t>
  </si>
  <si>
    <t>TALAHABON</t>
  </si>
  <si>
    <t>P097300255760Q</t>
  </si>
  <si>
    <t>TCHANAS MBIAPO</t>
  </si>
  <si>
    <t>677234978</t>
  </si>
  <si>
    <t>CCE GL, PREST DE SCES, TRAVAUX PUBLICS</t>
  </si>
  <si>
    <t>P047712672373X</t>
  </si>
  <si>
    <t>APRÈS CENTRE DE SANTÉ PRIVE SARE DAMA</t>
  </si>
  <si>
    <t>P059217470435J</t>
  </si>
  <si>
    <t>MATIOPIE</t>
  </si>
  <si>
    <t>00237678627679</t>
  </si>
  <si>
    <t>PRESTATIONS SERVICE ET TRANSPORT</t>
  </si>
  <si>
    <t>P046917438708B</t>
  </si>
  <si>
    <t>TEINDJOU JEAN CHRISTOPHE.</t>
  </si>
  <si>
    <t>+2376 91767625</t>
  </si>
  <si>
    <t>P017417726282M</t>
  </si>
  <si>
    <t>TINGHOUO</t>
  </si>
  <si>
    <t>OLIVE SALVADOR</t>
  </si>
  <si>
    <t>P028612287640W</t>
  </si>
  <si>
    <t>EYETTE ALBERTINE REINEETS</t>
  </si>
  <si>
    <t>ETS EYETTE ALBERTINE</t>
  </si>
  <si>
    <t>677 782 975</t>
  </si>
  <si>
    <t>P119112417264X</t>
  </si>
  <si>
    <t>P017414270043Y</t>
  </si>
  <si>
    <t>699591514</t>
  </si>
  <si>
    <t>P068116978047F</t>
  </si>
  <si>
    <t>MBENGA MIKOM</t>
  </si>
  <si>
    <t>M092316071401X</t>
  </si>
  <si>
    <t>ABA’A SOLUTION SARL</t>
  </si>
  <si>
    <t>ABA SARL</t>
  </si>
  <si>
    <t>PRESTATION DE SERVICES IMPORT EXPORT COMMERCE GÉNÉRAL</t>
  </si>
  <si>
    <t>677089788</t>
  </si>
  <si>
    <t>P018512335399Z</t>
  </si>
  <si>
    <t>P064700303767C</t>
  </si>
  <si>
    <t>OUAKAM KAMGUE GUY</t>
  </si>
  <si>
    <t>699 99 64 02</t>
  </si>
  <si>
    <t>P108112439584K</t>
  </si>
  <si>
    <t>TCHOUOMENE YVES GHISLAIRE</t>
  </si>
  <si>
    <t>699151086</t>
  </si>
  <si>
    <t>M072015073067E</t>
  </si>
  <si>
    <t>AFRICAN TRADING COMPANY</t>
  </si>
  <si>
    <t>ATC</t>
  </si>
  <si>
    <t>COMMERCE GÉNÉRAL, NÉGOCE, BOULANGERIE, GRANDE DISTRIBUTION, BOULANGERIE, DISTRIBUTION MODERNE,SUPERMARCHÉ</t>
  </si>
  <si>
    <t>P017812653120Y</t>
  </si>
  <si>
    <t>668717125</t>
  </si>
  <si>
    <t>P079816229577U</t>
  </si>
  <si>
    <t>NDIO ENDONG PASCAL</t>
  </si>
  <si>
    <t>00237655123010</t>
  </si>
  <si>
    <t>P087012526189F</t>
  </si>
  <si>
    <t>KENMO FRANCOISE</t>
  </si>
  <si>
    <t>P016616482294S</t>
  </si>
  <si>
    <t>BOURBAKI</t>
  </si>
  <si>
    <t>GAZAWA QUARTIER BHOLIHO</t>
  </si>
  <si>
    <t>P056512438545S</t>
  </si>
  <si>
    <t>ABOTE MARGUERITE</t>
  </si>
  <si>
    <t>ETS ABOTE MARGUERITE</t>
  </si>
  <si>
    <t>673 954 018</t>
  </si>
  <si>
    <t>P036912288123N</t>
  </si>
  <si>
    <t>DJUIDJE MBOUGUEM EPSE NZALI ANNE MARIEDJU</t>
  </si>
  <si>
    <t>DJUIDJE MBOUGUEM EPSE NZALI ANNE MARIE</t>
  </si>
  <si>
    <t>M129300042267Q</t>
  </si>
  <si>
    <t>BATIBO COOP. CREDIT UNION LTD</t>
  </si>
  <si>
    <t>(BATCCUL)</t>
  </si>
  <si>
    <t>675589063</t>
  </si>
  <si>
    <t>M012317905668T</t>
  </si>
  <si>
    <t>SOCIETE PROGRESSIVE PLASTICS COMPANY LIMITED</t>
  </si>
  <si>
    <t>PROPLACOL SARL</t>
  </si>
  <si>
    <t>FABRICATION ET CONFECTION DES PLASTIQUES ET AUTRES MATIERES; PRESTATIONS DE SERVICES; I/E</t>
  </si>
  <si>
    <t>699128721</t>
  </si>
  <si>
    <t>M112118119879P</t>
  </si>
  <si>
    <t>MOTIVATIONAL YOUNG FARMERS COOPERATIVE SOCIETY WITH BOARD OF DIRECTORS</t>
  </si>
  <si>
    <t>MOYOFAMCOOP-BOD</t>
  </si>
  <si>
    <t>67826529300</t>
  </si>
  <si>
    <t>MUNYEGE</t>
  </si>
  <si>
    <t>P088113914939U</t>
  </si>
  <si>
    <t>AMADOU AMADJODA LAMIDOU</t>
  </si>
  <si>
    <t>P028416415393R</t>
  </si>
  <si>
    <t>METSOBGANG SOBGUI EPSE DJOUMESSI</t>
  </si>
  <si>
    <t>693925251</t>
  </si>
  <si>
    <t>P018516842806J</t>
  </si>
  <si>
    <t>NDAMENI</t>
  </si>
  <si>
    <t>BATIMENT, TRAVAUX PUBLICS</t>
  </si>
  <si>
    <t>P018016317523A</t>
  </si>
  <si>
    <t>TAKTI</t>
  </si>
  <si>
    <t>NICOLAS (ETS BATI NATIONAL SERVICE)</t>
  </si>
  <si>
    <t>698000236</t>
  </si>
  <si>
    <t>RUE DES PAVES BONABO</t>
  </si>
  <si>
    <t>P107512483173Q</t>
  </si>
  <si>
    <t>MAMBOU TSOKAM VICTOIRE</t>
  </si>
  <si>
    <t>676581022</t>
  </si>
  <si>
    <t>P039316333497D</t>
  </si>
  <si>
    <t>CHEUMO SAFEUDIE EPSE TCHANGA ELVINE MIRENE</t>
  </si>
  <si>
    <t>00237654BOBOM55432111</t>
  </si>
  <si>
    <t>M111717253261B</t>
  </si>
  <si>
    <t>EP EBOLMONGO</t>
  </si>
  <si>
    <t>EBOLMONGO</t>
  </si>
  <si>
    <t>M092316076086K</t>
  </si>
  <si>
    <t>DELIVERY 24 SARL</t>
  </si>
  <si>
    <t>678042259</t>
  </si>
  <si>
    <t>P039918293243S</t>
  </si>
  <si>
    <t>00237659825184</t>
  </si>
  <si>
    <t>P029617539407Z</t>
  </si>
  <si>
    <t>NDARA PAMBA</t>
  </si>
  <si>
    <t>00237693494512</t>
  </si>
  <si>
    <t>BONA NTONE</t>
  </si>
  <si>
    <t>P039617864229Z</t>
  </si>
  <si>
    <t>SONWA FOKOU</t>
  </si>
  <si>
    <t>ORNELA INGRIDE</t>
  </si>
  <si>
    <t>00237699284619</t>
  </si>
  <si>
    <t>P018814945258Z</t>
  </si>
  <si>
    <t>M091914181925Q</t>
  </si>
  <si>
    <t>MAGA BEVERAGE COMPANY SARL</t>
  </si>
  <si>
    <t>FOMAKAP/STATION BLESSING</t>
  </si>
  <si>
    <t>P016412411399P</t>
  </si>
  <si>
    <t>677648239</t>
  </si>
  <si>
    <t>ACTIVITES DE TOURISME</t>
  </si>
  <si>
    <t>M032217204291C</t>
  </si>
  <si>
    <t>JURACEL LTD</t>
  </si>
  <si>
    <t>FACE INSTITUT IPFI SUP</t>
  </si>
  <si>
    <t>P108518408190R</t>
  </si>
  <si>
    <t>BELIBI BEYENE</t>
  </si>
  <si>
    <t>PIERRE AXEL</t>
  </si>
  <si>
    <t>696658828</t>
  </si>
  <si>
    <t>P058513914044K</t>
  </si>
  <si>
    <t>ANGELINE PAULINE</t>
  </si>
  <si>
    <t>P059317625350R</t>
  </si>
  <si>
    <t>ONYEKA DONALD</t>
  </si>
  <si>
    <t>00670826528</t>
  </si>
  <si>
    <t>M042116231309C</t>
  </si>
  <si>
    <t>SPRING SARL</t>
  </si>
  <si>
    <t>SPRING</t>
  </si>
  <si>
    <t>BÂTIMENTS ET TRAVAUX PUBLICS, COMMERCE GÉNÉRAL, IMPORT-EXPORT,PRESTATION DE SERVICES DIVERS</t>
  </si>
  <si>
    <t>DERRIÈRE ROYAUME DES TÉMOINS DE JÉOVAH</t>
  </si>
  <si>
    <t>P077916314575J</t>
  </si>
  <si>
    <t>BOBANG EBANGUE EPSE BATEKAMENE</t>
  </si>
  <si>
    <t>00237699356612</t>
  </si>
  <si>
    <t>P127512331502E</t>
  </si>
  <si>
    <t>TUEBOU DJIDJEU</t>
  </si>
  <si>
    <t>673397974</t>
  </si>
  <si>
    <t>P125017762920B</t>
  </si>
  <si>
    <t>MBENG AGATHA EGBE</t>
  </si>
  <si>
    <t>ETS MBENG &amp; SON</t>
  </si>
  <si>
    <t>BTP-MARCHES PUBLIQUES-PRESTATIONS DE SERVICES-IMPORT-EXPORT</t>
  </si>
  <si>
    <t>695 68 80 67</t>
  </si>
  <si>
    <t>P049418278467M</t>
  </si>
  <si>
    <t>THIERNO ABDOUL</t>
  </si>
  <si>
    <t>653538925</t>
  </si>
  <si>
    <t>ASSURANCE VIE</t>
  </si>
  <si>
    <t>M031200048375D</t>
  </si>
  <si>
    <t>STE NSIA VIE ASSURANCES</t>
  </si>
  <si>
    <t>694647854/656111785</t>
  </si>
  <si>
    <t>P088915079187B</t>
  </si>
  <si>
    <t>GARCIAL ANICET</t>
  </si>
  <si>
    <t>656718665</t>
  </si>
  <si>
    <t>P125400458792M</t>
  </si>
  <si>
    <t>NDOUKEU ÉPSE DIBETONNDOU</t>
  </si>
  <si>
    <t>NDOUKEU ÉPSE DIBETON</t>
  </si>
  <si>
    <t>677795402</t>
  </si>
  <si>
    <t>A COTE FEMINA</t>
  </si>
  <si>
    <t>M042217227002Q</t>
  </si>
  <si>
    <t>BAYANG ENGINEERING SARL</t>
  </si>
  <si>
    <t>674 387 634</t>
  </si>
  <si>
    <t>P039515195754M</t>
  </si>
  <si>
    <t>MALIAH POUMOUN MAMOUDA</t>
  </si>
  <si>
    <t>693548421</t>
  </si>
  <si>
    <t>M081915233982J</t>
  </si>
  <si>
    <t>VICTORY BILINGUAL SCHOOL</t>
  </si>
  <si>
    <t>NKOLONDOM 1</t>
  </si>
  <si>
    <t>M101300047973T</t>
  </si>
  <si>
    <t>STE FIRST CLEAN SERVICE</t>
  </si>
  <si>
    <t>STE F C S</t>
  </si>
  <si>
    <t>675092232</t>
  </si>
  <si>
    <t>IMMEUBLE AIR France</t>
  </si>
  <si>
    <t>P126014915999L</t>
  </si>
  <si>
    <t>699372433</t>
  </si>
  <si>
    <t>Nkouo</t>
  </si>
  <si>
    <t>Après Ecole Publique</t>
  </si>
  <si>
    <t>P029518260795U</t>
  </si>
  <si>
    <t>DJEMMAKWA JOSEPH</t>
  </si>
  <si>
    <t>00237653988536</t>
  </si>
  <si>
    <t>P109018176593U</t>
  </si>
  <si>
    <t>DAWE CHARLE OFFICIER</t>
  </si>
  <si>
    <t>PRESTATION DE SERVICES EXPLOITANT PRESSING ET COMMERCE GÉNÉRAL</t>
  </si>
  <si>
    <t>696055667</t>
  </si>
  <si>
    <t>P080016075373C</t>
  </si>
  <si>
    <t>LELE WAMBO</t>
  </si>
  <si>
    <t>LETICIA GEOVANIE</t>
  </si>
  <si>
    <t>00237659345623</t>
  </si>
  <si>
    <t>P017612498806W</t>
  </si>
  <si>
    <t>OGBONNA ODO</t>
  </si>
  <si>
    <t>696567341</t>
  </si>
  <si>
    <t>P117300487034S</t>
  </si>
  <si>
    <t>KAPTUE TOTOUOM  EPSE TCHETCHOUA CLARISSE</t>
  </si>
  <si>
    <t>660739716</t>
  </si>
  <si>
    <t>P097015991907B</t>
  </si>
  <si>
    <t>DJUISSIE DAMCHE</t>
  </si>
  <si>
    <t>00237675164212</t>
  </si>
  <si>
    <t>M080017236289P</t>
  </si>
  <si>
    <t>LYCEE TECHNIQUE D'OMBESSA</t>
  </si>
  <si>
    <t>699926101</t>
  </si>
  <si>
    <t>P017016283976A</t>
  </si>
  <si>
    <t>674747046</t>
  </si>
  <si>
    <t>M062318354321C</t>
  </si>
  <si>
    <t>WORLD ANGEL SARL</t>
  </si>
  <si>
    <t>M051512526693M</t>
  </si>
  <si>
    <t>SCI ET AGRICOLE HUNTER</t>
  </si>
  <si>
    <t>SCI A HUNTER</t>
  </si>
  <si>
    <t>1 145</t>
  </si>
  <si>
    <t>PREST/SCES - VITRERIE</t>
  </si>
  <si>
    <t>P048200451273F</t>
  </si>
  <si>
    <t>FONING GUY ARNAUD</t>
  </si>
  <si>
    <t>"ETS ALVICAM"</t>
  </si>
  <si>
    <t>677309017</t>
  </si>
  <si>
    <t>M082217534398C</t>
  </si>
  <si>
    <t>MANSA GROUP SARL</t>
  </si>
  <si>
    <t>BTP, COMMERCE GENERAL, PRESTATION DE SERVICE,FORMATION,IMPORT-EXPORT</t>
  </si>
  <si>
    <t>M081812719903M</t>
  </si>
  <si>
    <t>MS JOYCE SARLMS J</t>
  </si>
  <si>
    <t>MS JOYCE SARL</t>
  </si>
  <si>
    <t>699610114</t>
  </si>
  <si>
    <t>M092015116729W</t>
  </si>
  <si>
    <t>GS 3FRERES SARL</t>
  </si>
  <si>
    <t>GS 3FRERES</t>
  </si>
  <si>
    <t>698349451</t>
  </si>
  <si>
    <t>P119317578339X</t>
  </si>
  <si>
    <t>TOMLA FLORA</t>
  </si>
  <si>
    <t>00237650178659</t>
  </si>
  <si>
    <t>M099800017803X</t>
  </si>
  <si>
    <t>NOBEA NGATCHU EP. NGATCHU ROSE</t>
  </si>
  <si>
    <t>BUEA RAOD</t>
  </si>
  <si>
    <t>M062217422457S</t>
  </si>
  <si>
    <t>SOCIETE TRAVAUX POUR TOUS SUARL</t>
  </si>
  <si>
    <t>TRAVAUX POUR TOUS SUARL</t>
  </si>
  <si>
    <t>00237656588085</t>
  </si>
  <si>
    <t>P098516351671M</t>
  </si>
  <si>
    <t>CHILAYOU DJISSIE EDDY MICHEL</t>
  </si>
  <si>
    <t>00237100000240</t>
  </si>
  <si>
    <t>P118317226397E</t>
  </si>
  <si>
    <t>ALINE JOSIANE</t>
  </si>
  <si>
    <t>678113999</t>
  </si>
  <si>
    <t>P057912733870M</t>
  </si>
  <si>
    <t>KETSIAMIN SERAPHINETS</t>
  </si>
  <si>
    <t>ETS BLESSING ET GRACE</t>
  </si>
  <si>
    <t>676 89 53 66</t>
  </si>
  <si>
    <t>M052014427051F</t>
  </si>
  <si>
    <t>AFRICA BRIGHT ASSET MANAGEMENT</t>
  </si>
  <si>
    <t>LA CONSTITUTION ET LA GESTION DE PORTEFEUILLES D'INSTRUMENTS FINANCIERS ET DE VALEURS MOBILIERES AU SEIN DES ORGANISMES DE PLACEMENT COLLECTIF EN VALEUR MOBILIERES (OPCVM)...</t>
  </si>
  <si>
    <t>P069517330945S</t>
  </si>
  <si>
    <t>KEMAYOU TCHIENKOUA</t>
  </si>
  <si>
    <t>675706798</t>
  </si>
  <si>
    <t>RUE NDE AIR LINE</t>
  </si>
  <si>
    <t>M067617753488Z</t>
  </si>
  <si>
    <t>LYCEE CLASSIQUE DE BANGANGTE</t>
  </si>
  <si>
    <t>678157860</t>
  </si>
  <si>
    <t>P018216264695D</t>
  </si>
  <si>
    <t>00237 699 20 41 63</t>
  </si>
  <si>
    <t>P122016590847W</t>
  </si>
  <si>
    <t>KALAYE AMOS</t>
  </si>
  <si>
    <t>697838909</t>
  </si>
  <si>
    <t>P118712146565L</t>
  </si>
  <si>
    <t>FOGAN DJIATCHA</t>
  </si>
  <si>
    <t>P058612702472D</t>
  </si>
  <si>
    <t>AGHOKENG LINDA BERTHE</t>
  </si>
  <si>
    <t>ETS AGLIBE (STATION CONFEX-OIL NSIMEYONG)</t>
  </si>
  <si>
    <t>693182271</t>
  </si>
  <si>
    <t>VERS ROND POINT DAMAS</t>
  </si>
  <si>
    <t>P014800290219B</t>
  </si>
  <si>
    <t>MALLAM ALIYU</t>
  </si>
  <si>
    <t>685182395</t>
  </si>
  <si>
    <t>P038716342825F</t>
  </si>
  <si>
    <t>NOAH MVONDO</t>
  </si>
  <si>
    <t>VERONIQUE DIANE</t>
  </si>
  <si>
    <t>00237613580219</t>
  </si>
  <si>
    <t>M012317811800Y</t>
  </si>
  <si>
    <t>COMMERCIAL TOWER &amp; ENERGU LTD</t>
  </si>
  <si>
    <t>650 53 69 45</t>
  </si>
  <si>
    <t>P077517290170J</t>
  </si>
  <si>
    <t>NYAMBI EBWEYA</t>
  </si>
  <si>
    <t>690870025</t>
  </si>
  <si>
    <t>P117516875537C</t>
  </si>
  <si>
    <t>ASHU ACHA</t>
  </si>
  <si>
    <t>DEBORA.</t>
  </si>
  <si>
    <t>670204011</t>
  </si>
  <si>
    <t>P027218231656K</t>
  </si>
  <si>
    <t>00237677934806</t>
  </si>
  <si>
    <t>TINGUELIN</t>
  </si>
  <si>
    <t>M081100037830X</t>
  </si>
  <si>
    <t>N.F. ENTREPRISE</t>
  </si>
  <si>
    <t>P098714661528Z</t>
  </si>
  <si>
    <t>NGO LISSOUCK.</t>
  </si>
  <si>
    <t>675634151</t>
  </si>
  <si>
    <t>M031812693823Z</t>
  </si>
  <si>
    <t>FOUPAUVIN SARL</t>
  </si>
  <si>
    <t>699505642/679505642</t>
  </si>
  <si>
    <t>P028617809990C</t>
  </si>
  <si>
    <t>EYENGA EYARA EPOUSE AKOA</t>
  </si>
  <si>
    <t>LUCIE MIREILLE</t>
  </si>
  <si>
    <t>690596560</t>
  </si>
  <si>
    <t>EDAM YEMBONG</t>
  </si>
  <si>
    <t>P107512240884K</t>
  </si>
  <si>
    <t>TAKALA JEAN CLAUDE</t>
  </si>
  <si>
    <t>699306549</t>
  </si>
  <si>
    <t>P018212658110B</t>
  </si>
  <si>
    <t>675970249</t>
  </si>
  <si>
    <t>FACE ECOLE PRIMAIRE</t>
  </si>
  <si>
    <t>P127612676895A</t>
  </si>
  <si>
    <t>KOUNA EWANI EPSE MOULIEM ROSE PULCHERIE</t>
  </si>
  <si>
    <t>ROSY-CLEAN</t>
  </si>
  <si>
    <t>677989097</t>
  </si>
  <si>
    <t>P087712401700M</t>
  </si>
  <si>
    <t>WAWO JULLYE CHRISTIE</t>
  </si>
  <si>
    <t>679854003</t>
  </si>
  <si>
    <t>M032316075858X</t>
  </si>
  <si>
    <t>COLLEGE PRIVE BILINGUE LE SAVOIR FOMA</t>
  </si>
  <si>
    <t>P018216090077Q</t>
  </si>
  <si>
    <t>BISONA</t>
  </si>
  <si>
    <t>696494083</t>
  </si>
  <si>
    <t>P039312495923D</t>
  </si>
  <si>
    <t>TCHIO MOUTEA GUSTAVEETS</t>
  </si>
  <si>
    <t>ETS TCHIO MOUTEA GUSTAVE</t>
  </si>
  <si>
    <t>681579623</t>
  </si>
  <si>
    <t>P119612492706Z</t>
  </si>
  <si>
    <t>UGWU OBINNA PAUL</t>
  </si>
  <si>
    <t>ETS UGWU OBINNA PAUL</t>
  </si>
  <si>
    <t>699676749</t>
  </si>
  <si>
    <t>P038712680155G</t>
  </si>
  <si>
    <t>NGUEKIEU</t>
  </si>
  <si>
    <t>675805621</t>
  </si>
  <si>
    <t>P027618483924J</t>
  </si>
  <si>
    <t>NDOUNGALLA MEKUEKO</t>
  </si>
  <si>
    <t>P049018365758J</t>
  </si>
  <si>
    <t>P087617604346Z</t>
  </si>
  <si>
    <t>SIEBENOU EPSE SIAKE</t>
  </si>
  <si>
    <t>SYLVIE HORTENSE</t>
  </si>
  <si>
    <t>P108012728260W</t>
  </si>
  <si>
    <t>DONGMO BRUNO OLIVIER</t>
  </si>
  <si>
    <t>677484684</t>
  </si>
  <si>
    <t>P059117638357J</t>
  </si>
  <si>
    <t>DJUIGHE</t>
  </si>
  <si>
    <t>YOLANDE MARTINE</t>
  </si>
  <si>
    <t>00679250494</t>
  </si>
  <si>
    <t>P049716353707H</t>
  </si>
  <si>
    <t>ALABARAONYE CHIDERA CYNTHIA</t>
  </si>
  <si>
    <t>P119417511404L</t>
  </si>
  <si>
    <t>GUIAGUIA</t>
  </si>
  <si>
    <t>SOB NADEGE</t>
  </si>
  <si>
    <t>652423412</t>
  </si>
  <si>
    <t>M012216158400N</t>
  </si>
  <si>
    <t>GROUPE SCOLAIRE BILINGUE LES HONORABLES</t>
  </si>
  <si>
    <t>GSB LES HONORABLES</t>
  </si>
  <si>
    <t>00237675073450</t>
  </si>
  <si>
    <t>BINDADJENGUE</t>
  </si>
  <si>
    <t>M051200041791L</t>
  </si>
  <si>
    <t>I.ENGINEERING CAMEROON SARL</t>
  </si>
  <si>
    <t>IENG</t>
  </si>
  <si>
    <t>M122316325141Q</t>
  </si>
  <si>
    <t>CITIZEN COMPANY LIMITED SARL</t>
  </si>
  <si>
    <t>C.C.L SARL</t>
  </si>
  <si>
    <t>00237699969056</t>
  </si>
  <si>
    <t>COMMERCE+ BH</t>
  </si>
  <si>
    <t>P099416051026J</t>
  </si>
  <si>
    <t>BRIQUINIE</t>
  </si>
  <si>
    <t>M111515398080F</t>
  </si>
  <si>
    <t>COLLEGE ADVENTISTE BILINGUE DE DOUALA LOGPOM</t>
  </si>
  <si>
    <t>CABDL</t>
  </si>
  <si>
    <t>699612696</t>
  </si>
  <si>
    <t>ANTENNE BANGOSSE</t>
  </si>
  <si>
    <t>P087912480876G</t>
  </si>
  <si>
    <t>FRU RENE</t>
  </si>
  <si>
    <t>674135329</t>
  </si>
  <si>
    <t>VENDEUR SACS POUR EMBALLAGE</t>
  </si>
  <si>
    <t>P067415214911M</t>
  </si>
  <si>
    <t>TALLA TAKOUDJOU</t>
  </si>
  <si>
    <t>P010118155584B</t>
  </si>
  <si>
    <t>656798917</t>
  </si>
  <si>
    <t>M021712602109K</t>
  </si>
  <si>
    <t>GROUP PIONEER SARL</t>
  </si>
  <si>
    <t>677771979</t>
  </si>
  <si>
    <t>P017812491081H</t>
  </si>
  <si>
    <t>NGO BIBOG EPSE KEMGANG PAULINE</t>
  </si>
  <si>
    <t>696 203 563</t>
  </si>
  <si>
    <t>CHATEAU APRES BONNE COURSES</t>
  </si>
  <si>
    <t>P018517812456M</t>
  </si>
  <si>
    <t>WOUAPPI NGATCHOU RAOUL JUNIOR</t>
  </si>
  <si>
    <t>(ETS WNJ)</t>
  </si>
  <si>
    <t>P069312632443H</t>
  </si>
  <si>
    <t>DONGMO NIAPIAMBA ROMUALDDON</t>
  </si>
  <si>
    <t>DONGMO NIAPIAMBA ROMUALD</t>
  </si>
  <si>
    <t>699453265</t>
  </si>
  <si>
    <t>P078717709073J</t>
  </si>
  <si>
    <t>659205170</t>
  </si>
  <si>
    <t>P108115133329J</t>
  </si>
  <si>
    <t>656012021</t>
  </si>
  <si>
    <t>M032217210725S</t>
  </si>
  <si>
    <t>WORLD TRIP 44 CAMEROUN</t>
  </si>
  <si>
    <t>COMMERCE INTERNATIONAL, PRESTATIONS DE SERVICES, IMPORT-EXPORT</t>
  </si>
  <si>
    <t>696592777</t>
  </si>
  <si>
    <t>M081017256874D</t>
  </si>
  <si>
    <t>EP NKOLMELEN</t>
  </si>
  <si>
    <t>COMMERCE GENERAL PRESTATION DES SERVICES</t>
  </si>
  <si>
    <t>P089517620589X</t>
  </si>
  <si>
    <t>FEULEFACK TSOFACK KEVIN</t>
  </si>
  <si>
    <t>(ETS FEULEUFACK)</t>
  </si>
  <si>
    <t>00237655424373</t>
  </si>
  <si>
    <t>P057115171726N</t>
  </si>
  <si>
    <t>DJOUGOANG</t>
  </si>
  <si>
    <t>699987316</t>
  </si>
  <si>
    <t>P017200300868Q</t>
  </si>
  <si>
    <t>(ETS YAKAMATA)</t>
  </si>
  <si>
    <t>BTP/COM GEN/PRESTAT SCES</t>
  </si>
  <si>
    <t>M051912772883B</t>
  </si>
  <si>
    <t>SOCIETE TSAGUE WELFARE CORP SARL</t>
  </si>
  <si>
    <t>TSAWECO SARL</t>
  </si>
  <si>
    <t>P018612698984W</t>
  </si>
  <si>
    <t>659033055</t>
  </si>
  <si>
    <t>P067917274043X</t>
  </si>
  <si>
    <t>FONKEM MONI</t>
  </si>
  <si>
    <t>TANDARD</t>
  </si>
  <si>
    <t>FACE MONSIEUR SIMO</t>
  </si>
  <si>
    <t>FINANCE ISLAMIQUE ET FORMATION</t>
  </si>
  <si>
    <t>M091914129606B</t>
  </si>
  <si>
    <t>AMANAH RATINGS SARL</t>
  </si>
  <si>
    <t>P076716273265J</t>
  </si>
  <si>
    <t>002372334298I4</t>
  </si>
  <si>
    <t>ETUDES ARCHITECTURALES</t>
  </si>
  <si>
    <t>P118512287815S</t>
  </si>
  <si>
    <t>ABELA BILOA</t>
  </si>
  <si>
    <t>ERIC BERTHRAND</t>
  </si>
  <si>
    <t>677014034</t>
  </si>
  <si>
    <t>P068818175375Z</t>
  </si>
  <si>
    <t>WELIBANG A MAMBA SIMONE MARCELLE</t>
  </si>
  <si>
    <t>00237652093797</t>
  </si>
  <si>
    <t>P100016067681W</t>
  </si>
  <si>
    <t>MOUHAMADOUL</t>
  </si>
  <si>
    <t>694208184</t>
  </si>
  <si>
    <t>P077918295633G</t>
  </si>
  <si>
    <t>670332827</t>
  </si>
  <si>
    <t>COMMERCEPARFUMERIE</t>
  </si>
  <si>
    <t>P036900189567B</t>
  </si>
  <si>
    <t>KAMGA NOEL</t>
  </si>
  <si>
    <t>679 49 66 07</t>
  </si>
  <si>
    <t>P017012710882A</t>
  </si>
  <si>
    <t>MAHAMAT BICHARA</t>
  </si>
  <si>
    <t>ETS MAHAMAT BICHARA</t>
  </si>
  <si>
    <t>664096366</t>
  </si>
  <si>
    <t>P126816028431H</t>
  </si>
  <si>
    <t>P129014405814Z</t>
  </si>
  <si>
    <t>FIEPHIWO NGNIDAPANG</t>
  </si>
  <si>
    <t>P058817401941A</t>
  </si>
  <si>
    <t>P038517755966S</t>
  </si>
  <si>
    <t>TSOGNO MOTOUOM</t>
  </si>
  <si>
    <t>LINE GIROLLE</t>
  </si>
  <si>
    <t>00237690583754</t>
  </si>
  <si>
    <t>P018716302023Q</t>
  </si>
  <si>
    <t>00237655911429</t>
  </si>
  <si>
    <t>P068816380563C</t>
  </si>
  <si>
    <t>00237650843043</t>
  </si>
  <si>
    <t>SAMARITAINE</t>
  </si>
  <si>
    <t>P122016463716Z</t>
  </si>
  <si>
    <t>NGOPA EMMANUEL</t>
  </si>
  <si>
    <t>P026416363556M</t>
  </si>
  <si>
    <t>P077116409945G</t>
  </si>
  <si>
    <t>MALE SAAH</t>
  </si>
  <si>
    <t>CHANTAL AIMEE</t>
  </si>
  <si>
    <t>6 74 25 94 61</t>
  </si>
  <si>
    <t>P059916100108K</t>
  </si>
  <si>
    <t>JOGAP TCHINDA</t>
  </si>
  <si>
    <t>ARMEL ULRICH</t>
  </si>
  <si>
    <t>657417583</t>
  </si>
  <si>
    <t>P029017415134F</t>
  </si>
  <si>
    <t>NDOH RENE NKEMCHAP</t>
  </si>
  <si>
    <t>00237678427107</t>
  </si>
  <si>
    <t>GENI MILLITAIRE</t>
  </si>
  <si>
    <t>P098211213336Z</t>
  </si>
  <si>
    <t>DAHASSEBE OUSMANOU MAMA</t>
  </si>
  <si>
    <t>ETS OUSMANOU NJOYA</t>
  </si>
  <si>
    <t>693412894</t>
  </si>
  <si>
    <t>P068317746422L</t>
  </si>
  <si>
    <t>KENGNE DOUNI</t>
  </si>
  <si>
    <t>693624465</t>
  </si>
  <si>
    <t>P122016976213C</t>
  </si>
  <si>
    <t>TANE DANIEL</t>
  </si>
  <si>
    <t>P038218560427Z</t>
  </si>
  <si>
    <t>ZANGUE YVE MATHURIN</t>
  </si>
  <si>
    <t>"ETS YVES"</t>
  </si>
  <si>
    <t>677252512</t>
  </si>
  <si>
    <t>P109117695831C</t>
  </si>
  <si>
    <t>SHEKOH</t>
  </si>
  <si>
    <t>00237681629597</t>
  </si>
  <si>
    <t>MISSIONS CATHOLIQUES</t>
  </si>
  <si>
    <t>TALLIEUR</t>
  </si>
  <si>
    <t>P010217345631G</t>
  </si>
  <si>
    <t>P087012527339N</t>
  </si>
  <si>
    <t>NGAMENI EPSE NGAGUE JULIENNE</t>
  </si>
  <si>
    <t>677751208</t>
  </si>
  <si>
    <t>ETAMBA</t>
  </si>
  <si>
    <t>P129712672152Y</t>
  </si>
  <si>
    <t>BAMA PAUL CLAUDE</t>
  </si>
  <si>
    <t>BAMA PAUL</t>
  </si>
  <si>
    <t>696 148 469</t>
  </si>
  <si>
    <t>P077817407489W</t>
  </si>
  <si>
    <t>699288562</t>
  </si>
  <si>
    <t>FORMATION EN CONDUITE AUTOMOBILE &amp; ENGINS</t>
  </si>
  <si>
    <t>M031912755668M</t>
  </si>
  <si>
    <t>SOCIÉTÉ AUTO ÉCOLE 237 SARL</t>
  </si>
  <si>
    <t>662964511</t>
  </si>
  <si>
    <t>A COTE CHEFFERIE BAFOUSSAM</t>
  </si>
  <si>
    <t>P087617099232P</t>
  </si>
  <si>
    <t>CHUENKOUO EPSE TALOM</t>
  </si>
  <si>
    <t>ISABELLE CHRISTINE</t>
  </si>
  <si>
    <t>P028314882924P</t>
  </si>
  <si>
    <t>NGNOUMBE TCHIO</t>
  </si>
  <si>
    <t>P108700528027C</t>
  </si>
  <si>
    <t>TACHI TEPONNO</t>
  </si>
  <si>
    <t>680 123 847</t>
  </si>
  <si>
    <t>P058015078496A</t>
  </si>
  <si>
    <t>NGO MINLEND EPSE NGAN</t>
  </si>
  <si>
    <t>VENTE PRODUITS DE NETOYAGES</t>
  </si>
  <si>
    <t>M051712630945W</t>
  </si>
  <si>
    <t>SOCIETE SNOPI CAMEROON SARL</t>
  </si>
  <si>
    <t>668 092 668</t>
  </si>
  <si>
    <t>P089317849922D</t>
  </si>
  <si>
    <t>ADOMA BAMANA</t>
  </si>
  <si>
    <t>RUTH AIMEE PATIENCE</t>
  </si>
  <si>
    <t>696931474</t>
  </si>
  <si>
    <t>FOURNITURE DE BUREAU - INFOGRAPHIE</t>
  </si>
  <si>
    <t>P038312585118P</t>
  </si>
  <si>
    <t>BILLE MBONGUE GEORGES KAMY</t>
  </si>
  <si>
    <t>ETS BIMBOGEKA</t>
  </si>
  <si>
    <t>675426509</t>
  </si>
  <si>
    <t>M042116056134Y</t>
  </si>
  <si>
    <t>WAMO COMPANY LIMITED</t>
  </si>
  <si>
    <t>IMORPT/EXPORT &amp; DISTRIBUTION OF AGRICULTURAL AND LIVESTOCK PRODUCTS</t>
  </si>
  <si>
    <t>P116300415622K</t>
  </si>
  <si>
    <t>M081312144347A</t>
  </si>
  <si>
    <t>GSBPL LA TRIDYL</t>
  </si>
  <si>
    <t>"LA TRIDYL"</t>
  </si>
  <si>
    <t>699970170</t>
  </si>
  <si>
    <t>P019112552387S</t>
  </si>
  <si>
    <t>P048316214025L</t>
  </si>
  <si>
    <t>NGUIMTSING MEDONGNANG</t>
  </si>
  <si>
    <t>GILBERT...</t>
  </si>
  <si>
    <t>682987564</t>
  </si>
  <si>
    <t>M102316198304G</t>
  </si>
  <si>
    <t>SOMO BTP SARL</t>
  </si>
  <si>
    <t>SOMO BTP</t>
  </si>
  <si>
    <t>BATIMENT ET TRAVAUX PUBLICS - DISTRIBUTION - REPRESENTATION ET NEGOCE - IMPORT/EXPORT - PRESTATIONS DE SERVICES - COMMERCE GENERAL</t>
  </si>
  <si>
    <t>00696814625</t>
  </si>
  <si>
    <t>M029117242678Z</t>
  </si>
  <si>
    <t>EP NKOETYE</t>
  </si>
  <si>
    <t>NKOETYE</t>
  </si>
  <si>
    <t>P117317045016A</t>
  </si>
  <si>
    <t>NGOSSO NGUIDJO ALBERT</t>
  </si>
  <si>
    <t>ETS NGOS &amp; ASSOCIES</t>
  </si>
  <si>
    <t>P017616156664C</t>
  </si>
  <si>
    <t>674391739</t>
  </si>
  <si>
    <t>P018912419528U</t>
  </si>
  <si>
    <t>DAOUDA HALIDOU</t>
  </si>
  <si>
    <t>670418972</t>
  </si>
  <si>
    <t>P119412333508S</t>
  </si>
  <si>
    <t>FOUAZEM MICHAEL BILAMO</t>
  </si>
  <si>
    <t>673356258</t>
  </si>
  <si>
    <t>M042217321648H</t>
  </si>
  <si>
    <t>IMPEX DISTRIBUTORS SARL UNIPERSONELLE</t>
  </si>
  <si>
    <t>IMPORT-EXPORT, DISTRIBUTION, TRANSIT, COMMERCE GENERAL</t>
  </si>
  <si>
    <t>693441397</t>
  </si>
  <si>
    <t>M112217975644S</t>
  </si>
  <si>
    <t>OUR MOTHER BILINGUAL HIGH SCHOOL</t>
  </si>
  <si>
    <t>M021517242740K</t>
  </si>
  <si>
    <t>E CATH NOTRE DAME BANKA</t>
  </si>
  <si>
    <t>P098018298714J</t>
  </si>
  <si>
    <t>COMMERCE GENERAL, PRESTATION DE SERVICE, BTP, NEGOCE</t>
  </si>
  <si>
    <t>P086817162150U</t>
  </si>
  <si>
    <t>NGANGHI ALPHONSE</t>
  </si>
  <si>
    <t>(ETS PAVEL TRADING)</t>
  </si>
  <si>
    <t>M071817721737A</t>
  </si>
  <si>
    <t>CETIC DE DJUNANG BAMOUGOUM</t>
  </si>
  <si>
    <t>696520051</t>
  </si>
  <si>
    <t>P047218176950D</t>
  </si>
  <si>
    <t>LARWA</t>
  </si>
  <si>
    <t>0023769687878</t>
  </si>
  <si>
    <t>P027612422068D</t>
  </si>
  <si>
    <t>KUEDONG TIODOUNG GERARD</t>
  </si>
  <si>
    <t>KUEDONG TIODOUNG</t>
  </si>
  <si>
    <t>676117679</t>
  </si>
  <si>
    <t>FACE LA GRACE</t>
  </si>
  <si>
    <t>P077400160856R</t>
  </si>
  <si>
    <t>P017712679712R</t>
  </si>
  <si>
    <t>699 011 169</t>
  </si>
  <si>
    <t>P108516077664P</t>
  </si>
  <si>
    <t>FOKOUA DEFO</t>
  </si>
  <si>
    <t>693263784</t>
  </si>
  <si>
    <t>NDOGPASSI II CENTRAL A GAZ</t>
  </si>
  <si>
    <t>M071417234404R</t>
  </si>
  <si>
    <t>EP NJIMBETGWEN</t>
  </si>
  <si>
    <t>NJIMBETGWEN</t>
  </si>
  <si>
    <t>P069115988769Z</t>
  </si>
  <si>
    <t>MBALLA ELOUNDOU EPSE ESSENGUE PIERRETTE</t>
  </si>
  <si>
    <t>ADRIENNE VIRGINIE</t>
  </si>
  <si>
    <t>P089412749313E</t>
  </si>
  <si>
    <t>KEMDIE KENFACK</t>
  </si>
  <si>
    <t>DIDIER LE DOUX</t>
  </si>
  <si>
    <t>P017312413142M</t>
  </si>
  <si>
    <t>674998166</t>
  </si>
  <si>
    <t>M032217168678W</t>
  </si>
  <si>
    <t>ELECTRICITE-MAINTENANCE-SERVICES SARL</t>
  </si>
  <si>
    <t>ELECTRICITE-MAINTENANCE-SERVICES, ETUDES-INSTALLATIONS-MAINTENANCE, ENERGIE RENOUVELABLES</t>
  </si>
  <si>
    <t>677210506</t>
  </si>
  <si>
    <t>P018512286124E</t>
  </si>
  <si>
    <t>SOULEYMANOU HAMAYADJI</t>
  </si>
  <si>
    <t>677787096</t>
  </si>
  <si>
    <t>GARAGE MOTOS TAXIS</t>
  </si>
  <si>
    <t>P108817165113J</t>
  </si>
  <si>
    <t>ELISE YUH</t>
  </si>
  <si>
    <t>676899843</t>
  </si>
  <si>
    <t>P117416227273A</t>
  </si>
  <si>
    <t>ENDALE DINH</t>
  </si>
  <si>
    <t>SOLANGE OLGA</t>
  </si>
  <si>
    <t>CARREFOUR  DEGRANDO BOUTIQUE</t>
  </si>
  <si>
    <t>P087317202834C</t>
  </si>
  <si>
    <t>NGANG FRU</t>
  </si>
  <si>
    <t>P050317171262C</t>
  </si>
  <si>
    <t>M080817232670Q</t>
  </si>
  <si>
    <t>CES DE TAMDJO</t>
  </si>
  <si>
    <t>699853499</t>
  </si>
  <si>
    <t>DJEUKONG</t>
  </si>
  <si>
    <t>P086915130160Y</t>
  </si>
  <si>
    <t>AUGUSTINE TAMABANG</t>
  </si>
  <si>
    <t>679367447</t>
  </si>
  <si>
    <t>CREATION DE SITE WEB ET APPLICATION</t>
  </si>
  <si>
    <t>P058012748387Y</t>
  </si>
  <si>
    <t>GWET BELL BEA</t>
  </si>
  <si>
    <t>ETS DJOSSA</t>
  </si>
  <si>
    <t>656027127</t>
  </si>
  <si>
    <t>P038212501650S</t>
  </si>
  <si>
    <t>MESSA NGANGUEM VICTORINE SANDRINEMES</t>
  </si>
  <si>
    <t>MESSA NGANGUEM VICTORINE SANDRINE</t>
  </si>
  <si>
    <t>672 16 65 95</t>
  </si>
  <si>
    <t>P068512421214Q</t>
  </si>
  <si>
    <t>OUSSEINI DANDI</t>
  </si>
  <si>
    <t>675999972</t>
  </si>
  <si>
    <t>M072318527121A</t>
  </si>
  <si>
    <t>NATURAL RESOURCES MANAGEMENT -CAMEROON SARL</t>
  </si>
  <si>
    <t>NRM-CAMEROON SARL</t>
  </si>
  <si>
    <t>APPLICATION OF SPACE TECHNOLOGY FOR THE MANAGEMENT OF NATURAL RESOURCES</t>
  </si>
  <si>
    <t>00237679993021</t>
  </si>
  <si>
    <t>P097812749783J</t>
  </si>
  <si>
    <t>TOKAM MOUAFO BILLY FIDELY</t>
  </si>
  <si>
    <t>BILDA SOLUTIONS</t>
  </si>
  <si>
    <t>670678745</t>
  </si>
  <si>
    <t>A COTE ANCIEN ACHA</t>
  </si>
  <si>
    <t>P046414738225R</t>
  </si>
  <si>
    <t>MPILLA</t>
  </si>
  <si>
    <t>MARTIN (ETS AUREOLE)</t>
  </si>
  <si>
    <t>COMMERCE GENERAL, AUDIT, PRESTATIONS DE SERVICES, IMPORT-EXPORT, FORMATION, TRANSPORT</t>
  </si>
  <si>
    <t>CULTURE MARAICHÈRE</t>
  </si>
  <si>
    <t>M090914378944H</t>
  </si>
  <si>
    <t>GIC AGRICULTURE ET ENVIRONNEMENT DU CAMEROUN</t>
  </si>
  <si>
    <t>GIC PUISSANCE SAINE</t>
  </si>
  <si>
    <t>679350475/699883151</t>
  </si>
  <si>
    <t>AVANT CHEFFERIE BALENGOU</t>
  </si>
  <si>
    <t>P019016306040F</t>
  </si>
  <si>
    <t>ADAMMA VIVIAN</t>
  </si>
  <si>
    <t>M031200041404W</t>
  </si>
  <si>
    <t>SCI LISALEON</t>
  </si>
  <si>
    <t>5 891</t>
  </si>
  <si>
    <t>699854882</t>
  </si>
  <si>
    <t>A COTE RESIDENCE LA FALAISE</t>
  </si>
  <si>
    <t>M071913925728S</t>
  </si>
  <si>
    <t>E-BUSINESS INTERNATIONAL LANDMARK</t>
  </si>
  <si>
    <t>E-BIL SARL</t>
  </si>
  <si>
    <t>696 248 823</t>
  </si>
  <si>
    <t>P075818080506S</t>
  </si>
  <si>
    <t>00237699731311</t>
  </si>
  <si>
    <t>M061200047387Y</t>
  </si>
  <si>
    <t>GROUPE SCOLAIRE BILINGUE PRIVE LAIC LES FONKYS</t>
  </si>
  <si>
    <t>GSBPL LES FONKYS</t>
  </si>
  <si>
    <t>679801877</t>
  </si>
  <si>
    <t>M120716166477H</t>
  </si>
  <si>
    <t>EL GIBBOR BILINGUAL PRIMARY SCHOOL</t>
  </si>
  <si>
    <t>699354931</t>
  </si>
  <si>
    <t>P122016782759J</t>
  </si>
  <si>
    <t>TCHATCHOU FLAUBERT</t>
  </si>
  <si>
    <t>656643982</t>
  </si>
  <si>
    <t>P038012281459J</t>
  </si>
  <si>
    <t>KOUMDJEU</t>
  </si>
  <si>
    <t>MELINE</t>
  </si>
  <si>
    <t>QTIER NDIANGDAM
LIEU DI CARREFOUR
LE MAIRE</t>
  </si>
  <si>
    <t>P076816285909Y</t>
  </si>
  <si>
    <t>DJUAZON</t>
  </si>
  <si>
    <t>P089315969256Z</t>
  </si>
  <si>
    <t>NDIANG A KEDI JULIENNE</t>
  </si>
  <si>
    <t>(ETS CPLR DE LOUM)</t>
  </si>
  <si>
    <t>00237697464479</t>
  </si>
  <si>
    <t>P109516327617E</t>
  </si>
  <si>
    <t>UZOMA UGOCHUKWU</t>
  </si>
  <si>
    <t>00237655I8324O</t>
  </si>
  <si>
    <t>M081000032942J</t>
  </si>
  <si>
    <t>TRANSP. ASSOCIES &amp; SCES.</t>
  </si>
  <si>
    <t>T.R.A SARL</t>
  </si>
  <si>
    <t>P079216290610H</t>
  </si>
  <si>
    <t>WOUATOU ALAIN BRICE</t>
  </si>
  <si>
    <t>ETS USARETAIL LLC</t>
  </si>
  <si>
    <t>00237696828226</t>
  </si>
  <si>
    <t>P018812412348F</t>
  </si>
  <si>
    <t>P087100400457L</t>
  </si>
  <si>
    <t>WEKEM TOTOUM</t>
  </si>
  <si>
    <t>EVELYNE GERTRUDE</t>
  </si>
  <si>
    <t>695100931</t>
  </si>
  <si>
    <t>P018316311040A</t>
  </si>
  <si>
    <t>ICHIAKOU</t>
  </si>
  <si>
    <t>00237698440018</t>
  </si>
  <si>
    <t>Commmerce general</t>
  </si>
  <si>
    <t>P070015233878L</t>
  </si>
  <si>
    <t>MIMCHE NJOYA MOHAMED AWOUOLOU</t>
  </si>
  <si>
    <t>(ETS DEMBO)</t>
  </si>
  <si>
    <t>697245660</t>
  </si>
  <si>
    <t>P068418509224T</t>
  </si>
  <si>
    <t>KAZOCK KENFACK</t>
  </si>
  <si>
    <t>P025717190479R</t>
  </si>
  <si>
    <t>ANCIENNE SITE D'AR</t>
  </si>
  <si>
    <t>P016516598046Z</t>
  </si>
  <si>
    <t>KAMATOU TOALEU EPSE MBIDA MARTINE DESIREE</t>
  </si>
  <si>
    <t>Makoure1</t>
  </si>
  <si>
    <t>MAKOURE1</t>
  </si>
  <si>
    <t>P067412549781G</t>
  </si>
  <si>
    <t>WAMBA MOUKONTCHOU ARMAND</t>
  </si>
  <si>
    <t>ETS WAMBA MOUKONTCHOU ARMAND</t>
  </si>
  <si>
    <t>699995845</t>
  </si>
  <si>
    <t>P118612483689H</t>
  </si>
  <si>
    <t>TCHANZOUE TAPET ROSINE NINA</t>
  </si>
  <si>
    <t>676829945</t>
  </si>
  <si>
    <t>P109616265164B</t>
  </si>
  <si>
    <t>GAZI</t>
  </si>
  <si>
    <t>651383575</t>
  </si>
  <si>
    <t>P122016516572A</t>
  </si>
  <si>
    <t>MELEUA NGUENDIO CALVIN</t>
  </si>
  <si>
    <t>674834844</t>
  </si>
  <si>
    <t>P119412522578M</t>
  </si>
  <si>
    <t>NZEUGANG ALPHONSEETS</t>
  </si>
  <si>
    <t>ETS NZEUGANG ALPHONSE</t>
  </si>
  <si>
    <t>680 81 60 04</t>
  </si>
  <si>
    <t>P090017473165P</t>
  </si>
  <si>
    <t>MANFOUO MBENDA</t>
  </si>
  <si>
    <t>00237671699428</t>
  </si>
  <si>
    <t>P126300121633D</t>
  </si>
  <si>
    <t>MBAHO EPSE BANASOUBEK NICOLEMBAH</t>
  </si>
  <si>
    <t>MBAHO EPSE BANASOUBEK NICOLE</t>
  </si>
  <si>
    <t>677568229</t>
  </si>
  <si>
    <t>P067916368505D</t>
  </si>
  <si>
    <t>00237 677617869</t>
  </si>
  <si>
    <t>P097815159877M</t>
  </si>
  <si>
    <t>NGOS</t>
  </si>
  <si>
    <t>JOHN ROBERT</t>
  </si>
  <si>
    <t>P027916225819S</t>
  </si>
  <si>
    <t>YANG XUEWEN</t>
  </si>
  <si>
    <t>P038516267995B</t>
  </si>
  <si>
    <t>MAMA TSIMI</t>
  </si>
  <si>
    <t>002370003006390</t>
  </si>
  <si>
    <t>PRODUCTION,CONDITIONNEMENT,VTE EAU MINÉRAL</t>
  </si>
  <si>
    <t>M031712630090M</t>
  </si>
  <si>
    <t>SPECIAL WATER SUARL</t>
  </si>
  <si>
    <t>M122216310361E</t>
  </si>
  <si>
    <t>0023712122022</t>
  </si>
  <si>
    <t>P079117306208H</t>
  </si>
  <si>
    <t>ZEPANG</t>
  </si>
  <si>
    <t>TCHAKOUNTE MAXWELL</t>
  </si>
  <si>
    <t>672436222</t>
  </si>
  <si>
    <t>RUE MARCHE A</t>
  </si>
  <si>
    <t>P087118497651B</t>
  </si>
  <si>
    <t>P017600467978D</t>
  </si>
  <si>
    <t>KOUATE WABO NASSER BRICE</t>
  </si>
  <si>
    <t>( ETS NABRIWO )</t>
  </si>
  <si>
    <t>691165886</t>
  </si>
  <si>
    <t>P038312626644H</t>
  </si>
  <si>
    <t>MBE TALLA CHRISTIAN</t>
  </si>
  <si>
    <t>675731324</t>
  </si>
  <si>
    <t>P037112551385G</t>
  </si>
  <si>
    <t>NTANG AMBABIANG</t>
  </si>
  <si>
    <t>ETS NTANG AMBABIANG</t>
  </si>
  <si>
    <t>P078800489831P</t>
  </si>
  <si>
    <t>SEGINE EMERAND</t>
  </si>
  <si>
    <t>679420773</t>
  </si>
  <si>
    <t>BATOUSSI</t>
  </si>
  <si>
    <t>P038312490306P</t>
  </si>
  <si>
    <t>ALIMA BARBARE</t>
  </si>
  <si>
    <t>BARBARA BAR</t>
  </si>
  <si>
    <t>675 213 232</t>
  </si>
  <si>
    <t>PROMOTEUR ETS GN INTERNATIONAL</t>
  </si>
  <si>
    <t>P088816378525C</t>
  </si>
  <si>
    <t>MANASSEH OKE</t>
  </si>
  <si>
    <t>P048712413156Y</t>
  </si>
  <si>
    <t>SAFE SAF ARCEL GILDAS	SAF</t>
  </si>
  <si>
    <t>SAFE SAF ARCEL GILDAS</t>
  </si>
  <si>
    <t>676327536</t>
  </si>
  <si>
    <t>STUDIO PHOTO SAFE</t>
  </si>
  <si>
    <t>P029817620501F</t>
  </si>
  <si>
    <t>NDALAAH</t>
  </si>
  <si>
    <t>CLIFF FOMBALANG</t>
  </si>
  <si>
    <t>002376773256</t>
  </si>
  <si>
    <t>P038215265453X</t>
  </si>
  <si>
    <t>ENGOME EYOUM</t>
  </si>
  <si>
    <t>PATRICK JOSIANE</t>
  </si>
  <si>
    <t>EN FACE DE LA GARE</t>
  </si>
  <si>
    <t>P048812407135Q</t>
  </si>
  <si>
    <t>NKENKEP YANNICK</t>
  </si>
  <si>
    <t>KWASSA KWASSA</t>
  </si>
  <si>
    <t>P069817273058R</t>
  </si>
  <si>
    <t>LONTSI BATCHAMINE</t>
  </si>
  <si>
    <t>658475776</t>
  </si>
  <si>
    <t>P038817359926K</t>
  </si>
  <si>
    <t>NGNIMAH NOYESSIE</t>
  </si>
  <si>
    <t>678411344</t>
  </si>
  <si>
    <t>M112116716812J</t>
  </si>
  <si>
    <t>CABINET VÉTÉRINAIRE MP-VET SARL</t>
  </si>
  <si>
    <t>IMPORTATION ET DISTRIBUTION DES MÉDICAMENTS VÉTÉRINAIRES ÉLEVAGE COMMERCE GÉNÉRAL BTP PRESTATION DE SERVICES ETC...</t>
  </si>
  <si>
    <t>697969090</t>
  </si>
  <si>
    <t>MARCHE FIGUIL</t>
  </si>
  <si>
    <t>P018212174466U</t>
  </si>
  <si>
    <t>VOUTSA TAKOUDJOU ERIC</t>
  </si>
  <si>
    <t>P067912414486A</t>
  </si>
  <si>
    <t>NJEMMIASI GENESIS</t>
  </si>
  <si>
    <t>ETS NJEMMIASI GENESIS</t>
  </si>
  <si>
    <t>699600282</t>
  </si>
  <si>
    <t>P019312435297D</t>
  </si>
  <si>
    <t>ISSA GONI ABDOULAYE</t>
  </si>
  <si>
    <t>675520928</t>
  </si>
  <si>
    <t>P027300117118U</t>
  </si>
  <si>
    <t>TCHOUBJOU</t>
  </si>
  <si>
    <t>FERDINAND LEOPOLD (ETS CAPSEC)</t>
  </si>
  <si>
    <t>P095218488147B</t>
  </si>
  <si>
    <t>P059416294057T</t>
  </si>
  <si>
    <t>STELLA ADOBI</t>
  </si>
  <si>
    <t>670160874</t>
  </si>
  <si>
    <t>SOUS MANGUIER APRES PONT DU LYCEE</t>
  </si>
  <si>
    <t>P035816235405Z</t>
  </si>
  <si>
    <t>00237694041728</t>
  </si>
  <si>
    <t>M011812696480P</t>
  </si>
  <si>
    <t>TAX AFRICA SARL</t>
  </si>
  <si>
    <t>TAF SARL</t>
  </si>
  <si>
    <t>IMMEUBLE LGQ.3E ETAGE</t>
  </si>
  <si>
    <t>P078612707849Y</t>
  </si>
  <si>
    <t>RITA MEKONE (ETS SOLUTION)</t>
  </si>
  <si>
    <t>674878561</t>
  </si>
  <si>
    <t>P088915399313Y</t>
  </si>
  <si>
    <t>AFOUMOUZO'O</t>
  </si>
  <si>
    <t>Vente de sous</t>
  </si>
  <si>
    <t>P059517977459Q</t>
  </si>
  <si>
    <t>MBONY AKWEN AKWEN</t>
  </si>
  <si>
    <t>679 93 61 99</t>
  </si>
  <si>
    <t>M052217340673A</t>
  </si>
  <si>
    <t>GLOBAL BUSINESS CONSEILS INTERNATIONAL SARL</t>
  </si>
  <si>
    <t>G.B.C.I SARL</t>
  </si>
  <si>
    <t>675445193</t>
  </si>
  <si>
    <t>P018417656218B</t>
  </si>
  <si>
    <t>675204172</t>
  </si>
  <si>
    <t>P118212644643L</t>
  </si>
  <si>
    <t>KOUGOUM ALEXIS</t>
  </si>
  <si>
    <t>677780757</t>
  </si>
  <si>
    <t>1E RUE AUBERGE</t>
  </si>
  <si>
    <t>P116912711355S</t>
  </si>
  <si>
    <t>AKO EYONG KENNETH</t>
  </si>
  <si>
    <t>ETS KENNETH ET FILS</t>
  </si>
  <si>
    <t>699 95 29 67</t>
  </si>
  <si>
    <t>P019412287302L</t>
  </si>
  <si>
    <t>BITTI CHARLIE</t>
  </si>
  <si>
    <t>BITTI BAR</t>
  </si>
  <si>
    <t>691 065 002</t>
  </si>
  <si>
    <t>BITI BAR</t>
  </si>
  <si>
    <t>P088416151037U</t>
  </si>
  <si>
    <t>POUADEU EPSE EKOUME</t>
  </si>
  <si>
    <t>SYLVIE MARGARET</t>
  </si>
  <si>
    <t>699656831</t>
  </si>
  <si>
    <t>ESPACE SAUVETTE EMERGENCE</t>
  </si>
  <si>
    <t>M070100026781H</t>
  </si>
  <si>
    <t>PRESMAD SARL</t>
  </si>
  <si>
    <t>M091317240012R</t>
  </si>
  <si>
    <t>EP EFOUFOUP</t>
  </si>
  <si>
    <t>EFOUFOUP</t>
  </si>
  <si>
    <t>M032316187212L</t>
  </si>
  <si>
    <t>IDEIA SARL</t>
  </si>
  <si>
    <t>PRESTATION DE SERVICES, COMMERCE GENERAL, IMPORT-EXPORT, LIVRAISON DES FOURNITURES ET MATERIEL, CONSEILS, MARKETING, COMMUNICATION</t>
  </si>
  <si>
    <t>00237678929278</t>
  </si>
  <si>
    <t>P119215274899G</t>
  </si>
  <si>
    <t>NDOUNGMO MOMENE</t>
  </si>
  <si>
    <t>699636149</t>
  </si>
  <si>
    <t>P129017458746R</t>
  </si>
  <si>
    <t>BIMEME MBIDA</t>
  </si>
  <si>
    <t>696624611</t>
  </si>
  <si>
    <t>P028712626728B</t>
  </si>
  <si>
    <t>ABDOULAYE DJALIGUE</t>
  </si>
  <si>
    <t>P087312711758P</t>
  </si>
  <si>
    <t>PHILIPPE ACHILLE</t>
  </si>
  <si>
    <t>699183875</t>
  </si>
  <si>
    <t>COMMERCIALISATION DU MIEL</t>
  </si>
  <si>
    <t>P098617961592B</t>
  </si>
  <si>
    <t>FOUDJOU TABA</t>
  </si>
  <si>
    <t>00237695071453</t>
  </si>
  <si>
    <t>M042217174740J</t>
  </si>
  <si>
    <t>NEW GENERATION CONSTRUCTION SARL</t>
  </si>
  <si>
    <t>696343606</t>
  </si>
  <si>
    <t>P118318105401U</t>
  </si>
  <si>
    <t>NGOUOMBI NKALI</t>
  </si>
  <si>
    <t>ROSINE PRISCA</t>
  </si>
  <si>
    <t>655702029</t>
  </si>
  <si>
    <t>P057200410770G</t>
  </si>
  <si>
    <t>PRES STADE GASTON NGANDJUI</t>
  </si>
  <si>
    <t>M012317855881N</t>
  </si>
  <si>
    <t>ETOILE SERVICES (E.S) SARL</t>
  </si>
  <si>
    <t>PRESTATION DE SERVICE,COMMERCE GÉNÉRAL,IMPORT-EXPORT,BTP,CONSTRUCTION INDUSTRIELLE</t>
  </si>
  <si>
    <t>699646014</t>
  </si>
  <si>
    <t>69776195</t>
  </si>
  <si>
    <t>P098616468919N</t>
  </si>
  <si>
    <t>FOGUIENG LEUNKWE</t>
  </si>
  <si>
    <t>CYRILLE STANARD</t>
  </si>
  <si>
    <t>P025914247287Z</t>
  </si>
  <si>
    <t>ABDOUL RASSOUL</t>
  </si>
  <si>
    <t>DJARSIA</t>
  </si>
  <si>
    <t>658968025</t>
  </si>
  <si>
    <t>A 150M GPNG</t>
  </si>
  <si>
    <t>P058000484488H</t>
  </si>
  <si>
    <t>P058918453561E</t>
  </si>
  <si>
    <t>MAHOUA KONGNIE</t>
  </si>
  <si>
    <t>EDITH YOLANDE ( ETS MATCOI)</t>
  </si>
  <si>
    <t>FROID INDUSTRIEL, CONSOMMABLES INDUSTRIELLES, PIÈCES DE RECHANGE INDUSTRIELLE</t>
  </si>
  <si>
    <t>INFORMATIQUES-MARKETING-FORMATION</t>
  </si>
  <si>
    <t>M081913956713D</t>
  </si>
  <si>
    <t>FUTURIA CONSULTING SARL</t>
  </si>
  <si>
    <t>VERS ECOLE BIBLIQUE</t>
  </si>
  <si>
    <t>P078317154448D</t>
  </si>
  <si>
    <t>DJIBRINE. HESSANA</t>
  </si>
  <si>
    <t>00237672226037</t>
  </si>
  <si>
    <t>M072217511835M</t>
  </si>
  <si>
    <t>ROYAL OPTIC CAMEROON</t>
  </si>
  <si>
    <t>00237677945193</t>
  </si>
  <si>
    <t>A COTE ALIMENTATION KOUMASSI</t>
  </si>
  <si>
    <t>P046900488109Y</t>
  </si>
  <si>
    <t>AMAYIGA EPSE ZE MARIE CHRISTINE</t>
  </si>
  <si>
    <t>699971736</t>
  </si>
  <si>
    <t>P029618089422R</t>
  </si>
  <si>
    <t>P075117800705J</t>
  </si>
  <si>
    <t>MABEPANA EPSE MBENGOA</t>
  </si>
  <si>
    <t>679140466</t>
  </si>
  <si>
    <t>M100216317543G</t>
  </si>
  <si>
    <t>GROUPE SCOLAIRE PRIVÉ ISLAMIQUE "LA LUMIÈRE"</t>
  </si>
  <si>
    <t>"AN-NOUR"</t>
  </si>
  <si>
    <t>VERS CENTRE PASTEUR</t>
  </si>
  <si>
    <t>M082316035891R</t>
  </si>
  <si>
    <t>TAMK'S SARL</t>
  </si>
  <si>
    <t>TRANSPORT INTER URBAIN DES PERSONNES ET BIEN ; COMMERCE GÉNÉRAL.</t>
  </si>
  <si>
    <t>00237694972905</t>
  </si>
  <si>
    <t>P048212247031H</t>
  </si>
  <si>
    <t>NYNA PASCALINE</t>
  </si>
  <si>
    <t>P027918495468D</t>
  </si>
  <si>
    <t>PANKOUI MFONKEU</t>
  </si>
  <si>
    <t>00237651650370</t>
  </si>
  <si>
    <t>M101200043254H</t>
  </si>
  <si>
    <t>LA FORTUNE S.A.</t>
  </si>
  <si>
    <t>KATIOS/MARCHE CENTRAL</t>
  </si>
  <si>
    <t>PRESTATIONS DE SERVICES/ COM.GEN.</t>
  </si>
  <si>
    <t>P128214412835Y</t>
  </si>
  <si>
    <t>NAFISSATOU MOHAMADOU EPSE MAHDI</t>
  </si>
  <si>
    <t>699358133</t>
  </si>
  <si>
    <t>M012116184013U</t>
  </si>
  <si>
    <t>SUCCESSION TCHATCHOU</t>
  </si>
  <si>
    <t>00237662423212</t>
  </si>
  <si>
    <t>PLACE DE FETE</t>
  </si>
  <si>
    <t>P077415179860A</t>
  </si>
  <si>
    <t>NWENDO MEKEMKOU</t>
  </si>
  <si>
    <t>ENTRÉE CONTENEUR</t>
  </si>
  <si>
    <t>EMPLOYE CHOOPE ' S PRESTIGE ET SERICE CO . LTD</t>
  </si>
  <si>
    <t>P038813800406B</t>
  </si>
  <si>
    <t>JIMINDA RINGNDA THEOPHILUS</t>
  </si>
  <si>
    <t>674148124</t>
  </si>
  <si>
    <t>P019714678201P</t>
  </si>
  <si>
    <t>BTP-IMP/EXP-CCE/GL</t>
  </si>
  <si>
    <t>M021512282440C</t>
  </si>
  <si>
    <t>MARCELINE INDUSTRIES AND TECHNOLOGY SARL</t>
  </si>
  <si>
    <t>MIT SARL</t>
  </si>
  <si>
    <t>243 637 914/696 594 640</t>
  </si>
  <si>
    <t>2e ETAGE IMMEUBLE BTOS FINANCE</t>
  </si>
  <si>
    <t>P068816336383X</t>
  </si>
  <si>
    <t>NUMENYI</t>
  </si>
  <si>
    <t>ROSE MUANZE</t>
  </si>
  <si>
    <t>00237670910991</t>
  </si>
  <si>
    <t>P080017783837B</t>
  </si>
  <si>
    <t>BRUNO IGOR</t>
  </si>
  <si>
    <t>P022316240125K</t>
  </si>
  <si>
    <t>EPEE MOUDIO NICHOLAS SAMUEL DAVID</t>
  </si>
  <si>
    <t>6718383838...</t>
  </si>
  <si>
    <t>M122217771295K</t>
  </si>
  <si>
    <t>K.N.Y GROUPE</t>
  </si>
  <si>
    <t>P047312622420X</t>
  </si>
  <si>
    <t>DIBA NANGA</t>
  </si>
  <si>
    <t>696339603</t>
  </si>
  <si>
    <t>P078012729350E</t>
  </si>
  <si>
    <t>P039216147784X</t>
  </si>
  <si>
    <t>ZILEFAC NUELA ANU</t>
  </si>
  <si>
    <t>678004633</t>
  </si>
  <si>
    <t>MILE LIMBE</t>
  </si>
  <si>
    <t>P068100172900X</t>
  </si>
  <si>
    <t>VENUS</t>
  </si>
  <si>
    <t>P069717293785T</t>
  </si>
  <si>
    <t>FAIS NGONG</t>
  </si>
  <si>
    <t>P048818455568Q</t>
  </si>
  <si>
    <t>MALLOUM GADJI</t>
  </si>
  <si>
    <t>698780262</t>
  </si>
  <si>
    <t>DERRIERRE ANCIEN TRUST</t>
  </si>
  <si>
    <t>P077600523647H</t>
  </si>
  <si>
    <t>SUH SYLVESTRE SOMBANG</t>
  </si>
  <si>
    <t>675215872</t>
  </si>
  <si>
    <t>P098018319641W</t>
  </si>
  <si>
    <t>LIETMBOUO</t>
  </si>
  <si>
    <t>JACQUES GUISLAIN MOULIOM</t>
  </si>
  <si>
    <t>00237694662393</t>
  </si>
  <si>
    <t>P019017222865C</t>
  </si>
  <si>
    <t>NKOUONSOCK</t>
  </si>
  <si>
    <t>671450211</t>
  </si>
  <si>
    <t>Transporteur  de Marchandises</t>
  </si>
  <si>
    <t>P016012439988P</t>
  </si>
  <si>
    <t>Kemadjou Daniel</t>
  </si>
  <si>
    <t>Ets Kemadjou</t>
  </si>
  <si>
    <t>699 920 590</t>
  </si>
  <si>
    <t>face Sonel</t>
  </si>
  <si>
    <t>MECANICIEN CHAUFFEUR</t>
  </si>
  <si>
    <t>P085100022538G</t>
  </si>
  <si>
    <t>NOUMEKEUNANG</t>
  </si>
  <si>
    <t>P088916265356R</t>
  </si>
  <si>
    <t>NGIKWEAH</t>
  </si>
  <si>
    <t>653218748</t>
  </si>
  <si>
    <t>M022217080608L</t>
  </si>
  <si>
    <t>BRESCIA CLINIC SARL</t>
  </si>
  <si>
    <t>BRESCIA CLINIC</t>
  </si>
  <si>
    <t>00237678437241</t>
  </si>
  <si>
    <t>4 ETAGE FACE ECOLE LE FLEURON</t>
  </si>
  <si>
    <t>M051712628067U</t>
  </si>
  <si>
    <t>SOCIETE ZEGHOST SARL</t>
  </si>
  <si>
    <t>653 282 167</t>
  </si>
  <si>
    <t>P110017161223L</t>
  </si>
  <si>
    <t>P017312103193N</t>
  </si>
  <si>
    <t>SOW  BRAHIMA</t>
  </si>
  <si>
    <t>670690973</t>
  </si>
  <si>
    <t>P098517306091D</t>
  </si>
  <si>
    <t>699412227</t>
  </si>
  <si>
    <t>P128200568682D</t>
  </si>
  <si>
    <t>TETSASSI KENFACK</t>
  </si>
  <si>
    <t>672057531</t>
  </si>
  <si>
    <t>P017912374813G</t>
  </si>
  <si>
    <t>696196911</t>
  </si>
  <si>
    <t>P019016057639R</t>
  </si>
  <si>
    <t>696710935</t>
  </si>
  <si>
    <t>P056300545412W</t>
  </si>
  <si>
    <t>ABOMO SOLANGE</t>
  </si>
  <si>
    <t>699792984</t>
  </si>
  <si>
    <t>P016812419517T</t>
  </si>
  <si>
    <t>FOUDIKOU INOUSSA</t>
  </si>
  <si>
    <t>691611716</t>
  </si>
  <si>
    <t>LE COMBATTANT</t>
  </si>
  <si>
    <t>P088417454733W</t>
  </si>
  <si>
    <t>BIKOM EVOUTA</t>
  </si>
  <si>
    <t>696 07 60 13</t>
  </si>
  <si>
    <t>FACE DEUXIEME ENTREE OYENGA</t>
  </si>
  <si>
    <t>DECORATEUR-AMEUBLEMENT&amp;PREST.SERVICES</t>
  </si>
  <si>
    <t>P026316457884A</t>
  </si>
  <si>
    <t>TCHOCOMENI MONTHE</t>
  </si>
  <si>
    <t>JOSUÉ (ETS.TCHOCODECOR.PLUS)</t>
  </si>
  <si>
    <t>680571420</t>
  </si>
  <si>
    <t>P068518026898N</t>
  </si>
  <si>
    <t>PIUS ONYEKA</t>
  </si>
  <si>
    <t>P016915984873E</t>
  </si>
  <si>
    <t>XIE JIANWU</t>
  </si>
  <si>
    <t>P087012526905W</t>
  </si>
  <si>
    <t>FOTSO POGOU</t>
  </si>
  <si>
    <t>677952083</t>
  </si>
  <si>
    <t>P089017315095Q</t>
  </si>
  <si>
    <t>MOMO JIAZET</t>
  </si>
  <si>
    <t>JOSNELLE VANICE</t>
  </si>
  <si>
    <t>00237680524401</t>
  </si>
  <si>
    <t>COLLEGE EDUCATEUR</t>
  </si>
  <si>
    <t>M072217513429P</t>
  </si>
  <si>
    <t>FULLSOFT SARL</t>
  </si>
  <si>
    <t>PRESTATION DE SERVICES INFORMATIQUES ET LA VENTE DE MATERIELS ELECTRONIQUES</t>
  </si>
  <si>
    <t>P045812700195L</t>
  </si>
  <si>
    <t>MONGWEN ODILIA NGWINWI EPSEE ASONGWE</t>
  </si>
  <si>
    <t>(QUEST ENTERPRISE)</t>
  </si>
  <si>
    <t>670948247</t>
  </si>
  <si>
    <t>P037116486051D</t>
  </si>
  <si>
    <t>MBENG NJOCKOBI RACHEAL</t>
  </si>
  <si>
    <t>P039000569283M</t>
  </si>
  <si>
    <t>P018817200858K</t>
  </si>
  <si>
    <t>680582078</t>
  </si>
  <si>
    <t>M021918006018T</t>
  </si>
  <si>
    <t>TANIFORM AGRIBUSINESS</t>
  </si>
  <si>
    <t>650520211</t>
  </si>
  <si>
    <t>P107616626953N</t>
  </si>
  <si>
    <t>00237696129696</t>
  </si>
  <si>
    <t>MARCHE CENTRAL BLOC D:BD:371</t>
  </si>
  <si>
    <t>P048500570071D</t>
  </si>
  <si>
    <t>OUETHY NANA TCHOUAMOU</t>
  </si>
  <si>
    <t>SAMUEL ALEXANDRE</t>
  </si>
  <si>
    <t>696785546</t>
  </si>
  <si>
    <t>P057300349082J</t>
  </si>
  <si>
    <t>MELOU GEORGES</t>
  </si>
  <si>
    <t>675420531</t>
  </si>
  <si>
    <t>P129018156315G</t>
  </si>
  <si>
    <t>DENISA FUTELA</t>
  </si>
  <si>
    <t>00237696586437</t>
  </si>
  <si>
    <t>5435 CHARPELLE OBILI</t>
  </si>
  <si>
    <t>P068812391530A</t>
  </si>
  <si>
    <t>ZOGOUNG HERVE</t>
  </si>
  <si>
    <t>P128317220060Y</t>
  </si>
  <si>
    <t>670618416</t>
  </si>
  <si>
    <t>P107200306555D</t>
  </si>
  <si>
    <t>WANSEK NANA M.C.</t>
  </si>
  <si>
    <t>699952810</t>
  </si>
  <si>
    <t>P049416410248X</t>
  </si>
  <si>
    <t>MEUTIN TCHUENTEU</t>
  </si>
  <si>
    <t>678229534</t>
  </si>
  <si>
    <t>P020618096481U</t>
  </si>
  <si>
    <t>ORJI STANLEY CHIDERA</t>
  </si>
  <si>
    <t>M031300044928T</t>
  </si>
  <si>
    <t>BISSA SERVICES SARL</t>
  </si>
  <si>
    <t>72955800</t>
  </si>
  <si>
    <t>VENTE DES PAGNE</t>
  </si>
  <si>
    <t>P068616572506Y</t>
  </si>
  <si>
    <t>P028312313641H</t>
  </si>
  <si>
    <t>WOUCHETRANE PEYAPLET ADIJA</t>
  </si>
  <si>
    <t>ETS WOUCHETRANE PEYAPLET ADIJA</t>
  </si>
  <si>
    <t>696 047 176</t>
  </si>
  <si>
    <t>A COTE CONGELCAM BAKASSI</t>
  </si>
  <si>
    <t>P048118479573E</t>
  </si>
  <si>
    <t>MAGNEKOU NZONDA SIDONIE ZITA</t>
  </si>
  <si>
    <t>M112217804175W</t>
  </si>
  <si>
    <t>ETHNIC SARL</t>
  </si>
  <si>
    <t>restauration, réception ou manifestation d'événements</t>
  </si>
  <si>
    <t>697109753</t>
  </si>
  <si>
    <t>P058618529221B</t>
  </si>
  <si>
    <t>AMAERUCHI</t>
  </si>
  <si>
    <t>COLLINS NDUBUISI</t>
  </si>
  <si>
    <t>P055717956494M</t>
  </si>
  <si>
    <t>NKOLMBONG ECOLE PUBLIQUE</t>
  </si>
  <si>
    <t>P038716898058P</t>
  </si>
  <si>
    <t>ABOUDI NDZANA RODRIGUE FABRICE</t>
  </si>
  <si>
    <t>'' ETS LAN ''</t>
  </si>
  <si>
    <t>677383283</t>
  </si>
  <si>
    <t>P027200046761F</t>
  </si>
  <si>
    <t>NGAMKAM NITCHEU VICTORINE</t>
  </si>
  <si>
    <t>674337540</t>
  </si>
  <si>
    <t>P058418287703W</t>
  </si>
  <si>
    <t>LU WEIRONG</t>
  </si>
  <si>
    <t>P122016329954F</t>
  </si>
  <si>
    <t>SAMA EUGENE AGWO</t>
  </si>
  <si>
    <t>P048916489955M</t>
  </si>
  <si>
    <t>NGAHI KAPJOUEU EPSE TIANGAYE</t>
  </si>
  <si>
    <t>CARMEL DOLLY</t>
  </si>
  <si>
    <t>VENTE DE BOISSONS ALCOOLISÉES ET GAZEUSES</t>
  </si>
  <si>
    <t>P107017531889S</t>
  </si>
  <si>
    <t>TCHUINTEU</t>
  </si>
  <si>
    <t>GY BERNARD</t>
  </si>
  <si>
    <t>00237696752326</t>
  </si>
  <si>
    <t>ENTRÉE MARCHÉ BAYANGAM</t>
  </si>
  <si>
    <t>P058617672456G</t>
  </si>
  <si>
    <t>NDETMA MALA EPSE CHEFOR</t>
  </si>
  <si>
    <t>00237684752145</t>
  </si>
  <si>
    <t>P107712968916K</t>
  </si>
  <si>
    <t>NJEL ATOMVENG CLEOPHAS THOMAS</t>
  </si>
  <si>
    <t>696025747</t>
  </si>
  <si>
    <t>P108717333918X</t>
  </si>
  <si>
    <t>DJOMDOM KAMKU</t>
  </si>
  <si>
    <t>670296070</t>
  </si>
  <si>
    <t>REPARATION PNEU</t>
  </si>
  <si>
    <t>P065700103271Y</t>
  </si>
  <si>
    <t>NGORA PATRICE</t>
  </si>
  <si>
    <t>ETS NGORA PATRICE</t>
  </si>
  <si>
    <t>671498383</t>
  </si>
  <si>
    <t>P065900069281E</t>
  </si>
  <si>
    <t>P026212602997G</t>
  </si>
  <si>
    <t>O'ONDJEM ÉPSE GUIENTSINGUE</t>
  </si>
  <si>
    <t>699979763</t>
  </si>
  <si>
    <t>M090000022129Y</t>
  </si>
  <si>
    <t>MONT VALERIEN</t>
  </si>
  <si>
    <t>22113607</t>
  </si>
  <si>
    <t>DERRIERE EKOUNOU IMPOTS</t>
  </si>
  <si>
    <t>P097318160241K</t>
  </si>
  <si>
    <t>PATIENCE NGEBINYL</t>
  </si>
  <si>
    <t>002376777703</t>
  </si>
  <si>
    <t>P087616079385K</t>
  </si>
  <si>
    <t>FOMETHE MOMO</t>
  </si>
  <si>
    <t>PATRICK ALEXA</t>
  </si>
  <si>
    <t>0023711750000459</t>
  </si>
  <si>
    <t>P128618185881E</t>
  </si>
  <si>
    <t>00237697014487</t>
  </si>
  <si>
    <t>PRESTATIONS DE SERVICES-DECORATION</t>
  </si>
  <si>
    <t>P076612637853Z</t>
  </si>
  <si>
    <t>NJANJO EKANDE ÉPSE AMOUGOU LOUISE G.</t>
  </si>
  <si>
    <t>ETS N.E.L.G</t>
  </si>
  <si>
    <t>699 392 033</t>
  </si>
  <si>
    <t>P122017513989A</t>
  </si>
  <si>
    <t>ASSOLA JOSEPH MARIE</t>
  </si>
  <si>
    <t>P068417383898W</t>
  </si>
  <si>
    <t>DERICK BONGNSO</t>
  </si>
  <si>
    <t>SALES OF AUTOMOBILE LUBRICANTS AND MOTORCYCLE SPARE PARTS</t>
  </si>
  <si>
    <t>00237655358524</t>
  </si>
  <si>
    <t>P089612301351X</t>
  </si>
  <si>
    <t>MAHAMAT ADOUM YOUSSOUF</t>
  </si>
  <si>
    <t>ETS MAHAMAT ADOUM YOUSSOUF</t>
  </si>
  <si>
    <t>693996710</t>
  </si>
  <si>
    <t>BAMBE BAR</t>
  </si>
  <si>
    <t>IMPORT EXPORT ET COMMERCE GÉNÉRAL</t>
  </si>
  <si>
    <t>M022217560595L</t>
  </si>
  <si>
    <t>LOW-COST INTERNATIONAL</t>
  </si>
  <si>
    <t>690107229</t>
  </si>
  <si>
    <t>ALUCEM</t>
  </si>
  <si>
    <t>P039516158960Z</t>
  </si>
  <si>
    <t>TCHOFFO MBOU</t>
  </si>
  <si>
    <t>DALIAS</t>
  </si>
  <si>
    <t>SECTEUR SAPEUR, AXES II, COMPTOIR 314</t>
  </si>
  <si>
    <t>P106400213881P</t>
  </si>
  <si>
    <t>AMVOUNA ATANGANA</t>
  </si>
  <si>
    <t>KAROLE</t>
  </si>
  <si>
    <t>699529133</t>
  </si>
  <si>
    <t>P069117550956U</t>
  </si>
  <si>
    <t>00237696481727</t>
  </si>
  <si>
    <t>M061412416269T</t>
  </si>
  <si>
    <t>HOPITAL SAINTE THERESE DE L'ENFANT JESUS PETER KING</t>
  </si>
  <si>
    <t>HST PK</t>
  </si>
  <si>
    <t>697637609/696028813</t>
  </si>
  <si>
    <t>COMMISSARIAT SEC PUB</t>
  </si>
  <si>
    <t>M112217827049Q</t>
  </si>
  <si>
    <t>GROUPE TEFEUTOUO SARL</t>
  </si>
  <si>
    <t>TEFEUTOUO SARL</t>
  </si>
  <si>
    <t>00237699436552</t>
  </si>
  <si>
    <t>P087617436592M</t>
  </si>
  <si>
    <t>00237683242714</t>
  </si>
  <si>
    <t>P079012567338E</t>
  </si>
  <si>
    <t>EZIKIEL YONG</t>
  </si>
  <si>
    <t>676654457</t>
  </si>
  <si>
    <t>P017512521322B</t>
  </si>
  <si>
    <t>NGWAINBI DELPHINUS TIM</t>
  </si>
  <si>
    <t>ETS CT ENGINEERING</t>
  </si>
  <si>
    <t>677225421</t>
  </si>
  <si>
    <t>RUE IMP MPANJO</t>
  </si>
  <si>
    <t>P122015878096Q</t>
  </si>
  <si>
    <t>NJUIIKUI EPSE SAAGUE MARIE 677485151</t>
  </si>
  <si>
    <t>677485151</t>
  </si>
  <si>
    <t>P078818045787Z</t>
  </si>
  <si>
    <t>YMDJO KAMDEM EPSE KAMTO</t>
  </si>
  <si>
    <t>650645455</t>
  </si>
  <si>
    <t>A COTE DE L'ECOLE LAURICE LAY</t>
  </si>
  <si>
    <t>COMMERCE GL/PRESTAT° SCES</t>
  </si>
  <si>
    <t>P056300151958S</t>
  </si>
  <si>
    <t>DJOBANTI SIMON PIERRE</t>
  </si>
  <si>
    <t>ETS PHYTO &amp; CO</t>
  </si>
  <si>
    <t>M062116331243C</t>
  </si>
  <si>
    <t>GROUPEMENT HORIZON TECHNICS</t>
  </si>
  <si>
    <t>TOTAL NGODI</t>
  </si>
  <si>
    <t>P015700182023M</t>
  </si>
  <si>
    <t>LOUIS BAYARD</t>
  </si>
  <si>
    <t>691292288</t>
  </si>
  <si>
    <t>P016600365620B</t>
  </si>
  <si>
    <t>GARGA MADI</t>
  </si>
  <si>
    <t>HÔTEL KELGUI</t>
  </si>
  <si>
    <t>679375756</t>
  </si>
  <si>
    <t>CARREFOUR COLAS</t>
  </si>
  <si>
    <t>DEBIT BOISS.HYGIN.&amp; VINS</t>
  </si>
  <si>
    <t>P046100205995Z</t>
  </si>
  <si>
    <t>NINDJOU</t>
  </si>
  <si>
    <t>677150215</t>
  </si>
  <si>
    <t>P114914640179M</t>
  </si>
  <si>
    <t>NANA EPSE NDEULE</t>
  </si>
  <si>
    <t>JEANNE FLEURETTE</t>
  </si>
  <si>
    <t>P036812565360Q</t>
  </si>
  <si>
    <t>ENYIH ARON</t>
  </si>
  <si>
    <t>677334026</t>
  </si>
  <si>
    <t>P010012757273X</t>
  </si>
  <si>
    <t>FOMEKONG NGOUFFO EPSEE KWAJO</t>
  </si>
  <si>
    <t>P029917783176M</t>
  </si>
  <si>
    <t>TAGNOUO MBE</t>
  </si>
  <si>
    <t>JACQUES AMOUR</t>
  </si>
  <si>
    <t>P108016033497H</t>
  </si>
  <si>
    <t>DONGMO TEFOUET RICHARD</t>
  </si>
  <si>
    <t>ETS RDT CONSULTING</t>
  </si>
  <si>
    <t>PRESTATIONS DE SERVICES-COMMERCE GÉNÉRALE-IMPORT EXPORT</t>
  </si>
  <si>
    <t>00237691130027</t>
  </si>
  <si>
    <t>P019016055875Z</t>
  </si>
  <si>
    <t>DONGMO TEMATEU</t>
  </si>
  <si>
    <t>PRISCILLE MANUELA</t>
  </si>
  <si>
    <t>P077017158494Z</t>
  </si>
  <si>
    <t>656903583</t>
  </si>
  <si>
    <t>P036216291846P</t>
  </si>
  <si>
    <t>THEOPHILE MARIE</t>
  </si>
  <si>
    <t>00237697492426</t>
  </si>
  <si>
    <t>M019217783307S</t>
  </si>
  <si>
    <t>INSPECTION D'ARRONDISSEMENT DE L'EDUCATION DE BASE DE BANKIM</t>
  </si>
  <si>
    <t>IAEB BANKIM</t>
  </si>
  <si>
    <t>P016416370892X</t>
  </si>
  <si>
    <t>NJUKENG AKAFAC EPSE MUFOR SUSAN</t>
  </si>
  <si>
    <t>00237100000271</t>
  </si>
  <si>
    <t>P036400175002K</t>
  </si>
  <si>
    <t>696 79 20 06</t>
  </si>
  <si>
    <t>P022217742104C</t>
  </si>
  <si>
    <t>NGO NGIMUT</t>
  </si>
  <si>
    <t>LOUISE TATIANA</t>
  </si>
  <si>
    <t>00237697402252</t>
  </si>
  <si>
    <t>BONBON BAR</t>
  </si>
  <si>
    <t>M012118530200Z</t>
  </si>
  <si>
    <t>LOCALHOST GROUP S.A.R.L.</t>
  </si>
  <si>
    <t>LA CONCEPTION, LA RÉALISATION, L'EXPLOITATION ET VENTE DE PRODUITS INFORMATIQUES, MÉCANIQUES ET ÉLECTRIQUES.</t>
  </si>
  <si>
    <t>+237699556021</t>
  </si>
  <si>
    <t>P018817772220W</t>
  </si>
  <si>
    <t>NGUEWOU NJIPMEGNI MANUELLA</t>
  </si>
  <si>
    <t>(ETS MANU SERVICES)</t>
  </si>
  <si>
    <t>Prestations services/dédouanement/génie civil/Commerce général/import-Export</t>
  </si>
  <si>
    <t>P065912413956Y</t>
  </si>
  <si>
    <t>MANYO MANYI VERONICA</t>
  </si>
  <si>
    <t>677382468</t>
  </si>
  <si>
    <t>P035600088134L</t>
  </si>
  <si>
    <t>BUCHE EPSE DJOKO</t>
  </si>
  <si>
    <t>670108465</t>
  </si>
  <si>
    <t>M052318304603T</t>
  </si>
  <si>
    <t>BOIS TRANSIT SARL ( BOISTRANS)</t>
  </si>
  <si>
    <t>TRANSFORMATION ET COMMERCIALIZATION DU BOIS, IMPORT/ EXPORT, NEGOCE</t>
  </si>
  <si>
    <t>00237698450335</t>
  </si>
  <si>
    <t>VENTE PIÈCES DE MOTO/CE20</t>
  </si>
  <si>
    <t>P067216451112D</t>
  </si>
  <si>
    <t>693659929</t>
  </si>
  <si>
    <t>P096500475820U</t>
  </si>
  <si>
    <t>SIGNING AUGUSTIN</t>
  </si>
  <si>
    <t>677555123</t>
  </si>
  <si>
    <t>P017012469470P</t>
  </si>
  <si>
    <t>YADJI ISSA</t>
  </si>
  <si>
    <t>697 98 47 66</t>
  </si>
  <si>
    <t>M101117256767P</t>
  </si>
  <si>
    <t>EP ANNEXE MPANGOU</t>
  </si>
  <si>
    <t>P105112547159F</t>
  </si>
  <si>
    <t>DOMGUE EPSE DEFO</t>
  </si>
  <si>
    <t>P017717690652W</t>
  </si>
  <si>
    <t>BAKAM EPOUSE KAMGA</t>
  </si>
  <si>
    <t>YVONNE CLARICE</t>
  </si>
  <si>
    <t>00237653611310</t>
  </si>
  <si>
    <t>P088218180624T</t>
  </si>
  <si>
    <t>NGNOBO</t>
  </si>
  <si>
    <t>RODRIGUE ELISEE</t>
  </si>
  <si>
    <t>00237653231116</t>
  </si>
  <si>
    <t>APRÈS MOSQUÉE</t>
  </si>
  <si>
    <t>P077117418683E</t>
  </si>
  <si>
    <t>GUY-FLAUBERT</t>
  </si>
  <si>
    <t>00237677451183</t>
  </si>
  <si>
    <t>P122017023902X</t>
  </si>
  <si>
    <t>KAMGUE KUATE</t>
  </si>
  <si>
    <t>P068812437675W</t>
  </si>
  <si>
    <t>LESLY CHO</t>
  </si>
  <si>
    <t>P078211183344B</t>
  </si>
  <si>
    <t>TILIZIN VIRGINIE SUZANNETILI</t>
  </si>
  <si>
    <t>TILIZIN VIRGINIE SUZANNE</t>
  </si>
  <si>
    <t>672306452</t>
  </si>
  <si>
    <t>M042014415126S</t>
  </si>
  <si>
    <t>MARCOS SUARL</t>
  </si>
  <si>
    <t>ASSISTANCE ET CONSEILS JURDIQUES,FISACLES ET GESTION</t>
  </si>
  <si>
    <t>AVANT MAISON ORANGE</t>
  </si>
  <si>
    <t>P019118367031X</t>
  </si>
  <si>
    <t>MEKAMDOM TIEMGNI</t>
  </si>
  <si>
    <t>P087517181859G</t>
  </si>
  <si>
    <t>00237678856727</t>
  </si>
  <si>
    <t>P128716339968S</t>
  </si>
  <si>
    <t>TAMBOURA IBRAHIMA</t>
  </si>
  <si>
    <t>P122016275548D</t>
  </si>
  <si>
    <t>KAMENI VINCENT ROUSTAND</t>
  </si>
  <si>
    <t>P017716095626L</t>
  </si>
  <si>
    <t>NKWENTI NDINGSA</t>
  </si>
  <si>
    <t>CONELIUS</t>
  </si>
  <si>
    <t>+237696053483</t>
  </si>
  <si>
    <t>NKWELE</t>
  </si>
  <si>
    <t>P097416106440E</t>
  </si>
  <si>
    <t>NGOWAH IGNATIUS NKENGLACK</t>
  </si>
  <si>
    <t>00237677790067</t>
  </si>
  <si>
    <t>P017415999443N</t>
  </si>
  <si>
    <t>00237692240088</t>
  </si>
  <si>
    <t>P012416350937B</t>
  </si>
  <si>
    <t>NGOUNOU TCHOUMKEU BERTAIN</t>
  </si>
  <si>
    <t>ETS NGOUNOU TCHOUMKEU &amp; FILS</t>
  </si>
  <si>
    <t>699372546''</t>
  </si>
  <si>
    <t>P019615419616S</t>
  </si>
  <si>
    <t>MOUKOURI TOLLO</t>
  </si>
  <si>
    <t>MARTHE LA JOIE</t>
  </si>
  <si>
    <t>P018916446158R</t>
  </si>
  <si>
    <t>NZOUEUJI KOUAYIM</t>
  </si>
  <si>
    <t>ALI FRANK</t>
  </si>
  <si>
    <t>677906415</t>
  </si>
  <si>
    <t>ENTREE RUE PALMIER</t>
  </si>
  <si>
    <t>P059116353751Q</t>
  </si>
  <si>
    <t>MOUTOMB FELIX RODOLPHE</t>
  </si>
  <si>
    <t>(ETS NO STRESS CAVE)</t>
  </si>
  <si>
    <t>00237696348679</t>
  </si>
  <si>
    <t>P067118118650J</t>
  </si>
  <si>
    <t>FANSI EPSE POUASSI</t>
  </si>
  <si>
    <t>237699666073</t>
  </si>
  <si>
    <t>M109900019968U</t>
  </si>
  <si>
    <t>VICTORIA CUSTOMS COOPERATIVE</t>
  </si>
  <si>
    <t>CREDIT UNION LTD</t>
  </si>
  <si>
    <t>P088100553425S</t>
  </si>
  <si>
    <t>LEUNKAM</t>
  </si>
  <si>
    <t>CYPRIEN EDGARD</t>
  </si>
  <si>
    <t>690581141</t>
  </si>
  <si>
    <t>M091812726321N</t>
  </si>
  <si>
    <t>NEGO TITANS PLC</t>
  </si>
  <si>
    <t>P128216935895E</t>
  </si>
  <si>
    <t>FOGANG TCHENDJOU</t>
  </si>
  <si>
    <t>WILLY PEREY</t>
  </si>
  <si>
    <t>P049518169754E</t>
  </si>
  <si>
    <t>NDIFONTAH MOHAMMED</t>
  </si>
  <si>
    <t>00237674454428</t>
  </si>
  <si>
    <t>P019616482872T</t>
  </si>
  <si>
    <t>ASSIPOWO NOULE</t>
  </si>
  <si>
    <t>CHARNELLE HELENE</t>
  </si>
  <si>
    <t>690261715</t>
  </si>
  <si>
    <t>FACE DENIS KOPTCHOU</t>
  </si>
  <si>
    <t>M010700023978N</t>
  </si>
  <si>
    <t>STE DES TRAVAUX DE FOURNITURE DES PIECES INDUSTRIELLES SARL</t>
  </si>
  <si>
    <t>SOTRAPIC SARL</t>
  </si>
  <si>
    <t>674058782/677934742/233372889</t>
  </si>
  <si>
    <t>BASSA ZONI INDUSTRIELLE</t>
  </si>
  <si>
    <t>ZI - A COTE IBC ENTREE QUARTIER BAMENDA</t>
  </si>
  <si>
    <t>P017612117912L</t>
  </si>
  <si>
    <t>MBENDA SOLLE EPSE DICKO BELLO ARRIETTE</t>
  </si>
  <si>
    <t>656155497</t>
  </si>
  <si>
    <t>M062217875193S</t>
  </si>
  <si>
    <t>LEGENDS ASSOCIATION</t>
  </si>
  <si>
    <t>697237530</t>
  </si>
  <si>
    <t>M129317235886H</t>
  </si>
  <si>
    <t>EP OBECK 4</t>
  </si>
  <si>
    <t>P096800480990E</t>
  </si>
  <si>
    <t>NKWETCHET BERTINE</t>
  </si>
  <si>
    <t>672510116</t>
  </si>
  <si>
    <t>P108512329708W</t>
  </si>
  <si>
    <t>OTANG MARY EKIE</t>
  </si>
  <si>
    <t>670-119-561</t>
  </si>
  <si>
    <t>NEW LAYOUT EGBEKAW</t>
  </si>
  <si>
    <t>BESIDES CARPENTRY WORKSHOP</t>
  </si>
  <si>
    <t>P118416031739K</t>
  </si>
  <si>
    <t>SHO PATRICE.</t>
  </si>
  <si>
    <t>002376675800658.</t>
  </si>
  <si>
    <t>M092116432307K</t>
  </si>
  <si>
    <t>DIGITAL COMMUNICATIONS SERVICES</t>
  </si>
  <si>
    <t>678611618</t>
  </si>
  <si>
    <t>BOULANGERIE ESSOMBA</t>
  </si>
  <si>
    <t>TRAVAUX INDUSTRIELS-CONSTRUCTION</t>
  </si>
  <si>
    <t>M011812675146Q</t>
  </si>
  <si>
    <t>KAMGUIA FRANCIS CONSTRUCTION SARL</t>
  </si>
  <si>
    <t>K &amp; F CONSTRUCTION SARL</t>
  </si>
  <si>
    <t>KAMGUIA FRANCIS CONSTRUCTION SARL ( K &amp; F CONSTRUCTION SARL)</t>
  </si>
  <si>
    <t>YASSA - DERRIERE BOCOM YASSA</t>
  </si>
  <si>
    <t>P087111917838K</t>
  </si>
  <si>
    <t>FOUDJO  LAURENT</t>
  </si>
  <si>
    <t>673169192</t>
  </si>
  <si>
    <t>P119612570717J</t>
  </si>
  <si>
    <t>ABOUBAKAR DJABIR SAIDOU</t>
  </si>
  <si>
    <t>679325896</t>
  </si>
  <si>
    <t>Face EXPRESS- EXCHANGE</t>
  </si>
  <si>
    <t>P016000029806H</t>
  </si>
  <si>
    <t>PAUL ALAIN (MP CAMEROUN ENTREPRISE)</t>
  </si>
  <si>
    <t>699911217</t>
  </si>
  <si>
    <t>P017512584895R</t>
  </si>
  <si>
    <t>NCHEH NDIKUM DIVINE</t>
  </si>
  <si>
    <t>PRESTEC</t>
  </si>
  <si>
    <t>671055591</t>
  </si>
  <si>
    <t>P036512490958D</t>
  </si>
  <si>
    <t>MESSENDE ZACHARIE</t>
  </si>
  <si>
    <t>M091916048012L</t>
  </si>
  <si>
    <t>COLLÈGE PRIVÉ LAÏC BILINGUE LE MANENGOUBA</t>
  </si>
  <si>
    <t>699878524</t>
  </si>
  <si>
    <t>MANJO QTIER 07</t>
  </si>
  <si>
    <t>P097417309094N</t>
  </si>
  <si>
    <t>ANGELINA AHUNNA</t>
  </si>
  <si>
    <t>M121000034663S</t>
  </si>
  <si>
    <t>SUN PHARMACEUTICALS SARL</t>
  </si>
  <si>
    <t>SUPHAR</t>
  </si>
  <si>
    <t>PHIE CARR PK11</t>
  </si>
  <si>
    <t>P026316071497E</t>
  </si>
  <si>
    <t>680061153</t>
  </si>
  <si>
    <t>RUE SENTIMENTALE</t>
  </si>
  <si>
    <t>P058712242598S</t>
  </si>
  <si>
    <t>TENE FONGANG Rodrigue</t>
  </si>
  <si>
    <t>679971206</t>
  </si>
  <si>
    <t>P018517139340Q</t>
  </si>
  <si>
    <t>DJALLA TCHOFFO</t>
  </si>
  <si>
    <t>P086512566515Y</t>
  </si>
  <si>
    <t>MOUGUENDATCHOUA PIERRE</t>
  </si>
  <si>
    <t>676 53 79 61</t>
  </si>
  <si>
    <t>COMMERCE DES PRODUITS ALIMENTAIRES</t>
  </si>
  <si>
    <t>P016200180940J</t>
  </si>
  <si>
    <t>699758495</t>
  </si>
  <si>
    <t>P127418036872L</t>
  </si>
  <si>
    <t>00237677801099</t>
  </si>
  <si>
    <t>M061300046701Q</t>
  </si>
  <si>
    <t>SCI SOMMET DE PYRAMIDES</t>
  </si>
  <si>
    <t>25 613</t>
  </si>
  <si>
    <t>677467829</t>
  </si>
  <si>
    <t>IMM ADE FNE</t>
  </si>
  <si>
    <t>P125517809433S</t>
  </si>
  <si>
    <t>695026181</t>
  </si>
  <si>
    <t>M101812724634N</t>
  </si>
  <si>
    <t>AFRIKA PRO DESIGN SARL</t>
  </si>
  <si>
    <t>P115900253312K</t>
  </si>
  <si>
    <t>P117318345831A</t>
  </si>
  <si>
    <t>NOUTCHING DJEUNKOUA</t>
  </si>
  <si>
    <t>P016912483270R</t>
  </si>
  <si>
    <t>P048718155408U</t>
  </si>
  <si>
    <t>AKUMUO IFECHUKWU</t>
  </si>
  <si>
    <t>00237 677333986</t>
  </si>
  <si>
    <t>P075817317526D</t>
  </si>
  <si>
    <t>696362364</t>
  </si>
  <si>
    <t>ENTREE IUT DE BANDJOUN</t>
  </si>
  <si>
    <t>M120817242737B</t>
  </si>
  <si>
    <t>CATH S SAINT MARY'S BILINGUAL BANKA</t>
  </si>
  <si>
    <t>GENERAL CONTRACTING,GEN.COMMERCE</t>
  </si>
  <si>
    <t>M021612485770L</t>
  </si>
  <si>
    <t>INFINITI ENGINEERING LTD</t>
  </si>
  <si>
    <t>P110016281161E</t>
  </si>
  <si>
    <t>ESOMONU CHIMEZIE SOLOMON</t>
  </si>
  <si>
    <t>P016200484280F</t>
  </si>
  <si>
    <t>NGOUEGNI EPSE MBOGNOU EMILIENNE</t>
  </si>
  <si>
    <t>P018812625443U</t>
  </si>
  <si>
    <t>NJIMBOUM MOHAMED ALI</t>
  </si>
  <si>
    <t>697853928</t>
  </si>
  <si>
    <t>COMPTOIR 352</t>
  </si>
  <si>
    <t>P016412566632W</t>
  </si>
  <si>
    <t>677 76 15 68</t>
  </si>
  <si>
    <t>RUE VOLTAIRE</t>
  </si>
  <si>
    <t>P019316724939N</t>
  </si>
  <si>
    <t>00237693462608</t>
  </si>
  <si>
    <t>TERRAIN DJABBE</t>
  </si>
  <si>
    <t>P118612283950P</t>
  </si>
  <si>
    <t>EBIOH PAUL Brossian</t>
  </si>
  <si>
    <t>A COTE CHAPELLE TEMOIN DE JEHOVAH</t>
  </si>
  <si>
    <t>M101617703327N</t>
  </si>
  <si>
    <t>HOLY ROSARY INTEGRATED COMPREHENSIVE COLLEGE MENDANKWE</t>
  </si>
  <si>
    <t>PRESTATION DE SERVICES,CCE GENERAL</t>
  </si>
  <si>
    <t>P028512731680Y</t>
  </si>
  <si>
    <t>679549344</t>
  </si>
  <si>
    <t>FACE HOPITAL DE DISTRIC</t>
  </si>
  <si>
    <t>P096200193050C</t>
  </si>
  <si>
    <t>TCHOFFO TSINDA</t>
  </si>
  <si>
    <t>ETS BISECAM</t>
  </si>
  <si>
    <t>P087213912801F</t>
  </si>
  <si>
    <t>YEBOM TEUM</t>
  </si>
  <si>
    <t>THOMAS ALBERT</t>
  </si>
  <si>
    <t>P115900030352B</t>
  </si>
  <si>
    <t>PATEM NANA NJITCHOUANG</t>
  </si>
  <si>
    <t>P119312208190F</t>
  </si>
  <si>
    <t>FANKEM KAZADY BENNE</t>
  </si>
  <si>
    <t>695 17 91 02</t>
  </si>
  <si>
    <t>P029616227667S</t>
  </si>
  <si>
    <t>SUFFO NZOKOU</t>
  </si>
  <si>
    <t>P118617201684P</t>
  </si>
  <si>
    <t>TCHUENDEM TENTHOU</t>
  </si>
  <si>
    <t>677931098</t>
  </si>
  <si>
    <t>M062016623422L</t>
  </si>
  <si>
    <t>GROUPE D'INITIATIVE COMMUNE DES ACTEURS POUR LE DÉVELOPPEMENT ÉCONOMIQUE D'OBALA</t>
  </si>
  <si>
    <t>GIC ADEO</t>
  </si>
  <si>
    <t>P118516484632P</t>
  </si>
  <si>
    <t>&lt;&lt; ETS NASS&gt;&gt;</t>
  </si>
  <si>
    <t>CIAT13</t>
  </si>
  <si>
    <t>M061816019199L</t>
  </si>
  <si>
    <t>SAFE AUTO SARL</t>
  </si>
  <si>
    <t>6932110255</t>
  </si>
  <si>
    <t>P078316490451L</t>
  </si>
  <si>
    <t>P078512500241S</t>
  </si>
  <si>
    <t>EWANG EDMOND NDIKUM</t>
  </si>
  <si>
    <t>(EDMOND DREADS BEAUTY COMPLEX)</t>
  </si>
  <si>
    <t>DREADLOCKS, SPA SERVICES, BARBING SALOON, MASSAGE SERVICES, GENERAL CONTRACTS SUPPLIES, GENERAL COMMERCE, IMPORT/EXPORT, REAL ESTATE MANAGEMENT</t>
  </si>
  <si>
    <t>677932374</t>
  </si>
  <si>
    <t>P085216085905Y</t>
  </si>
  <si>
    <t>PEUNENGA</t>
  </si>
  <si>
    <t>00237675668866</t>
  </si>
  <si>
    <t>BAMENDJOU NDANG</t>
  </si>
  <si>
    <t>RADIO DISTRIBUTION</t>
  </si>
  <si>
    <t>M031111556285N</t>
  </si>
  <si>
    <t>RADIO LA DISTINCTION</t>
  </si>
  <si>
    <t>COMM GEN &amp; PRESTAT SERVICES</t>
  </si>
  <si>
    <t>P047700255600R</t>
  </si>
  <si>
    <t>M120317244212H</t>
  </si>
  <si>
    <t>EP FONGO-NDENG CENTRE</t>
  </si>
  <si>
    <t>P026312102630L</t>
  </si>
  <si>
    <t>P118717071879K</t>
  </si>
  <si>
    <t>P119516098096G</t>
  </si>
  <si>
    <t>NGOUNGOURE CHAA AICHA</t>
  </si>
  <si>
    <t>AICHASHOWROOM "ASR"</t>
  </si>
  <si>
    <t>+682523850</t>
  </si>
  <si>
    <t>M019115147878S</t>
  </si>
  <si>
    <t>.CENTRE DE SANTE CATHOLIQUE DE BAMYANGA</t>
  </si>
  <si>
    <t>698236208</t>
  </si>
  <si>
    <t>P129417531242J</t>
  </si>
  <si>
    <t>MBONJO NJANGA</t>
  </si>
  <si>
    <t>00237690446437</t>
  </si>
  <si>
    <t>P057216465640M</t>
  </si>
  <si>
    <t>ANDRE LEDOUX</t>
  </si>
  <si>
    <t>697696697</t>
  </si>
  <si>
    <t>P108416598673X</t>
  </si>
  <si>
    <t>ALI HAMADOU</t>
  </si>
  <si>
    <t>00237697220865</t>
  </si>
  <si>
    <t>P027812498551D</t>
  </si>
  <si>
    <t>DENHALE GLADISDEN</t>
  </si>
  <si>
    <t>DENHALE GLADIS</t>
  </si>
  <si>
    <t>670605139</t>
  </si>
  <si>
    <t>DESCENTE ZACHMAN</t>
  </si>
  <si>
    <t>P096916565092H</t>
  </si>
  <si>
    <t>MEPI ANISETTE</t>
  </si>
  <si>
    <t>(ETS REINE MÈRE NGUEMDOM)</t>
  </si>
  <si>
    <t>PRET A PORTER, HAUTE COUTURE DE LUXE, HOMMES, FEMMES, ENFANTS</t>
  </si>
  <si>
    <t>674063467</t>
  </si>
  <si>
    <t>IMMEUBLE DEKAGE, FACE COGENI</t>
  </si>
  <si>
    <t>P015816340612W</t>
  </si>
  <si>
    <t>IBRAHIM SERAPHINE K EKITI</t>
  </si>
  <si>
    <t>P127716077920A</t>
  </si>
  <si>
    <t>MADJOTA</t>
  </si>
  <si>
    <t>675235410</t>
  </si>
  <si>
    <t>M011300044390T</t>
  </si>
  <si>
    <t>STE NUITS DES ROSES SARL</t>
  </si>
  <si>
    <t>STE NUITS DES ROSES</t>
  </si>
  <si>
    <t>33414905/71164545</t>
  </si>
  <si>
    <t>BROCANDE</t>
  </si>
  <si>
    <t>P027600493695G</t>
  </si>
  <si>
    <t>NJOUMOU SOLANGE</t>
  </si>
  <si>
    <t>677771528</t>
  </si>
  <si>
    <t>P067412678254W</t>
  </si>
  <si>
    <t>NGO DIYANI FRANCOISE ENGELINE</t>
  </si>
  <si>
    <t>697272430</t>
  </si>
  <si>
    <t>P085800194761L</t>
  </si>
  <si>
    <t>NGON BAKEHE ÉPSE BAKOUME S</t>
  </si>
  <si>
    <t>NGON BAKEHE EPSE BAKOUME S</t>
  </si>
  <si>
    <t>675941690</t>
  </si>
  <si>
    <t>NDIKI CENTRE</t>
  </si>
  <si>
    <t>P018917597051S</t>
  </si>
  <si>
    <t>MEKAMGUE FONKAM</t>
  </si>
  <si>
    <t>00237695583886</t>
  </si>
  <si>
    <t>P059117582783A</t>
  </si>
  <si>
    <t>PETIECHE</t>
  </si>
  <si>
    <t>00237691413007</t>
  </si>
  <si>
    <t>M062318422913Q</t>
  </si>
  <si>
    <t>PDS</t>
  </si>
  <si>
    <t>PRESTATION DE SERVICES. IMPORT-EXPORT. IMMOBILIER. EXPLOITATION FORESTIERE ET MINIERE. LOCATION ET VENTE VEHICULES.VENTE DEPNEUS NEUF ET OCCASION. COMMERCE GENERAL</t>
  </si>
  <si>
    <t>00237655136335</t>
  </si>
  <si>
    <t>BP 1475 YAOUNDE</t>
  </si>
  <si>
    <t>PRODUCTION AGROPASTORALE, AGROTOURISME, IMMOBILIER</t>
  </si>
  <si>
    <t>M052116126839R</t>
  </si>
  <si>
    <t>COMPLEXE IMMOBILIER ET DE PRODUCTION AGROPASTORALE SARL</t>
  </si>
  <si>
    <t>CIPA SARL</t>
  </si>
  <si>
    <t>P096312498932B</t>
  </si>
  <si>
    <t>MOTCHUENG HELENE</t>
  </si>
  <si>
    <t>P019017098356D</t>
  </si>
  <si>
    <t>681174748</t>
  </si>
  <si>
    <t>P098416265855S</t>
  </si>
  <si>
    <t>TCHINDA SOH</t>
  </si>
  <si>
    <t>AUGUSTIN VICO</t>
  </si>
  <si>
    <t>P019218474230Y</t>
  </si>
  <si>
    <t>YOUMBI OUMBE</t>
  </si>
  <si>
    <t>P088616380261U</t>
  </si>
  <si>
    <t>ENONGENE EMILE FAMAWA LEYHE</t>
  </si>
  <si>
    <t>00237651566808</t>
  </si>
  <si>
    <t>FIANGO HILL TOP</t>
  </si>
  <si>
    <t>P109217539464F</t>
  </si>
  <si>
    <t>ATAGA</t>
  </si>
  <si>
    <t>679171203</t>
  </si>
  <si>
    <t>VENTE DE MATERIELS DE PLOMBERIE</t>
  </si>
  <si>
    <t>P069016056580N</t>
  </si>
  <si>
    <t>GUEDIANGA TCHOUATCHA (ETS INDUSTRIAL SERVICES AND TRADE)</t>
  </si>
  <si>
    <t>ALVINE LARISSA</t>
  </si>
  <si>
    <t>PRESTATION DE SERVICES COM GEN. IMPORT EXPORT.</t>
  </si>
  <si>
    <t>M092316123171X</t>
  </si>
  <si>
    <t>FEEDGENIUS SARL</t>
  </si>
  <si>
    <t>00237697690128.</t>
  </si>
  <si>
    <t>P028816571045L</t>
  </si>
  <si>
    <t>KALICK KOUAM</t>
  </si>
  <si>
    <t>PAULINE AGATHE</t>
  </si>
  <si>
    <t>00237675828972</t>
  </si>
  <si>
    <t>P096300434291A</t>
  </si>
  <si>
    <t>MBOLO PIE CLAUDE</t>
  </si>
  <si>
    <t>P107616623070B</t>
  </si>
  <si>
    <t>TAKOUGANG MANGOUA</t>
  </si>
  <si>
    <t>M092015095193U</t>
  </si>
  <si>
    <t>PHARMACIE DE KOUTABA SARL</t>
  </si>
  <si>
    <t>P119312696369K</t>
  </si>
  <si>
    <t>ETS ABDOU YAYA</t>
  </si>
  <si>
    <t>665338836</t>
  </si>
  <si>
    <t>P088812102837Q</t>
  </si>
  <si>
    <t>GONI  HAMADOU</t>
  </si>
  <si>
    <t>677070087</t>
  </si>
  <si>
    <t>P129716081765Z</t>
  </si>
  <si>
    <t>NAPO HASSANA</t>
  </si>
  <si>
    <t>P018916232176N</t>
  </si>
  <si>
    <t>MIEDJIM</t>
  </si>
  <si>
    <t>699929122</t>
  </si>
  <si>
    <t>M112017334373Q</t>
  </si>
  <si>
    <t>SERENITY EDGE LTD</t>
  </si>
  <si>
    <t>675956032</t>
  </si>
  <si>
    <t>GENERAL CONTRACTOR</t>
  </si>
  <si>
    <t>M092015211440R</t>
  </si>
  <si>
    <t>MARVEL BRIGHT COMPANY LIMITED</t>
  </si>
  <si>
    <t>MARVEL BRIGHT CO. LTD.</t>
  </si>
  <si>
    <t>BEHIND EXPRESS UNION T JUNCTION</t>
  </si>
  <si>
    <t>M080617240738C</t>
  </si>
  <si>
    <t>LYCEE TECHNIQUE DE NKOTENG</t>
  </si>
  <si>
    <t>P018612416096E</t>
  </si>
  <si>
    <t>ABDOULAY AHMEDA</t>
  </si>
  <si>
    <t>ABDOULAY AHMED</t>
  </si>
  <si>
    <t>M042116000351X</t>
  </si>
  <si>
    <t>J.A.E COMPANY SARL</t>
  </si>
  <si>
    <t>P028512404196P</t>
  </si>
  <si>
    <t>NGNOUAFO CLAUDE SERAPHIN</t>
  </si>
  <si>
    <t>676 478 947</t>
  </si>
  <si>
    <t>P017314924280W</t>
  </si>
  <si>
    <t>699764295</t>
  </si>
  <si>
    <t>P097518584750D</t>
  </si>
  <si>
    <t>PIDOUG ASSARA GERARD</t>
  </si>
  <si>
    <t>695831828</t>
  </si>
  <si>
    <t>P025818113840W</t>
  </si>
  <si>
    <t>677650512</t>
  </si>
  <si>
    <t>P098718520021L</t>
  </si>
  <si>
    <t>SIASSO KENNE</t>
  </si>
  <si>
    <t>P109112465350F</t>
  </si>
  <si>
    <t>SALIHOU MAHAMA</t>
  </si>
  <si>
    <t>M110100012898A</t>
  </si>
  <si>
    <t>SCP EBONY SURVEYORS COMPANY</t>
  </si>
  <si>
    <t>CABINET EBONY SURVEYORS COMPANY</t>
  </si>
  <si>
    <t>12 165</t>
  </si>
  <si>
    <t>699522909</t>
  </si>
  <si>
    <t>NEAR CRTV</t>
  </si>
  <si>
    <t>P017316362226A</t>
  </si>
  <si>
    <t>TOLLA</t>
  </si>
  <si>
    <t>KOFFI MELAINE DIDIER</t>
  </si>
  <si>
    <t>FOURNITURES D EQUIPEMENTS ET MATERIEL PROFESSIONNEL</t>
  </si>
  <si>
    <t>P027417621916X</t>
  </si>
  <si>
    <t>DESCAZEAUD STEPHANE YRIEIX DENIS</t>
  </si>
  <si>
    <t>691110103</t>
  </si>
  <si>
    <t>P109116380558A</t>
  </si>
  <si>
    <t>TOUMA</t>
  </si>
  <si>
    <t>HELEINE RACHELLE</t>
  </si>
  <si>
    <t>00237673446869</t>
  </si>
  <si>
    <t>P029915978222T</t>
  </si>
  <si>
    <t>YVANO BRICE</t>
  </si>
  <si>
    <t>00237654159169</t>
  </si>
  <si>
    <t>MBOUDA- MARCHÉ</t>
  </si>
  <si>
    <t>P086400180605G</t>
  </si>
  <si>
    <t>MAHAMADOU DIANFO</t>
  </si>
  <si>
    <t>699716389</t>
  </si>
  <si>
    <t>INDUSTRIE-DISTRIBUTION-COMMERCE</t>
  </si>
  <si>
    <t>M101914345306P</t>
  </si>
  <si>
    <t>LANDY SHOES SARL</t>
  </si>
  <si>
    <t>A COTE MOSQUEE SENEGALAISE</t>
  </si>
  <si>
    <t>M071000033695R</t>
  </si>
  <si>
    <t>COMPLEXE LA DYLANELLE SARL</t>
  </si>
  <si>
    <t>CO DYLANE SARL</t>
  </si>
  <si>
    <t>677669394</t>
  </si>
  <si>
    <t>P059418353442P</t>
  </si>
  <si>
    <t>ARCACIUS BILLY</t>
  </si>
  <si>
    <t>00237676339394</t>
  </si>
  <si>
    <t>676339394</t>
  </si>
  <si>
    <t>P017312553752G</t>
  </si>
  <si>
    <t>NWOUHOGUE SIMO FRANCOISE</t>
  </si>
  <si>
    <t>CPT G 241 BIS</t>
  </si>
  <si>
    <t>PARTICIPATION IN INDUSTRIAL SERVICES</t>
  </si>
  <si>
    <t>M022014401480U</t>
  </si>
  <si>
    <t>MBOKA INDUSTRIAL SERVICES</t>
  </si>
  <si>
    <t>(CAMEROON) PLC</t>
  </si>
  <si>
    <t>6 78 87 86 64</t>
  </si>
  <si>
    <t>P049314161818A</t>
  </si>
  <si>
    <t>DELPHINE AKOH</t>
  </si>
  <si>
    <t>P122016332099D</t>
  </si>
  <si>
    <t>LONTUM EUGENE MBIMENYUY</t>
  </si>
  <si>
    <t>674290921</t>
  </si>
  <si>
    <t>Aide aux malades du SIDA</t>
  </si>
  <si>
    <t>M102016107335F</t>
  </si>
  <si>
    <t>RECRIC-STP</t>
  </si>
  <si>
    <t>698246886</t>
  </si>
  <si>
    <t>P069216153751W</t>
  </si>
  <si>
    <t>671477434</t>
  </si>
  <si>
    <t>P036912497044E</t>
  </si>
  <si>
    <t>P018212671439N</t>
  </si>
  <si>
    <t>AHMADOU DJIBRIL</t>
  </si>
  <si>
    <t>P045216402859E</t>
  </si>
  <si>
    <t>677788078</t>
  </si>
  <si>
    <t>P095712270168Q</t>
  </si>
  <si>
    <t>NDZANA ONANA</t>
  </si>
  <si>
    <t>P088112378219M</t>
  </si>
  <si>
    <t>DAMASIUS ESONG</t>
  </si>
  <si>
    <t>674 08 84 77</t>
  </si>
  <si>
    <t>M122316289939F</t>
  </si>
  <si>
    <t>INNOVA SEWING TECHNOLOGY</t>
  </si>
  <si>
    <t>-COMMERCE GÉNÉRAL -PRESTATIONS DE SERVICES -FORMATION -IMPORT-EXPORT -VENTE DES PIÈCES DÉTACHÉES DES MACHINES A COUDRES -ACHAT ET VENTE DES MACHINES A COUDRE NEUVE ET OCCASION</t>
  </si>
  <si>
    <t>00237674243650</t>
  </si>
  <si>
    <t>P024416403612X</t>
  </si>
  <si>
    <t>NJEKO GWANVOMA</t>
  </si>
  <si>
    <t>675529153</t>
  </si>
  <si>
    <t>P126316043626T</t>
  </si>
  <si>
    <t>694331566</t>
  </si>
  <si>
    <t>P118916252340F</t>
  </si>
  <si>
    <t>00237655666644</t>
  </si>
  <si>
    <t>MARCHÉ DE FOUMBAN</t>
  </si>
  <si>
    <t>DISTRIBUTEUR PRODUITS ORANGE ET MTN</t>
  </si>
  <si>
    <t>P017400490416T</t>
  </si>
  <si>
    <t>NGANGMI EPSEE NGONO ONGUENE</t>
  </si>
  <si>
    <t>+237698595921</t>
  </si>
  <si>
    <t>A COTE DE MVILA VOYAGES</t>
  </si>
  <si>
    <t>VENTE DE ROUE AUTO</t>
  </si>
  <si>
    <t>P037416976676Q</t>
  </si>
  <si>
    <t>HAMIDOU ADJI</t>
  </si>
  <si>
    <t>00237699816907</t>
  </si>
  <si>
    <t>P048918066621Q</t>
  </si>
  <si>
    <t>698535562</t>
  </si>
  <si>
    <t>M072217507907Q</t>
  </si>
  <si>
    <t>CABINET D'AUDIT DE REVISION D'ETUDE ET D'EXPERTISE COMPTABLE SARL</t>
  </si>
  <si>
    <t>CAREX SARL</t>
  </si>
  <si>
    <t>EXPERTISE COMPTABLE, COMMISSARIAT AUX COMPTES, CONSEILS, ÉTUDES ET RECHERCHES</t>
  </si>
  <si>
    <t>ANCIEN PARIS-DANCING</t>
  </si>
  <si>
    <t>P037712501692M</t>
  </si>
  <si>
    <t>MBOUH EREX</t>
  </si>
  <si>
    <t>677408324</t>
  </si>
  <si>
    <t>P047518005664L</t>
  </si>
  <si>
    <t>00237679226675</t>
  </si>
  <si>
    <t>P027912175493N</t>
  </si>
  <si>
    <t>WENDJA SIMO BIBIANE</t>
  </si>
  <si>
    <t>WENDJA SIMO</t>
  </si>
  <si>
    <t>677363355</t>
  </si>
  <si>
    <t>P128416224827D</t>
  </si>
  <si>
    <t>658189269</t>
  </si>
  <si>
    <t>PHOTOGRAPHIE/VENTE MATELAS</t>
  </si>
  <si>
    <t>P057612416758S</t>
  </si>
  <si>
    <t>P018916163521W</t>
  </si>
  <si>
    <t>AWUZLATABA</t>
  </si>
  <si>
    <t>671043184</t>
  </si>
  <si>
    <t>CHAKA SECTEUR SAPEUR CHAUSSURE COMPTOIR 35</t>
  </si>
  <si>
    <t>P058016919110G</t>
  </si>
  <si>
    <t>WACKO</t>
  </si>
  <si>
    <t>00237675978763</t>
  </si>
  <si>
    <t>P122017413233P</t>
  </si>
  <si>
    <t>MARGUERITE NGONO</t>
  </si>
  <si>
    <t>P078416611910M</t>
  </si>
  <si>
    <t>UDEH DAMIAN CHIGOZIE</t>
  </si>
  <si>
    <t>M022117261337D</t>
  </si>
  <si>
    <t>LYCEE BILINGUE DE GOLONG-DAKRI</t>
  </si>
  <si>
    <t>696978813</t>
  </si>
  <si>
    <t>GOLONG- DAKRI</t>
  </si>
  <si>
    <t>M042318169938T</t>
  </si>
  <si>
    <t>GIYO INTEGRATED FARM ( GIF) LTD</t>
  </si>
  <si>
    <t>REARING OF VARIED SPECIES OF ANIMALS AND BIRDS, PRODUCTION OF CROPS GROWING VEGETABLES AND FRUITS, HARNESSING &amp;DISTRIBUTION OF RENEWABLE ENERGY, FOOD PROCESSING, AGRICULTURAL TRAINING</t>
  </si>
  <si>
    <t>00237679777983</t>
  </si>
  <si>
    <t>P067014680084L</t>
  </si>
  <si>
    <t>676644486</t>
  </si>
  <si>
    <t>SOUS TRAITANCE/PRESTATION DE SERVICES</t>
  </si>
  <si>
    <t>M020700021861U</t>
  </si>
  <si>
    <t>STE TRAVAUX GENERAUX ET APPROVISIONNEMENT</t>
  </si>
  <si>
    <t>"TGA" SARL</t>
  </si>
  <si>
    <t>M032317992527C</t>
  </si>
  <si>
    <t>BUILDING GLOBAL SERVICES CORPORATION (GSC) SARL</t>
  </si>
  <si>
    <t>VENTE D EQUIPEMENTS DE CONSTRUCTIONS/FOURNITURES DE SERVICES D INSTALLATIONS</t>
  </si>
  <si>
    <t>690997307</t>
  </si>
  <si>
    <t>P088012246465J</t>
  </si>
  <si>
    <t>P019518600441T</t>
  </si>
  <si>
    <t>BRENDA NJANG</t>
  </si>
  <si>
    <t>679958562</t>
  </si>
  <si>
    <t>P068518253203T</t>
  </si>
  <si>
    <t>MOHAMATOU IBRAHIM</t>
  </si>
  <si>
    <t>00237694507808</t>
  </si>
  <si>
    <t>M071017256744Q</t>
  </si>
  <si>
    <t>LYC+ËE DE KOABANG III</t>
  </si>
  <si>
    <t>P047000324666T</t>
  </si>
  <si>
    <t>P029018468181J</t>
  </si>
  <si>
    <t>ONANA ZOBO</t>
  </si>
  <si>
    <t>656633009/652532905</t>
  </si>
  <si>
    <t>P027916927194T</t>
  </si>
  <si>
    <t>ZIE EPSE CHIM</t>
  </si>
  <si>
    <t>SUNYLINE CHE</t>
  </si>
  <si>
    <t>679700812</t>
  </si>
  <si>
    <t>P017712566660Y</t>
  </si>
  <si>
    <t>M056816261090U</t>
  </si>
  <si>
    <t>FULL GOSPEL NURSERY AND PRIMARY SCHOOL.</t>
  </si>
  <si>
    <t>00237674424956</t>
  </si>
  <si>
    <t>M032118565179P</t>
  </si>
  <si>
    <t>HEAVEN’S GAZE GROUP PLC</t>
  </si>
  <si>
    <t>GENERAL INVESTMENT, TRANSPORT, AGRICULTURE, INDUSTRIAL PROCESSING &amp; TRANSFORMATION</t>
  </si>
  <si>
    <t>679248338</t>
  </si>
  <si>
    <t>P097817615431S</t>
  </si>
  <si>
    <t>00237693909348</t>
  </si>
  <si>
    <t>M877</t>
  </si>
  <si>
    <t>P018512440660H</t>
  </si>
  <si>
    <t>MOUSSA MAL AMADOU</t>
  </si>
  <si>
    <t>P048112415506G</t>
  </si>
  <si>
    <t>NGUETCHUISSI TAMBA CLEMENT</t>
  </si>
  <si>
    <t>694343941</t>
  </si>
  <si>
    <t>P048417411942L</t>
  </si>
  <si>
    <t>SONHAFOUO. TIAYA.</t>
  </si>
  <si>
    <t>00237694654846</t>
  </si>
  <si>
    <t>FORMATION AUX METIERS DE L'AVIATION</t>
  </si>
  <si>
    <t>M120700023691P</t>
  </si>
  <si>
    <t>SABENA FLIGHT ACADEMY AFRICA SA</t>
  </si>
  <si>
    <t>"SFA-A"</t>
  </si>
  <si>
    <t>696972527</t>
  </si>
  <si>
    <t>P028717513349G</t>
  </si>
  <si>
    <t>UDEZE EUCHARIA EKENE.</t>
  </si>
  <si>
    <t>002376711735564</t>
  </si>
  <si>
    <t>P109818198048C</t>
  </si>
  <si>
    <t>NCHOUWAT APOUAKONE</t>
  </si>
  <si>
    <t>MOHAMED MOCTAR</t>
  </si>
  <si>
    <t>00237698729715</t>
  </si>
  <si>
    <t>FOUNTAIN II</t>
  </si>
  <si>
    <t>P128812715155M</t>
  </si>
  <si>
    <t>MAPOLOUN JEANNEMAPO</t>
  </si>
  <si>
    <t>MAPOLOUN JEANNE</t>
  </si>
  <si>
    <t>696966100</t>
  </si>
  <si>
    <t>M072318526971B</t>
  </si>
  <si>
    <t>ALTERANS ENGINEERING SARL</t>
  </si>
  <si>
    <t>00237656706966</t>
  </si>
  <si>
    <t>P127800498801T</t>
  </si>
  <si>
    <t>NGO BENDY MARIEETS</t>
  </si>
  <si>
    <t>ETS NGO BENDY</t>
  </si>
  <si>
    <t>678 108 945</t>
  </si>
  <si>
    <t>P077400380007X</t>
  </si>
  <si>
    <t>677371820</t>
  </si>
  <si>
    <t>P068612643148F</t>
  </si>
  <si>
    <t>TRENE CHANTAL</t>
  </si>
  <si>
    <t>673211138</t>
  </si>
  <si>
    <t>QTIER BAMENDZI II
LIEU DIT QTIER 
HAOUSSA</t>
  </si>
  <si>
    <t>INSTITUT DE BEAUTE/ PS</t>
  </si>
  <si>
    <t>M082014886711K</t>
  </si>
  <si>
    <t>YOLLY CARE INSTITUT SARL</t>
  </si>
  <si>
    <t>699297423</t>
  </si>
  <si>
    <t>AVNT LE PONT</t>
  </si>
  <si>
    <t>M029100001733X</t>
  </si>
  <si>
    <t>STE DE REALISATION &amp; MAINTENANCE SARL</t>
  </si>
  <si>
    <t>SRM</t>
  </si>
  <si>
    <t>699983903/699921827</t>
  </si>
  <si>
    <t>DERRIERE PANORAMA</t>
  </si>
  <si>
    <t>P105700124963F</t>
  </si>
  <si>
    <t>PAULINE JULIETTE (ETS THE SPARK)</t>
  </si>
  <si>
    <t>695468675</t>
  </si>
  <si>
    <t>P068716373527K</t>
  </si>
  <si>
    <t>00237100000280</t>
  </si>
  <si>
    <t>M028316310663C</t>
  </si>
  <si>
    <t>AKUESSIE OLIVIER</t>
  </si>
  <si>
    <t>652367704/691696605</t>
  </si>
  <si>
    <t>M122316319076U</t>
  </si>
  <si>
    <t>WAWAYEE LIMITED LIABILITY CORPORATION</t>
  </si>
  <si>
    <t>WAWAYEE LTD</t>
  </si>
  <si>
    <t>00237675635237</t>
  </si>
  <si>
    <t>P059416199977M</t>
  </si>
  <si>
    <t>MEFIRE NJIKAM MAMA</t>
  </si>
  <si>
    <t>656221080</t>
  </si>
  <si>
    <t>P128912730163Q</t>
  </si>
  <si>
    <t>RICHARD MINGE</t>
  </si>
  <si>
    <t>676 328 084</t>
  </si>
  <si>
    <t>BARCELONE CASE SOCIALE</t>
  </si>
  <si>
    <t>AUDITEUR FISCAL</t>
  </si>
  <si>
    <t>P017500495335P</t>
  </si>
  <si>
    <t>TCHATAT MARCEL PAULIN</t>
  </si>
  <si>
    <t>TRACKING CONSULTING</t>
  </si>
  <si>
    <t>699494844</t>
  </si>
  <si>
    <t>P028517881885W</t>
  </si>
  <si>
    <t>VOFACK</t>
  </si>
  <si>
    <t>P125912736326U</t>
  </si>
  <si>
    <t>AGNOUNG ANDJAMA</t>
  </si>
  <si>
    <t>P098314119262J</t>
  </si>
  <si>
    <t>NNANGA EMBOLO</t>
  </si>
  <si>
    <t>RACHELLE CARINE</t>
  </si>
  <si>
    <t>OBOBOGO/GULFIN</t>
  </si>
  <si>
    <t>CCE GL -IMP&amp;EXP- PRESTATIONS DIVERSES</t>
  </si>
  <si>
    <t>P065512299442Z</t>
  </si>
  <si>
    <t>P129016257109C</t>
  </si>
  <si>
    <t>KAMTCHUENG DIDIER</t>
  </si>
  <si>
    <t>ETS KD</t>
  </si>
  <si>
    <t>P129014875606H</t>
  </si>
  <si>
    <t>P126916326367N</t>
  </si>
  <si>
    <t>00237630090010</t>
  </si>
  <si>
    <t>P013212568550Z</t>
  </si>
  <si>
    <t>SOB JACQUES</t>
  </si>
  <si>
    <t>CPT H 69</t>
  </si>
  <si>
    <t>P027412413784D</t>
  </si>
  <si>
    <t>SEUDA SAMUEL</t>
  </si>
  <si>
    <t>P065500187860C</t>
  </si>
  <si>
    <t>655071307</t>
  </si>
  <si>
    <t>P128612699623H</t>
  </si>
  <si>
    <t>OUSMANE BOUREIMA CISSE</t>
  </si>
  <si>
    <t>P037612565653Z</t>
  </si>
  <si>
    <t>FUCHI HYCENTH KINI</t>
  </si>
  <si>
    <t>ETS PHCENTH</t>
  </si>
  <si>
    <t>673341279</t>
  </si>
  <si>
    <t>P037712672598H</t>
  </si>
  <si>
    <t>677531110</t>
  </si>
  <si>
    <t>P047812589125E</t>
  </si>
  <si>
    <t>KAHOUO TSAGMO EPSEE TCHIKOUA</t>
  </si>
  <si>
    <t>EMERLINE JOSIANE</t>
  </si>
  <si>
    <t>677577269</t>
  </si>
  <si>
    <t>P037812505313U</t>
  </si>
  <si>
    <t>CHEIKO KAMDEM FELICITE</t>
  </si>
  <si>
    <t>CHEIKO KAMDEM</t>
  </si>
  <si>
    <t>651387844</t>
  </si>
  <si>
    <t>PERMANANCE</t>
  </si>
  <si>
    <t>P018117902493Y</t>
  </si>
  <si>
    <t>PRESTATIONS DE SERVICES, COMMERCE GENERAL, ÉLEVAGE ET AGRICULTURE</t>
  </si>
  <si>
    <t>OURO MADJERE</t>
  </si>
  <si>
    <t>M091712651960R</t>
  </si>
  <si>
    <t>SOCIETE PHARMACEUTIQUES DES PRODUITS</t>
  </si>
  <si>
    <t>VETERINAIRES. "S.P.P.V" SARL</t>
  </si>
  <si>
    <t>+237697176963</t>
  </si>
  <si>
    <t>M011717280407L</t>
  </si>
  <si>
    <t>ETS MELONG &amp; FILS</t>
  </si>
  <si>
    <t>654165478</t>
  </si>
  <si>
    <t>P087815178191J</t>
  </si>
  <si>
    <t>NOUTCHEUA TCHAGAM EPSE MBATOMOU</t>
  </si>
  <si>
    <t>P039818565463T</t>
  </si>
  <si>
    <t>M121617426350J</t>
  </si>
  <si>
    <t>HALI PROPERTIES</t>
  </si>
  <si>
    <t>SCI "HALI PROPERTIES"</t>
  </si>
  <si>
    <t>00237243018837</t>
  </si>
  <si>
    <t>DERRIÈRE SOUS PRÉFECTURE TSINGA</t>
  </si>
  <si>
    <t>P106200024696G</t>
  </si>
  <si>
    <t>KOKEA</t>
  </si>
  <si>
    <t>P047212336863B</t>
  </si>
  <si>
    <t>(ETS BAYYA-AB)</t>
  </si>
  <si>
    <t>M091718433675E</t>
  </si>
  <si>
    <t>COLLÈGE BILINGUE INTERNATIONAL LA FIERTÉ</t>
  </si>
  <si>
    <t>CBI LA FIERTE</t>
  </si>
  <si>
    <t>677701800</t>
  </si>
  <si>
    <t>ETUDE ET REALISATION DES TRAVAUX BTP</t>
  </si>
  <si>
    <t>M052116189358H</t>
  </si>
  <si>
    <t>NESTA BTP</t>
  </si>
  <si>
    <t>"N.BTP SARL"</t>
  </si>
  <si>
    <t>691860102</t>
  </si>
  <si>
    <t>DERRIÈRE CLINIQUE GROS CHÊNE</t>
  </si>
  <si>
    <t>M018300000342M</t>
  </si>
  <si>
    <t>STE INDUST TABACS CAM</t>
  </si>
  <si>
    <t>P046612249892C</t>
  </si>
  <si>
    <t>EBONDJI NJOUME DARLINE</t>
  </si>
  <si>
    <t>APRÈS CENTRAL VOYAGE</t>
  </si>
  <si>
    <t>P018316126783W</t>
  </si>
  <si>
    <t>MOFO MBOUZA</t>
  </si>
  <si>
    <t>P027112404197Y</t>
  </si>
  <si>
    <t>WANDJI BERTHINE</t>
  </si>
  <si>
    <t>675 108 348</t>
  </si>
  <si>
    <t>VENTE DE MATÉRIAUX DE TAIL</t>
  </si>
  <si>
    <t>P108312624855T</t>
  </si>
  <si>
    <t>NCHANGANG NJUMISI THERESIA</t>
  </si>
  <si>
    <t>676552910</t>
  </si>
  <si>
    <t>P015500374116E</t>
  </si>
  <si>
    <t>MELI ESPE TALAFO DIFFO ANNE</t>
  </si>
  <si>
    <t>MELI EPSE TALAFO DIFFO A</t>
  </si>
  <si>
    <t>677733054</t>
  </si>
  <si>
    <t>P078317373975R</t>
  </si>
  <si>
    <t>ESSIMI TSIMI</t>
  </si>
  <si>
    <t>00237654861993</t>
  </si>
  <si>
    <t>P067516262614P</t>
  </si>
  <si>
    <t>DJOUFACK ATSAMO EP DUTORDOIR</t>
  </si>
  <si>
    <t>0023702372067</t>
  </si>
  <si>
    <t>P100018258075E</t>
  </si>
  <si>
    <t>TEFOUET SOGUI</t>
  </si>
  <si>
    <t>DALLY FRANCK</t>
  </si>
  <si>
    <t>00237697182464</t>
  </si>
  <si>
    <t>MESSASSI ANCIENNE CNPS</t>
  </si>
  <si>
    <t>P108912729373K</t>
  </si>
  <si>
    <t>ANABA AWONO</t>
  </si>
  <si>
    <t>JULIEN ARNAUD</t>
  </si>
  <si>
    <t>P018512417389Q</t>
  </si>
  <si>
    <t>P057117614966S</t>
  </si>
  <si>
    <t>NKEY</t>
  </si>
  <si>
    <t>HENRY NKEY</t>
  </si>
  <si>
    <t>657158899</t>
  </si>
  <si>
    <t>P037518602116R</t>
  </si>
  <si>
    <t>TCHAMBA EPOUSE FANGWA</t>
  </si>
  <si>
    <t>CARINE DECHAROSE</t>
  </si>
  <si>
    <t>SHELL VILLA</t>
  </si>
  <si>
    <t>M091617256698D</t>
  </si>
  <si>
    <t>EP ANNEXE G5</t>
  </si>
  <si>
    <t>P068112630759C</t>
  </si>
  <si>
    <t>MOUSSA MAL ABDOU</t>
  </si>
  <si>
    <t>696 12 16 15</t>
  </si>
  <si>
    <t>P036912551800F</t>
  </si>
  <si>
    <t>DJOUKOUO SIMONE</t>
  </si>
  <si>
    <t>P068712705424A</t>
  </si>
  <si>
    <t>KOUKEU MBATCHAMI HERVE LANDRY</t>
  </si>
  <si>
    <t>674730639</t>
  </si>
  <si>
    <t>P078217188301U</t>
  </si>
  <si>
    <t>COMMERCE - PRESTATIONS DE SERVICES</t>
  </si>
  <si>
    <t>P108612633464X</t>
  </si>
  <si>
    <t>KOULSOUMI MAMADOU</t>
  </si>
  <si>
    <t>ETS RAIHA</t>
  </si>
  <si>
    <t>699177990</t>
  </si>
  <si>
    <t>P018212554475Y</t>
  </si>
  <si>
    <t>TOHTA KUATCHE MOISE</t>
  </si>
  <si>
    <t>674059992</t>
  </si>
  <si>
    <t>P035200059048Z</t>
  </si>
  <si>
    <t>696096604</t>
  </si>
  <si>
    <t>CONSULTING-PRESTATIONS-SECURITE</t>
  </si>
  <si>
    <t>P038014413166R</t>
  </si>
  <si>
    <t>BELL BISSE CONSTANT AIME</t>
  </si>
  <si>
    <t>ETS ABC CONSULTING</t>
  </si>
  <si>
    <t>699269500</t>
  </si>
  <si>
    <t>A COTE RESTAURANT SENEGALAIS</t>
  </si>
  <si>
    <t>ACCOMODATION LOGISTIQUE/PRESTATION DE SERVICES</t>
  </si>
  <si>
    <t>M031812693423F</t>
  </si>
  <si>
    <t>SOCIETE IMMOBILIERE PRODUCTION SARL</t>
  </si>
  <si>
    <t>SCI IMMOB PROD SARL</t>
  </si>
  <si>
    <t>FACE RESTAURANT LA CHA2UMIERE</t>
  </si>
  <si>
    <t>M011417250434E</t>
  </si>
  <si>
    <t>EP BALENGOU G1</t>
  </si>
  <si>
    <t>M012118430761A</t>
  </si>
  <si>
    <t>LIFE SARL</t>
  </si>
  <si>
    <t>677695681</t>
  </si>
  <si>
    <t>P069112758068A</t>
  </si>
  <si>
    <t>CHINDE MANGOUA</t>
  </si>
  <si>
    <t>VERMONT STEPHEN</t>
  </si>
  <si>
    <t>675672714</t>
  </si>
  <si>
    <t>P016200342170X</t>
  </si>
  <si>
    <t>NZOKOU NDE FREDERIC</t>
  </si>
  <si>
    <t>99681511/9993578</t>
  </si>
  <si>
    <t>P017317712733R</t>
  </si>
  <si>
    <t>DZEUNE</t>
  </si>
  <si>
    <t>22011973</t>
  </si>
  <si>
    <t>P055312671488H</t>
  </si>
  <si>
    <t>FOUDA BELOMO MARIE LOUISE</t>
  </si>
  <si>
    <t>LUXE EVENT</t>
  </si>
  <si>
    <t>691678871</t>
  </si>
  <si>
    <t>P069817194168B</t>
  </si>
  <si>
    <t>ATANGANA MELINGUI</t>
  </si>
  <si>
    <t>EDITH NOELLE</t>
  </si>
  <si>
    <t>P017712624337F</t>
  </si>
  <si>
    <t>694888057</t>
  </si>
  <si>
    <t>M076100000076X</t>
  </si>
  <si>
    <t>COMPAGNIE AFRICAINE DE DIFFUSION</t>
  </si>
  <si>
    <t>IMMEUBLE SOPPO PRISO</t>
  </si>
  <si>
    <t>P039112494728B</t>
  </si>
  <si>
    <t>OUMAROU BAH MADJI</t>
  </si>
  <si>
    <t>691252003</t>
  </si>
  <si>
    <t>M110816161756A</t>
  </si>
  <si>
    <t>ASSOCIATION DES RESSORTISSANTS KAMKIEU DE DOUALA</t>
  </si>
  <si>
    <t>237699602845</t>
  </si>
  <si>
    <t>DOUALA NKOLMITAG</t>
  </si>
  <si>
    <t>ENSEIGNEMENT PRIMAIRE PRIVÉE</t>
  </si>
  <si>
    <t>M012117751519F</t>
  </si>
  <si>
    <t>GROUPE SCOLAIRE PRIVE CATHOLIQUE BILINGUE DE MADAGASCAR</t>
  </si>
  <si>
    <t>COUTURE-PRESTATIONS-COMMERCE</t>
  </si>
  <si>
    <t>P058312699479Q</t>
  </si>
  <si>
    <t>NKOMMY ÉPSE NZOUMI NGANDJEU VIRGINIE</t>
  </si>
  <si>
    <t>ETS NKOM'S DESIGN</t>
  </si>
  <si>
    <t>695866609</t>
  </si>
  <si>
    <t>MAKEPE - APRES STATION TRADEX</t>
  </si>
  <si>
    <t>P068800573526S</t>
  </si>
  <si>
    <t>KOUAM CONSTANTIN RODRIGUE</t>
  </si>
  <si>
    <t>ETS KOUAM&amp; FAMILY</t>
  </si>
  <si>
    <t>694 852 530/674 284 190</t>
  </si>
  <si>
    <t>BLOC1/127</t>
  </si>
  <si>
    <t>M092217590602U</t>
  </si>
  <si>
    <t>GENERAL BOUTIQUE SARL</t>
  </si>
  <si>
    <t>PRESTATION DE SERVICES;COMMERCE GENERAL;CONSEIL;IMPORT-EXPORT;COMMERCIALISATION DE PRODUITS ALIMENTAIRES;REPRESENTATION COMMERCIALE ET DES MARQUES;BTP;NEGOCE;FORMATIONS</t>
  </si>
  <si>
    <t>00237674934515</t>
  </si>
  <si>
    <t>Commerce en ligne</t>
  </si>
  <si>
    <t>M022318001973M</t>
  </si>
  <si>
    <t>BUYAMSALAM SARL</t>
  </si>
  <si>
    <t>P078112496935J</t>
  </si>
  <si>
    <t>ODILIA MAHODIL</t>
  </si>
  <si>
    <t>ODILIA MAH</t>
  </si>
  <si>
    <t>675567521</t>
  </si>
  <si>
    <t>2E ENTREE ETUDIANTS</t>
  </si>
  <si>
    <t>P028517602114W</t>
  </si>
  <si>
    <t>MBIADOU</t>
  </si>
  <si>
    <t>MARIE-LISIANE</t>
  </si>
  <si>
    <t>00237695751329</t>
  </si>
  <si>
    <t>DERRIÈRE LE DÉPÔT SIMO</t>
  </si>
  <si>
    <t>M012318196142B</t>
  </si>
  <si>
    <t>MULTI ENGINEERING CONSTRUCTION BTP</t>
  </si>
  <si>
    <t>MEC BTP</t>
  </si>
  <si>
    <t>696042453</t>
  </si>
  <si>
    <t>M090200019882M</t>
  </si>
  <si>
    <t>GIC JEPAM</t>
  </si>
  <si>
    <t>675 49 49 08</t>
  </si>
  <si>
    <t>P124900296369K</t>
  </si>
  <si>
    <t>NDEMBA ESSIANE</t>
  </si>
  <si>
    <t>HOTEL BEL IVOIRE</t>
  </si>
  <si>
    <t>694823723/670208198</t>
  </si>
  <si>
    <t>APRES ENOE</t>
  </si>
  <si>
    <t>P030018371562G</t>
  </si>
  <si>
    <t>NTETBO</t>
  </si>
  <si>
    <t>P014200490902K</t>
  </si>
  <si>
    <t>TCHOUPJIP NDJOMO EVELYNE</t>
  </si>
  <si>
    <t>ETS TCHOUPJIP EVELYNE</t>
  </si>
  <si>
    <t>672 589 080</t>
  </si>
  <si>
    <t>BLOC1/094</t>
  </si>
  <si>
    <t>P086712261566N</t>
  </si>
  <si>
    <t>TSAMO JEANETS</t>
  </si>
  <si>
    <t>ETS P F C G</t>
  </si>
  <si>
    <t>ENTREE MARCHE CITE</t>
  </si>
  <si>
    <t>P096800459835F</t>
  </si>
  <si>
    <t>LONTCHI GUILLAUME</t>
  </si>
  <si>
    <t>673226439</t>
  </si>
  <si>
    <t>P019918617522Q</t>
  </si>
  <si>
    <t>MIKAILA MAMADOU</t>
  </si>
  <si>
    <t>00237651205176</t>
  </si>
  <si>
    <t>P069516059668R</t>
  </si>
  <si>
    <t>675317819</t>
  </si>
  <si>
    <t>A COTE DE LA POISSONNERIE COMPTOIR ALIMENTAIRE</t>
  </si>
  <si>
    <t>P069214401898P</t>
  </si>
  <si>
    <t>696240470</t>
  </si>
  <si>
    <t>AXE MONT MANDARA AVANT BAPPA BABA</t>
  </si>
  <si>
    <t>BUSINES</t>
  </si>
  <si>
    <t>P048117376203M</t>
  </si>
  <si>
    <t>PASCALINE LAURE</t>
  </si>
  <si>
    <t>670426848</t>
  </si>
  <si>
    <t>MASAROUM</t>
  </si>
  <si>
    <t>P048117200516R</t>
  </si>
  <si>
    <t>TSIMI KOUNA ATANGANA</t>
  </si>
  <si>
    <t>693326553</t>
  </si>
  <si>
    <t>SA'A VILLE</t>
  </si>
  <si>
    <t>P098117677966G</t>
  </si>
  <si>
    <t>KEMBOU FANKEM</t>
  </si>
  <si>
    <t>677870982</t>
  </si>
  <si>
    <t>P016100555560C</t>
  </si>
  <si>
    <t>KOUAMPIWO EMILIENNE</t>
  </si>
  <si>
    <t>P047400195573H</t>
  </si>
  <si>
    <t>WOUOMANJOUENT CHOUIBOUETS</t>
  </si>
  <si>
    <t>ETS WOUOMANJOUENT</t>
  </si>
  <si>
    <t>675 754 412</t>
  </si>
  <si>
    <t>P088116565091H</t>
  </si>
  <si>
    <t>KENNE DJOUBO</t>
  </si>
  <si>
    <t>675522697</t>
  </si>
  <si>
    <t>P038712284038M</t>
  </si>
  <si>
    <t>AKAMBA SAMBA FLORENCEAK</t>
  </si>
  <si>
    <t>AKAMBA SAMBA FLORENCE</t>
  </si>
  <si>
    <t>699147945</t>
  </si>
  <si>
    <t>M061612639862H</t>
  </si>
  <si>
    <t>GIC DE COMMERCIALISATION</t>
  </si>
  <si>
    <t>"SAHRE AOUDI"</t>
  </si>
  <si>
    <t>697087375</t>
  </si>
  <si>
    <t>VERS AOUDI</t>
  </si>
  <si>
    <t>P068317523078S</t>
  </si>
  <si>
    <t>MUSORO SAMUEL</t>
  </si>
  <si>
    <t>AGHADUM</t>
  </si>
  <si>
    <t>RESTAURANT, CAVE, COMMERCE GENERAL, PRESTATIONS DE SERVICES</t>
  </si>
  <si>
    <t>00237698442973</t>
  </si>
  <si>
    <t>P117116259638B</t>
  </si>
  <si>
    <t>TOKOU ANASTASIA</t>
  </si>
  <si>
    <t>00237612201154</t>
  </si>
  <si>
    <t>P127917762911E</t>
  </si>
  <si>
    <t>EMELISI</t>
  </si>
  <si>
    <t>EMMANUEL OKECHUKWU</t>
  </si>
  <si>
    <t>P127416123112R</t>
  </si>
  <si>
    <t>HONGMEI</t>
  </si>
  <si>
    <t>0023769542311241</t>
  </si>
  <si>
    <t>M102316148251K</t>
  </si>
  <si>
    <t>L'ODANONE SPIRITUE SARL</t>
  </si>
  <si>
    <t>O.S.S</t>
  </si>
  <si>
    <t>00237691439027</t>
  </si>
  <si>
    <t>L'ODANONESPIRIT@YAHOO.COM</t>
  </si>
  <si>
    <t>P048516362314X</t>
  </si>
  <si>
    <t>FAMONZON</t>
  </si>
  <si>
    <t>680616022</t>
  </si>
  <si>
    <t>P049116349678S</t>
  </si>
  <si>
    <t>KENNE FOUOMETIO..</t>
  </si>
  <si>
    <t>THIERRY ..</t>
  </si>
  <si>
    <t>00237663036025</t>
  </si>
  <si>
    <t>P108218123183Q</t>
  </si>
  <si>
    <t>APOEBI JOSEPH</t>
  </si>
  <si>
    <t>P038016065457P</t>
  </si>
  <si>
    <t>650555309</t>
  </si>
  <si>
    <t>P068017277302Y</t>
  </si>
  <si>
    <t>KHUMBAH ANU</t>
  </si>
  <si>
    <t>677812596/677812596</t>
  </si>
  <si>
    <t>P058618196315Q</t>
  </si>
  <si>
    <t>DORINE LOVE EPSE TAKUETE</t>
  </si>
  <si>
    <t>00237673275925</t>
  </si>
  <si>
    <t>P068717703783L</t>
  </si>
  <si>
    <t>00237656499128</t>
  </si>
  <si>
    <t>CARREFOUR PROSPERITE</t>
  </si>
  <si>
    <t>M041512588772S</t>
  </si>
  <si>
    <t>PROVIDENCE ENGENEERING COMPANY</t>
  </si>
  <si>
    <t>PECO ENGINEERING</t>
  </si>
  <si>
    <t>674815282</t>
  </si>
  <si>
    <t>P017616966950B</t>
  </si>
  <si>
    <t>HASSANA SADJO</t>
  </si>
  <si>
    <t>00237676578433</t>
  </si>
  <si>
    <t>P076916449963L</t>
  </si>
  <si>
    <t>WOUMPO EPOUSE NANGUE</t>
  </si>
  <si>
    <t>00237696161941</t>
  </si>
  <si>
    <t>P098917879224E</t>
  </si>
  <si>
    <t>WAMI TCHAMBA GWE</t>
  </si>
  <si>
    <t>676088618</t>
  </si>
  <si>
    <t>P058318452837Y</t>
  </si>
  <si>
    <t>FOTSO NGASSA</t>
  </si>
  <si>
    <t>695144551</t>
  </si>
  <si>
    <t>P067118440019Z</t>
  </si>
  <si>
    <t>TSANANG SOFFAK</t>
  </si>
  <si>
    <t>674193226</t>
  </si>
  <si>
    <t>P127613482633M</t>
  </si>
  <si>
    <t>ANCELIN GREGORY YANNICK MICHEL</t>
  </si>
  <si>
    <t>P046614540625Z</t>
  </si>
  <si>
    <t>LABASSOU DEBINA</t>
  </si>
  <si>
    <t>P059517991194Y</t>
  </si>
  <si>
    <t>00237652669068</t>
  </si>
  <si>
    <t>P084800158335D</t>
  </si>
  <si>
    <t>EPESSE DISSAKE PRISCILE</t>
  </si>
  <si>
    <t>ETS EPESSE</t>
  </si>
  <si>
    <t>699845012</t>
  </si>
  <si>
    <t>P122017034985Y</t>
  </si>
  <si>
    <t>WUNDE SONNY FORNJINDAM</t>
  </si>
  <si>
    <t>694201831</t>
  </si>
  <si>
    <t>P026516030119P</t>
  </si>
  <si>
    <t>FOKOU°)</t>
  </si>
  <si>
    <t>P018016592475Y</t>
  </si>
  <si>
    <t>DIDJA ABBA</t>
  </si>
  <si>
    <t>00237690420884</t>
  </si>
  <si>
    <t>M031417235905L</t>
  </si>
  <si>
    <t>EP OBECK1 GR2</t>
  </si>
  <si>
    <t>P077817724166K</t>
  </si>
  <si>
    <t>MBASSAMA</t>
  </si>
  <si>
    <t>DANIEL (ETS MARIE-PACO</t>
  </si>
  <si>
    <t>M091417255659K</t>
  </si>
  <si>
    <t>EP ENDAMEYOS</t>
  </si>
  <si>
    <t>P057612403489T</t>
  </si>
  <si>
    <t>ETS KENMOE MICHEL</t>
  </si>
  <si>
    <t>699170572</t>
  </si>
  <si>
    <t>P109616564070T</t>
  </si>
  <si>
    <t>KEMLOUNG LETENO</t>
  </si>
  <si>
    <t>WIDAL</t>
  </si>
  <si>
    <t>P016412622705Z</t>
  </si>
  <si>
    <t>LEMALEU EPSE DJONKAM CAROLINELEM</t>
  </si>
  <si>
    <t>LEMALEU EPSE DJONKAM CAROLINE</t>
  </si>
  <si>
    <t>675925872</t>
  </si>
  <si>
    <t>P046417656478U</t>
  </si>
  <si>
    <t>CARFOURBEAU PERE</t>
  </si>
  <si>
    <t>P037814920781D</t>
  </si>
  <si>
    <t>653696889</t>
  </si>
  <si>
    <t>P056518235179G</t>
  </si>
  <si>
    <t>699831153</t>
  </si>
  <si>
    <t>DERRIÈRE COLLÈGE MONTESQUIEU</t>
  </si>
  <si>
    <t>P108012338103P</t>
  </si>
  <si>
    <t>MOUSTAPHA AMADOU</t>
  </si>
  <si>
    <t>675734629</t>
  </si>
  <si>
    <t>P122016676769X</t>
  </si>
  <si>
    <t>OMBOUTE AMBEME GILBERT REDONDO</t>
  </si>
  <si>
    <t>M021517254195N</t>
  </si>
  <si>
    <t>EPP KAMBELE 3</t>
  </si>
  <si>
    <t>650090909</t>
  </si>
  <si>
    <t>ELECTRICIEN INDUSTRIEL</t>
  </si>
  <si>
    <t>P056800230484R</t>
  </si>
  <si>
    <t>ASHU JAMES ASHU</t>
  </si>
  <si>
    <t>P108816911557M</t>
  </si>
  <si>
    <t>YOUSSAOU ABDOU</t>
  </si>
  <si>
    <t>00237691846000</t>
  </si>
  <si>
    <t>COM GEN. PREST.SERVICES BTP IMP-EXP</t>
  </si>
  <si>
    <t>P118612749274E</t>
  </si>
  <si>
    <t>M012317906111S</t>
  </si>
  <si>
    <t>CHOGARA GROUP</t>
  </si>
  <si>
    <t>TRANSPORT TERRESTRE/COMMERCE GENERAL/IMPORT-EXPORT/ETUDE ET REALISATION DES BATIMENTS/TRAVAUX PUBLICS/ENTRETIEN/NETTOYAGE</t>
  </si>
  <si>
    <t>690541321/697374646</t>
  </si>
  <si>
    <t>P039218177292S</t>
  </si>
  <si>
    <t>CHUKWURE CHIGOZIE JUSTINE</t>
  </si>
  <si>
    <t>P067914334461P</t>
  </si>
  <si>
    <t>NKONDENG</t>
  </si>
  <si>
    <t>RICHARD DANIEL</t>
  </si>
  <si>
    <t>695 013 873</t>
  </si>
  <si>
    <t>AVANT ENIET</t>
  </si>
  <si>
    <t>ASSOCIATION D'ENTRAIDE</t>
  </si>
  <si>
    <t>M081817868512T</t>
  </si>
  <si>
    <t>WAB ASSOCIATION FOR THE LESS PRIVILEGE</t>
  </si>
  <si>
    <t>P099816814979T</t>
  </si>
  <si>
    <t>NANJOU HOUMTCHIE</t>
  </si>
  <si>
    <t>697182745</t>
  </si>
  <si>
    <t>P036800559276T</t>
  </si>
  <si>
    <t>MEZATIO ZEBAZE epse ZAMBOU</t>
  </si>
  <si>
    <t>73403710</t>
  </si>
  <si>
    <t>M062217414308G</t>
  </si>
  <si>
    <t>ASSOCIATION DES ANCIENS ÉLÈVES COMPTABLES DU LYCÉE TECHNIQUE DE BAFOUSSAM</t>
  </si>
  <si>
    <t>ASAC-LTB</t>
  </si>
  <si>
    <t>P089512620463Q</t>
  </si>
  <si>
    <t>TITA YARI WILFREDTIT</t>
  </si>
  <si>
    <t>TITA YARI WILFRED</t>
  </si>
  <si>
    <t>671 94 92 21</t>
  </si>
  <si>
    <t>P109416277747D</t>
  </si>
  <si>
    <t>NWABUISI JOHN UGOCHUKWU</t>
  </si>
  <si>
    <t>M099200015111K</t>
  </si>
  <si>
    <t>COLLEGE ANDRE MALRAUXCOL</t>
  </si>
  <si>
    <t>97 09 99 45</t>
  </si>
  <si>
    <t>M011817242364N</t>
  </si>
  <si>
    <t>E CATH DE FONGO TONGO</t>
  </si>
  <si>
    <t>PRESTATION DE SERVICE COMMERCE GÉNÉRALE</t>
  </si>
  <si>
    <t>P018316199447K</t>
  </si>
  <si>
    <t>AMINA ABOUKAR</t>
  </si>
  <si>
    <t>00237696252445</t>
  </si>
  <si>
    <t>P018712727444M</t>
  </si>
  <si>
    <t>DJOKO JEAN CLOVIS</t>
  </si>
  <si>
    <t>679192771</t>
  </si>
  <si>
    <t>P017512489786W</t>
  </si>
  <si>
    <t>P107012635856C</t>
  </si>
  <si>
    <t>662531007</t>
  </si>
  <si>
    <t>GENERAL COMMERCE, GENERAL SUPPLIES AND SERVICES</t>
  </si>
  <si>
    <t>P059717153419C</t>
  </si>
  <si>
    <t>MOLIKI CHRISTABEL WELISANE ( WELIS C. ENTERPRISE)</t>
  </si>
  <si>
    <t>677109925</t>
  </si>
  <si>
    <t>P090418494851N</t>
  </si>
  <si>
    <t>DONFACK MACHOU</t>
  </si>
  <si>
    <t>LOVELINE MARIAM</t>
  </si>
  <si>
    <t>00237692566931</t>
  </si>
  <si>
    <t>P049118271449Z</t>
  </si>
  <si>
    <t>ROGER MBANDA BECKE KWELI</t>
  </si>
  <si>
    <t>(ABUNDANT LIFE ENTERPRISE)</t>
  </si>
  <si>
    <t>GENERAL SERVICES, REAL ESTATE, IMPORT/EXPORT, AGRICULTURE, HUMANITARIAN WORKS</t>
  </si>
  <si>
    <t>672394629</t>
  </si>
  <si>
    <t>P018100473747M</t>
  </si>
  <si>
    <t>MAGUIAWO JACQUELINE</t>
  </si>
  <si>
    <t>ETS MAGUIAWO JACQUELINE</t>
  </si>
  <si>
    <t>690 224 889</t>
  </si>
  <si>
    <t>P098000488344D</t>
  </si>
  <si>
    <t>IYE NGOUAPOUT MOUNKAM BOUETS</t>
  </si>
  <si>
    <t>ETS T.S AND MULTI SERVICES</t>
  </si>
  <si>
    <t>699829236</t>
  </si>
  <si>
    <t>A COTE COLLEGE IPN</t>
  </si>
  <si>
    <t>P118418285829H</t>
  </si>
  <si>
    <t>TIONA</t>
  </si>
  <si>
    <t>00237699492854</t>
  </si>
  <si>
    <t>LAFE I BALENG</t>
  </si>
  <si>
    <t>CONSEILS EN GESTION - PRST/SCES</t>
  </si>
  <si>
    <t>P128912244579B</t>
  </si>
  <si>
    <t>TEIKENG JULES CORNIER</t>
  </si>
  <si>
    <t>ETS TIFI CONSULTING</t>
  </si>
  <si>
    <t>675125025</t>
  </si>
  <si>
    <t>P098212131954K</t>
  </si>
  <si>
    <t>PEZUDE</t>
  </si>
  <si>
    <t>P037000350497Y</t>
  </si>
  <si>
    <t>EJOUMYAM PENDA BEAUDELAIRE</t>
  </si>
  <si>
    <t>696831254</t>
  </si>
  <si>
    <t>A CÔTÉ BRASSERIE</t>
  </si>
  <si>
    <t>M052318290136Y</t>
  </si>
  <si>
    <t>SUPPLY SOLUTIONS SARL</t>
  </si>
  <si>
    <t>P027400335273R</t>
  </si>
  <si>
    <t>JOSEPH OJONGFONG OJONG</t>
  </si>
  <si>
    <t>678675555</t>
  </si>
  <si>
    <t>P018800527240Y</t>
  </si>
  <si>
    <t>KAMTA NGOUALADJOUO ALAIN</t>
  </si>
  <si>
    <t>675758515</t>
  </si>
  <si>
    <t>M011016130400T</t>
  </si>
  <si>
    <t>GIC DES AGRICULTEURS PROFESSIONNELS DU CAMEROUN</t>
  </si>
  <si>
    <t>GIC AGRIPO</t>
  </si>
  <si>
    <t>AGRICULTURE, ÉLEVAGE, PROJETS DE DÉVELOPPEMENT RURAL</t>
  </si>
  <si>
    <t>677841857</t>
  </si>
  <si>
    <t>TAYAP</t>
  </si>
  <si>
    <t>M112015225542B</t>
  </si>
  <si>
    <t>NET-CONSULTING SARL</t>
  </si>
  <si>
    <t>677851024</t>
  </si>
  <si>
    <t>P076012247453C</t>
  </si>
  <si>
    <t>P067612519700B</t>
  </si>
  <si>
    <t>FAPOU JUSTIN</t>
  </si>
  <si>
    <t>697507727</t>
  </si>
  <si>
    <t>P127212483851S</t>
  </si>
  <si>
    <t>SAFIATOU BOUKAR</t>
  </si>
  <si>
    <t>696 142 764</t>
  </si>
  <si>
    <t>Production des semences/Géniteurs</t>
  </si>
  <si>
    <t>M121612652030L</t>
  </si>
  <si>
    <t>GROUPEMENT D'INITIATIVE COMMUNE DES PRODUCTEURS AGROPASTORAUX DE LA RÉGION DU CENTRE</t>
  </si>
  <si>
    <t>GIC PAN</t>
  </si>
  <si>
    <t>699677484</t>
  </si>
  <si>
    <t>P098317445691K</t>
  </si>
  <si>
    <t>YEPKE TCHEWEDJOU</t>
  </si>
  <si>
    <t>00237652980990</t>
  </si>
  <si>
    <t>P058217730154H</t>
  </si>
  <si>
    <t>DJIMGOU KOUAPITEM Epse KAMDEM NGUIFO</t>
  </si>
  <si>
    <t>Lisbeth Laure</t>
  </si>
  <si>
    <t>COMMERCE GENERAL, IMPORT - EXPORT ET BTP</t>
  </si>
  <si>
    <t>M022116954507K</t>
  </si>
  <si>
    <t>MECANO TECH SARL</t>
  </si>
  <si>
    <t>P108514444516Z</t>
  </si>
  <si>
    <t>NGAIDA</t>
  </si>
  <si>
    <t>00237679124500N</t>
  </si>
  <si>
    <t>P016616039598T</t>
  </si>
  <si>
    <t>P069117037824Y</t>
  </si>
  <si>
    <t>TATA STANLEY YINYU</t>
  </si>
  <si>
    <t>" ETS STANLEY WOOD "</t>
  </si>
  <si>
    <t>M050317366522R</t>
  </si>
  <si>
    <t>AMAZON SERVICES EUROPE S.A.R.L..</t>
  </si>
  <si>
    <t>P016300002698X</t>
  </si>
  <si>
    <t>ALHADJI NASSOUROU</t>
  </si>
  <si>
    <t>695156433</t>
  </si>
  <si>
    <t>M.C. DER.BEAC(ETS ANAN &amp; FILS)</t>
  </si>
  <si>
    <t>M102316102653Q</t>
  </si>
  <si>
    <t>SOCIÉTÉ BAOLAN BUSINESS SARL</t>
  </si>
  <si>
    <t>STE BAB SARL</t>
  </si>
  <si>
    <t>IMPORT-EXPORT, COMMERCE GÉNÉRAL, PRESTATIONS DE SERVICES,REPRÉSENTATION,NEGOCE,BTP,TRANSIT,VENTE DE CARREAUX ET SANITAIRES,QUINCAILLERIE</t>
  </si>
  <si>
    <t>00237691700107</t>
  </si>
  <si>
    <t>APRES ANCIEN COMECI</t>
  </si>
  <si>
    <t>P082217638276J</t>
  </si>
  <si>
    <t>DASSE TABOKEN</t>
  </si>
  <si>
    <t>00237656031790</t>
  </si>
  <si>
    <t>P057412438561M</t>
  </si>
  <si>
    <t>HAROUNA NGOUEN</t>
  </si>
  <si>
    <t>ETS HAROUNA NGOUEN</t>
  </si>
  <si>
    <t>675 255 781</t>
  </si>
  <si>
    <t>P014416228757S</t>
  </si>
  <si>
    <t>ONGBOSSAYE VEUVE BIKA</t>
  </si>
  <si>
    <t>00237699598857</t>
  </si>
  <si>
    <t>PRESTATIONS INFORMATIQUES ET ELECTRIQUES/CG</t>
  </si>
  <si>
    <t>P078216237596G</t>
  </si>
  <si>
    <t>(ETS VISION COMPUTECH)</t>
  </si>
  <si>
    <t>P077712288645G</t>
  </si>
  <si>
    <t>SANI NGANSO NADINE</t>
  </si>
  <si>
    <t>CABINET DENTAIRE ELINA</t>
  </si>
  <si>
    <t>694700541</t>
  </si>
  <si>
    <t>ENCEINTE POLYCLINIQUE ARCHANGE.DERRIERE LYCEE MONGO</t>
  </si>
  <si>
    <t>P085417859857B</t>
  </si>
  <si>
    <t>JONG EBENYE EPSE TOTO NDONGUE</t>
  </si>
  <si>
    <t>677850185</t>
  </si>
  <si>
    <t>P013716243115U</t>
  </si>
  <si>
    <t>FEUZE SIMEU KAMTO</t>
  </si>
  <si>
    <t>674481055</t>
  </si>
  <si>
    <t>P109016804752A</t>
  </si>
  <si>
    <t>DEMOU</t>
  </si>
  <si>
    <t>00237699260737</t>
  </si>
  <si>
    <t>P047500197920A</t>
  </si>
  <si>
    <t>TIMMAMO FOKOUA</t>
  </si>
  <si>
    <t>695167464</t>
  </si>
  <si>
    <t>P057100255613A</t>
  </si>
  <si>
    <t>MIMBOCK BLAISE</t>
  </si>
  <si>
    <t>690876896</t>
  </si>
  <si>
    <t>P019217731902K</t>
  </si>
  <si>
    <t>PATAYE</t>
  </si>
  <si>
    <t>DADAK</t>
  </si>
  <si>
    <t>0023778794546</t>
  </si>
  <si>
    <t>P029417508325D</t>
  </si>
  <si>
    <t>YOMO</t>
  </si>
  <si>
    <t>BARBARA EDVIGE SANDRA</t>
  </si>
  <si>
    <t>693573509</t>
  </si>
  <si>
    <t>P069712603137B</t>
  </si>
  <si>
    <t>NGOUMEZONG TSAMO</t>
  </si>
  <si>
    <t>693290232</t>
  </si>
  <si>
    <t>P017816072455G</t>
  </si>
  <si>
    <t>MAMOUD MOHAMAD ZOUBAIROU</t>
  </si>
  <si>
    <t>ETS WANDJARA FILS</t>
  </si>
  <si>
    <t>COMMERCE GÉNÉRAL, PRESTATION DE SERVICES, BTP, TRANSIT</t>
  </si>
  <si>
    <t>00237699536019</t>
  </si>
  <si>
    <t>VENTES DE BOISSONS HYGIÉNIQUE</t>
  </si>
  <si>
    <t>P098718446754C</t>
  </si>
  <si>
    <t>YETIBE ANITA</t>
  </si>
  <si>
    <t>+237 6 95 90 49 86</t>
  </si>
  <si>
    <t>P089214925437P</t>
  </si>
  <si>
    <t>JEANNE FLAVIE</t>
  </si>
  <si>
    <t>675552687</t>
  </si>
  <si>
    <t>M012317852049L</t>
  </si>
  <si>
    <t>SOCIETE GROUPE VIBARFE SARL</t>
  </si>
  <si>
    <t>COMMERCE GÉNÉRAL, BTP, IMPORT/EXPORT, PRESTATIONS DE SERVICES, BTP, AGENCE IMMOBILIÈRE</t>
  </si>
  <si>
    <t>00237697972439</t>
  </si>
  <si>
    <t>P059517435549J</t>
  </si>
  <si>
    <t>MENDOMO ELLA</t>
  </si>
  <si>
    <t>REINE RAISSA</t>
  </si>
  <si>
    <t>00237698183626</t>
  </si>
  <si>
    <t>M050900028691H</t>
  </si>
  <si>
    <t>SOCIET AFRI LOG D'EXP MIN</t>
  </si>
  <si>
    <t>S A L E M SARL</t>
  </si>
  <si>
    <t>696944693</t>
  </si>
  <si>
    <t>DERRIÈRE FONDATION TSOUNGUI</t>
  </si>
  <si>
    <t>P065814653672P</t>
  </si>
  <si>
    <t>679671182</t>
  </si>
  <si>
    <t>M082217559894D</t>
  </si>
  <si>
    <t>ARCHI-PLAN BTP SARL</t>
  </si>
  <si>
    <t>AP-BTP SARL</t>
  </si>
  <si>
    <t>GENIE CIVIL, LE GENIE INFORMATIQUE, LES FORMATIONS DANS DIVERS DOMAINES</t>
  </si>
  <si>
    <t>65520 6480</t>
  </si>
  <si>
    <t>PK 12 GENIE MILITAIRE</t>
  </si>
  <si>
    <t>P107516936633S</t>
  </si>
  <si>
    <t>KOFETE SYLVESTER KANA</t>
  </si>
  <si>
    <t>677334322</t>
  </si>
  <si>
    <t>CHECK PIONT</t>
  </si>
  <si>
    <t>P122016477825G</t>
  </si>
  <si>
    <t>BONG JEAN COLBERT</t>
  </si>
  <si>
    <t>P016312418649T</t>
  </si>
  <si>
    <t>MAZOTUE SUZANNE</t>
  </si>
  <si>
    <t>ETS MAZOTUE SUZANNE</t>
  </si>
  <si>
    <t>P028013957055D</t>
  </si>
  <si>
    <t>697676507</t>
  </si>
  <si>
    <t>P018512482019U</t>
  </si>
  <si>
    <t>HAMADOU MOCTAR</t>
  </si>
  <si>
    <t>MENUISERIE, COMMERCE GÉNÉRAL, IMPORT - EXPORT</t>
  </si>
  <si>
    <t>P086715976479H</t>
  </si>
  <si>
    <t>NGUEVOU JEROME</t>
  </si>
  <si>
    <t>"""ETS NGUEVOU"""</t>
  </si>
  <si>
    <t>677510175</t>
  </si>
  <si>
    <t>M049717244329J</t>
  </si>
  <si>
    <t>CS ESPACE PRIORITE SANTE</t>
  </si>
  <si>
    <t>696700971</t>
  </si>
  <si>
    <t>M012014378455T</t>
  </si>
  <si>
    <t>EVA EVA BUSINESS CENTER SARL</t>
  </si>
  <si>
    <t>694 378 500/679 568 765</t>
  </si>
  <si>
    <t>AHALA GENDARMERIE AHALA</t>
  </si>
  <si>
    <t>P075818501986S</t>
  </si>
  <si>
    <t>P035516322100W</t>
  </si>
  <si>
    <t>00237654321678908</t>
  </si>
  <si>
    <t>P128412569067Y</t>
  </si>
  <si>
    <t>HAMIDOU LOVE</t>
  </si>
  <si>
    <t>690606199</t>
  </si>
  <si>
    <t>P025200234520D</t>
  </si>
  <si>
    <t>DJOUKOU EPSE TCHOUPA</t>
  </si>
  <si>
    <t>677882795</t>
  </si>
  <si>
    <t>P078712644647W</t>
  </si>
  <si>
    <t>NCHOURUPOUO MAMA</t>
  </si>
  <si>
    <t>656636964</t>
  </si>
  <si>
    <t>DERRIERE LE PALAIS</t>
  </si>
  <si>
    <t>P098300418149K</t>
  </si>
  <si>
    <t>TCHOUTANT</t>
  </si>
  <si>
    <t>P063600420052E</t>
  </si>
  <si>
    <t>699091790</t>
  </si>
  <si>
    <t>BP 3134 YDE</t>
  </si>
  <si>
    <t>P018316022042F</t>
  </si>
  <si>
    <t>P067518084015A</t>
  </si>
  <si>
    <t>NKPOUPIEKOUO ALIYOU</t>
  </si>
  <si>
    <t>P117000479775E</t>
  </si>
  <si>
    <t>JOAN NAMONDO MONGOMBE</t>
  </si>
  <si>
    <t>P109514616449P</t>
  </si>
  <si>
    <t>IBRAHIM DOULY</t>
  </si>
  <si>
    <t>691928880</t>
  </si>
  <si>
    <t>M112217764493Q</t>
  </si>
  <si>
    <t>ETS DON AND BROSS</t>
  </si>
  <si>
    <t>P018217532345E</t>
  </si>
  <si>
    <t>AHMAT YACOUBA</t>
  </si>
  <si>
    <t>0023767650842160</t>
  </si>
  <si>
    <t>P119617326458Y</t>
  </si>
  <si>
    <t>NGO NKONJOCK NDZINGA</t>
  </si>
  <si>
    <t>CATHERINE VANESSA</t>
  </si>
  <si>
    <t>VENTE MÈCHES ET PRESTATION DE SERVICES , COMMERCE GÉNÉRAL</t>
  </si>
  <si>
    <t>697450718</t>
  </si>
  <si>
    <t>P038512480872K</t>
  </si>
  <si>
    <t>P018112526997G</t>
  </si>
  <si>
    <t>UDUEZE UCHENNA</t>
  </si>
  <si>
    <t>ETS UDUEZE UCHENNA</t>
  </si>
  <si>
    <t>696848398</t>
  </si>
  <si>
    <t>M030400021926P</t>
  </si>
  <si>
    <t>SCI SEFA</t>
  </si>
  <si>
    <t>1 227</t>
  </si>
  <si>
    <t>233425879</t>
  </si>
  <si>
    <t>BONANJO/IMM CITY</t>
  </si>
  <si>
    <t>CABINET CHARLES KOOH 2 CHARLES</t>
  </si>
  <si>
    <t>M041112578876W</t>
  </si>
  <si>
    <t>SECRET A L'EDUCT DU DIOCESE DE YOK</t>
  </si>
  <si>
    <t>S.E.D.U.C.</t>
  </si>
  <si>
    <t>683225620</t>
  </si>
  <si>
    <t>P066315070561B</t>
  </si>
  <si>
    <t>WELLAKWE</t>
  </si>
  <si>
    <t>676431429</t>
  </si>
  <si>
    <t>FACE FACE TRADEX</t>
  </si>
  <si>
    <t>M041912758484B</t>
  </si>
  <si>
    <t>GUINA CAM SARL</t>
  </si>
  <si>
    <t>237693824252</t>
  </si>
  <si>
    <t>M031300045260P</t>
  </si>
  <si>
    <t>CCMPD SARL</t>
  </si>
  <si>
    <t>CENTRE DE CHIRURGIE DE LA MAIN ET DES PARALYSIES D</t>
  </si>
  <si>
    <t>243704872</t>
  </si>
  <si>
    <t>DENVER  FACE ECOLE WAFO</t>
  </si>
  <si>
    <t>M042217497925R</t>
  </si>
  <si>
    <t>CSI HATCHERY SARL</t>
  </si>
  <si>
    <t>P099216208213E</t>
  </si>
  <si>
    <t>671707878</t>
  </si>
  <si>
    <t>MENNISERIE</t>
  </si>
  <si>
    <t>P018500551044S</t>
  </si>
  <si>
    <t>FEUTCHEU SANDEU</t>
  </si>
  <si>
    <t>621324328</t>
  </si>
  <si>
    <t>mbanga/QUARTIER 16</t>
  </si>
  <si>
    <t>P049615280132F</t>
  </si>
  <si>
    <t>MBIPEH KONWI</t>
  </si>
  <si>
    <t>693 882776</t>
  </si>
  <si>
    <t>TRADING/OFF LICENCE</t>
  </si>
  <si>
    <t>P110516107189J</t>
  </si>
  <si>
    <t>LEWITAWA ETIENDEM AWUNGANGYI</t>
  </si>
  <si>
    <t>67514532678</t>
  </si>
  <si>
    <t>P026200122254B</t>
  </si>
  <si>
    <t>P126512175326P</t>
  </si>
  <si>
    <t>695158409</t>
  </si>
  <si>
    <t>APRES PONT CHATEAU</t>
  </si>
  <si>
    <t>M041100047678T</t>
  </si>
  <si>
    <t>CENTRE EDUCATIF MARIE EMMANUEL</t>
  </si>
  <si>
    <t>677397940</t>
  </si>
  <si>
    <t>P128600422770F</t>
  </si>
  <si>
    <t>NJOUPOUO  PAMANSIE JOSETTE</t>
  </si>
  <si>
    <t>697642615</t>
  </si>
  <si>
    <t>CAMOCO-VILLE</t>
  </si>
  <si>
    <t>M041916320233W</t>
  </si>
  <si>
    <t>CENTRE MEDICAL LE FLEURON</t>
  </si>
  <si>
    <t>CMF</t>
  </si>
  <si>
    <t>00237675050001</t>
  </si>
  <si>
    <t>P129318152388X</t>
  </si>
  <si>
    <t>P074616362951S</t>
  </si>
  <si>
    <t>POUBBOU EMMANUEL</t>
  </si>
  <si>
    <t>654007182</t>
  </si>
  <si>
    <t>P079914934191R</t>
  </si>
  <si>
    <t>694789050</t>
  </si>
  <si>
    <t>P048612731264Q</t>
  </si>
  <si>
    <t>ERIKA FLORENCE</t>
  </si>
  <si>
    <t>699841287</t>
  </si>
  <si>
    <t>APRES STATION BOCOM MANDJOU</t>
  </si>
  <si>
    <t>P097712588834T</t>
  </si>
  <si>
    <t>NGO MAKENDI</t>
  </si>
  <si>
    <t>P034316876962M</t>
  </si>
  <si>
    <t>NISSOK BETIMENGNI</t>
  </si>
  <si>
    <t>677866548</t>
  </si>
  <si>
    <t>MANGAMBA BAR</t>
  </si>
  <si>
    <t>P038112350961W</t>
  </si>
  <si>
    <t>NGANDJOU EPSE FECHIO WAYIMNGAN</t>
  </si>
  <si>
    <t>NGANDJOU EPSE FECHIO WAYIM</t>
  </si>
  <si>
    <t>677274624</t>
  </si>
  <si>
    <t>CARR, MENUISERIE</t>
  </si>
  <si>
    <t>CANTINE MILITAIRE</t>
  </si>
  <si>
    <t>P079213206578K</t>
  </si>
  <si>
    <t>ASSIGA ABOUGOU DIEUDONNE STEPHANE</t>
  </si>
  <si>
    <t>678000484</t>
  </si>
  <si>
    <t>GRA BUEA</t>
  </si>
  <si>
    <t>M091516138759J</t>
  </si>
  <si>
    <t>SHALOM BILINGUAL ACADEMY</t>
  </si>
  <si>
    <t>P048716203203Z</t>
  </si>
  <si>
    <t>FOGNO TOKAM ALAIN</t>
  </si>
  <si>
    <t>678910047</t>
  </si>
  <si>
    <t>P066212602547K</t>
  </si>
  <si>
    <t>TCHUALIO FLORENT</t>
  </si>
  <si>
    <t>GALERIE MONTANA BOUTIQUE N°07</t>
  </si>
  <si>
    <t>B.T.P/CARTOGRAPHIE</t>
  </si>
  <si>
    <t>M071712647698E</t>
  </si>
  <si>
    <t>676345967</t>
  </si>
  <si>
    <t>P046100180843T</t>
  </si>
  <si>
    <t>PULCHERIE ALBERTINE</t>
  </si>
  <si>
    <t>651587556</t>
  </si>
  <si>
    <t>P089112118983Z</t>
  </si>
  <si>
    <t>MPAY DANIEL EMILE</t>
  </si>
  <si>
    <t>655004788</t>
  </si>
  <si>
    <t>M060600021032Q</t>
  </si>
  <si>
    <t>AFCOTT CAMEROON SARL</t>
  </si>
  <si>
    <t>AFCOTT</t>
  </si>
  <si>
    <t>676053309</t>
  </si>
  <si>
    <t>P059212480548Z</t>
  </si>
  <si>
    <t>WENDJE CORINE RICHELLE SANDRINE</t>
  </si>
  <si>
    <t>P018517738656P</t>
  </si>
  <si>
    <t>ALADEJARE ADEWUNMI EPSE</t>
  </si>
  <si>
    <t>MEH JOHN CHI</t>
  </si>
  <si>
    <t>675595870112311</t>
  </si>
  <si>
    <t>P108412483196S</t>
  </si>
  <si>
    <t>MAGNE TADDIO</t>
  </si>
  <si>
    <t>P117812495928D</t>
  </si>
  <si>
    <t>DJONZO BERTINE</t>
  </si>
  <si>
    <t>ETS DJONZO BERTINE</t>
  </si>
  <si>
    <t>674642187</t>
  </si>
  <si>
    <t>3eme RUE</t>
  </si>
  <si>
    <t>P016716616347B</t>
  </si>
  <si>
    <t>677091975</t>
  </si>
  <si>
    <t>P017012443457U</t>
  </si>
  <si>
    <t>NOUASIE TIAYA EMMANUEL</t>
  </si>
  <si>
    <t>P020015074242B</t>
  </si>
  <si>
    <t>ABE'ELE MABOULI</t>
  </si>
  <si>
    <t>PATRICIA LAKEINE</t>
  </si>
  <si>
    <t>P088316175105G</t>
  </si>
  <si>
    <t>WAMI DAWA</t>
  </si>
  <si>
    <t>0023702372023</t>
  </si>
  <si>
    <t>P099216004841C</t>
  </si>
  <si>
    <t>DEJENGNE</t>
  </si>
  <si>
    <t>REYMOND SHU</t>
  </si>
  <si>
    <t>002376..335426.</t>
  </si>
  <si>
    <t>P049418275578L</t>
  </si>
  <si>
    <t>FABONGE</t>
  </si>
  <si>
    <t>DIVINE DZEDZENYUY</t>
  </si>
  <si>
    <t>651424633</t>
  </si>
  <si>
    <t>REDACTEUR D'ASSURANCE</t>
  </si>
  <si>
    <t>P014900117904E</t>
  </si>
  <si>
    <t>TCHITSEME</t>
  </si>
  <si>
    <t>699714334</t>
  </si>
  <si>
    <t>P077118582376H</t>
  </si>
  <si>
    <t>P056416901777K</t>
  </si>
  <si>
    <t>MAGNE TEGUIA EPOUSE SIMO</t>
  </si>
  <si>
    <t>EMILIENNE FLORENCE</t>
  </si>
  <si>
    <t>699535317</t>
  </si>
  <si>
    <t>TOKET AVANT VILLE BREQUI</t>
  </si>
  <si>
    <t>P038616253421B</t>
  </si>
  <si>
    <t>KILIAN NYAMKA</t>
  </si>
  <si>
    <t>CHIABO</t>
  </si>
  <si>
    <t>6934332111</t>
  </si>
  <si>
    <t>P122015535793L</t>
  </si>
  <si>
    <t>ESSONO SYLVIE BIYE</t>
  </si>
  <si>
    <t>P126712401712U</t>
  </si>
  <si>
    <t>YFOUE NGOUANFO</t>
  </si>
  <si>
    <t>M082000030804M</t>
  </si>
  <si>
    <t>ECOLE PRIMAIRE MAT PRIVEE LAIQUE LES ROSERETTES</t>
  </si>
  <si>
    <t>EP.MA.PRIV.LQ .LES ROSERETTES</t>
  </si>
  <si>
    <t>697964199</t>
  </si>
  <si>
    <t>DERRIRE AFRIQUE HOTEL</t>
  </si>
  <si>
    <t>M092217604424F</t>
  </si>
  <si>
    <t>CHEETAH GROUP LTD</t>
  </si>
  <si>
    <t>+237651460090</t>
  </si>
  <si>
    <t>P037518097754W</t>
  </si>
  <si>
    <t>ASONG QUINTA FONTEM</t>
  </si>
  <si>
    <t>06 75 56 46 44</t>
  </si>
  <si>
    <t>KUMBA 2e</t>
  </si>
  <si>
    <t>P117400270176N</t>
  </si>
  <si>
    <t>PHILIPPE LEBON TOUSSAINT</t>
  </si>
  <si>
    <t>696806057</t>
  </si>
  <si>
    <t>4721yde</t>
  </si>
  <si>
    <t>P106500176702G</t>
  </si>
  <si>
    <t>MAMNO EPSEE TCHOUMKEU</t>
  </si>
  <si>
    <t>652921298</t>
  </si>
  <si>
    <t>P066900391760X</t>
  </si>
  <si>
    <t>FACE SNACK BAR CRISTAL</t>
  </si>
  <si>
    <t>P015316603382N</t>
  </si>
  <si>
    <t>TCHIBEB</t>
  </si>
  <si>
    <t>P057617689923Y</t>
  </si>
  <si>
    <t>PATUPE</t>
  </si>
  <si>
    <t>00237677672480</t>
  </si>
  <si>
    <t>P067112523526W</t>
  </si>
  <si>
    <t>M102015196972W</t>
  </si>
  <si>
    <t>ASSURANCES CAMEROUN INTERNATIONAL SAS</t>
  </si>
  <si>
    <t>ACI SAS</t>
  </si>
  <si>
    <t>LE COURTAGE ET LES CONSEILS EN ASSURANCES, LE COURTAGE ET LES CONSEILS EN REASSURANCE</t>
  </si>
  <si>
    <t>675296363</t>
  </si>
  <si>
    <t>ENVIRON 160M HYDRO-CARBURES</t>
  </si>
  <si>
    <t>M121817620541Y</t>
  </si>
  <si>
    <t>CENTRE DE SANTE SAINTE CECILIA</t>
  </si>
  <si>
    <t>0023764177599</t>
  </si>
  <si>
    <t>M017500044159X</t>
  </si>
  <si>
    <t>CAISSE POPULAIRE DE NKONGSAMBA</t>
  </si>
  <si>
    <t>CAISSE POPULAIRE</t>
  </si>
  <si>
    <t>699599574</t>
  </si>
  <si>
    <t>P017216730315N</t>
  </si>
  <si>
    <t>BOUBA OUMAR</t>
  </si>
  <si>
    <t>00237699216241</t>
  </si>
  <si>
    <t>P078312496396X</t>
  </si>
  <si>
    <t>M120400019963F</t>
  </si>
  <si>
    <t>PROFESSIONAL PRINT.CAM.</t>
  </si>
  <si>
    <t>PRO-PRINT SARL</t>
  </si>
  <si>
    <t>CCE/GL-SNACK/BAR-PREST/SCES</t>
  </si>
  <si>
    <t>M041612517155N</t>
  </si>
  <si>
    <t>STE LIBANAIS CLUB</t>
  </si>
  <si>
    <t>P107418255298W</t>
  </si>
  <si>
    <t>NGO NGUIMBOUS EPOUSE LISSOM</t>
  </si>
  <si>
    <t>656349493</t>
  </si>
  <si>
    <t>NGOJEANNETTE@GMAIL.COM</t>
  </si>
  <si>
    <t>P097617876482Z</t>
  </si>
  <si>
    <t>NKEMEH</t>
  </si>
  <si>
    <t>691492495</t>
  </si>
  <si>
    <t>P039018389551N</t>
  </si>
  <si>
    <t>AZOYEM AMELI</t>
  </si>
  <si>
    <t>LYNDA PASCALINE</t>
  </si>
  <si>
    <t>697940072</t>
  </si>
  <si>
    <t>P018012517928L</t>
  </si>
  <si>
    <t>NEH CELINE</t>
  </si>
  <si>
    <t>ETS NEH CELINE</t>
  </si>
  <si>
    <t>650 643 848</t>
  </si>
  <si>
    <t>M020700024049C</t>
  </si>
  <si>
    <t>ECOLE DES PRINCES</t>
  </si>
  <si>
    <t>QTIER BANENGO
LIEU DIT BOULEVARD</t>
  </si>
  <si>
    <t>M070918507321T</t>
  </si>
  <si>
    <t>ASSOCIATION DES CONSOMMATEURS D'EAU ET DE L'ÉNERGIE ÉLECTRIQUE DU CAMEROUN</t>
  </si>
  <si>
    <t>ASCEEEL</t>
  </si>
  <si>
    <t>674078119</t>
  </si>
  <si>
    <t>P087417967713N</t>
  </si>
  <si>
    <t>674 429 720</t>
  </si>
  <si>
    <t>NYASOSO VILLAGE</t>
  </si>
  <si>
    <t>P087917771375B</t>
  </si>
  <si>
    <t>DJONZO FONGANG</t>
  </si>
  <si>
    <t>00237667613536</t>
  </si>
  <si>
    <t>P019816454890C</t>
  </si>
  <si>
    <t>BALAZA LAMDO</t>
  </si>
  <si>
    <t>P128112268414U</t>
  </si>
  <si>
    <t>MAFFO KAMDEM ROSINE FLORE</t>
  </si>
  <si>
    <t>676426720</t>
  </si>
  <si>
    <t>P018412103208T</t>
  </si>
  <si>
    <t>SOW SALA</t>
  </si>
  <si>
    <t>699943591</t>
  </si>
  <si>
    <t>P108512627278Q</t>
  </si>
  <si>
    <t>BIKA OSEE SOCRATE</t>
  </si>
  <si>
    <t>BIKA OSEE</t>
  </si>
  <si>
    <t>679742743</t>
  </si>
  <si>
    <t>P028216319828R</t>
  </si>
  <si>
    <t>GUIFFO KENMOGNE</t>
  </si>
  <si>
    <t>LE VICTORIEUX</t>
  </si>
  <si>
    <t>00237680801924</t>
  </si>
  <si>
    <t>P099017626223Y</t>
  </si>
  <si>
    <t>MOANTSOME</t>
  </si>
  <si>
    <t>697262301</t>
  </si>
  <si>
    <t>P017400242667S</t>
  </si>
  <si>
    <t>SEN KONG KINGUE</t>
  </si>
  <si>
    <t>AGNESE « ETS SKA-SERVICES »</t>
  </si>
  <si>
    <t>655613631</t>
  </si>
  <si>
    <t>P096517359037C</t>
  </si>
  <si>
    <t>NGOMBELE EPSE NOLLA</t>
  </si>
  <si>
    <t>HENRIETTE MIGO</t>
  </si>
  <si>
    <t>P079116404550E</t>
  </si>
  <si>
    <t>AMADOU GALO</t>
  </si>
  <si>
    <t>M041912759276B</t>
  </si>
  <si>
    <t>CLINIQUE VETERINAIRE DU NOUN</t>
  </si>
  <si>
    <t>CVN SARL</t>
  </si>
  <si>
    <t>693037818</t>
  </si>
  <si>
    <t>P097600366928T</t>
  </si>
  <si>
    <t>TIAKO ALEXIS</t>
  </si>
  <si>
    <t>696 523 639</t>
  </si>
  <si>
    <t>GENIE CIVIL-IMP/EXP-TRAVAUX PUBLICS</t>
  </si>
  <si>
    <t>M111812729404P</t>
  </si>
  <si>
    <t>ENTREPRISE GBANA-BTP SARL</t>
  </si>
  <si>
    <t>E.G-BTP SARL</t>
  </si>
  <si>
    <t>657023431</t>
  </si>
  <si>
    <t>P014400072600W</t>
  </si>
  <si>
    <t>MOMO ETIENNE</t>
  </si>
  <si>
    <t>695746762</t>
  </si>
  <si>
    <t>P017800468879E</t>
  </si>
  <si>
    <t>679740523</t>
  </si>
  <si>
    <t>PRESTAT SCES / COM GEN</t>
  </si>
  <si>
    <t>P048812587912G</t>
  </si>
  <si>
    <t>695150569</t>
  </si>
  <si>
    <t>P017516575796S</t>
  </si>
  <si>
    <t>IDRISSA HAMADOU</t>
  </si>
  <si>
    <t>00237694509280</t>
  </si>
  <si>
    <t>P122017615609L</t>
  </si>
  <si>
    <t>GUEMALEU GUY RONEL</t>
  </si>
  <si>
    <t>677890856</t>
  </si>
  <si>
    <t>P087912505291X</t>
  </si>
  <si>
    <t>TCHOKOMENI JUDITH</t>
  </si>
  <si>
    <t>TCHOKOMENI JUDTH</t>
  </si>
  <si>
    <t>677213594</t>
  </si>
  <si>
    <t>V 05</t>
  </si>
  <si>
    <t>P097818132293N</t>
  </si>
  <si>
    <t>00237698828214</t>
  </si>
  <si>
    <t>MAKEPE STE MONIQUE</t>
  </si>
  <si>
    <t>M119217257722A</t>
  </si>
  <si>
    <t>E CATH KAMGO</t>
  </si>
  <si>
    <t>P027200527650H</t>
  </si>
  <si>
    <t>BOUCHEU FRANCINE</t>
  </si>
  <si>
    <t>BOUCHEU FRANCINE (EI BOUCHE)</t>
  </si>
  <si>
    <t>77405348</t>
  </si>
  <si>
    <t>P116800109626N</t>
  </si>
  <si>
    <t>NGUEUMI SAMUEL</t>
  </si>
  <si>
    <t>P057716181064G</t>
  </si>
  <si>
    <t>ASSA NYEBE EPSE LEMBEBE</t>
  </si>
  <si>
    <t>00237658505587</t>
  </si>
  <si>
    <t>YAOUNDÉ MVAN</t>
  </si>
  <si>
    <t>P096912549917Q</t>
  </si>
  <si>
    <t>NOEL DESIRE</t>
  </si>
  <si>
    <t>QTIER MONTCHIO
LIEU DIT MARCHE</t>
  </si>
  <si>
    <t>M100716365312A</t>
  </si>
  <si>
    <t>GIC DES JEUNES ET DÉVELOPPEMENT DURABLE AU CAMEROUN</t>
  </si>
  <si>
    <t>GIC JEDD</t>
  </si>
  <si>
    <t>CCE/GL-NEGOCE-PREST/SCES</t>
  </si>
  <si>
    <t>P078212624354X</t>
  </si>
  <si>
    <t>TAGNE MBA ZEPHIRIN DANIEL</t>
  </si>
  <si>
    <t>ETS TAGNE ET FILS</t>
  </si>
  <si>
    <t>691789273</t>
  </si>
  <si>
    <t>P027216063128M</t>
  </si>
  <si>
    <t>KEMDJO DJOKO ÉPOUSE FOTSO</t>
  </si>
  <si>
    <t>00237699104538</t>
  </si>
  <si>
    <t>EMPLOYE COLLEGE JOSEPH STINTZI</t>
  </si>
  <si>
    <t>P016613401721B</t>
  </si>
  <si>
    <t>ONGUINA ASSOUGA MARTIN BIENVENU</t>
  </si>
  <si>
    <t>691530072</t>
  </si>
  <si>
    <t>MINKAMA OBALA</t>
  </si>
  <si>
    <t>M072014851032J</t>
  </si>
  <si>
    <t>L'ATELIER ELIOD SARL</t>
  </si>
  <si>
    <t>+23791021873</t>
  </si>
  <si>
    <t>M058400001824N</t>
  </si>
  <si>
    <t>CLINIQUE SOUTHIA SARL</t>
  </si>
  <si>
    <t>22272133/22156264</t>
  </si>
  <si>
    <t>P028616330767N</t>
  </si>
  <si>
    <t>NGOUKENG</t>
  </si>
  <si>
    <t>674478139</t>
  </si>
  <si>
    <t>MBOPPI BLOC</t>
  </si>
  <si>
    <t>COMMERCE GENERAL/PRESTAT SERVICES</t>
  </si>
  <si>
    <t>P018711113378A</t>
  </si>
  <si>
    <t>NANKO NGUEPDJIO</t>
  </si>
  <si>
    <t>P038412266437X</t>
  </si>
  <si>
    <t>PAUL MOMULUH</t>
  </si>
  <si>
    <t>EXPLOITATION/INSTALLAT AEROPORTUAIRES</t>
  </si>
  <si>
    <t>M111914334214T</t>
  </si>
  <si>
    <t>UNITAIR S.A</t>
  </si>
  <si>
    <t>699 989 112 - 677 960 703</t>
  </si>
  <si>
    <t>Zone pilcam</t>
  </si>
  <si>
    <t>P028917874410R</t>
  </si>
  <si>
    <t>SALE OF ELECTRONIGUES</t>
  </si>
  <si>
    <t>P027416269222W</t>
  </si>
  <si>
    <t>SONKOUA JEAN PIERRE</t>
  </si>
  <si>
    <t>670650110</t>
  </si>
  <si>
    <t>P018012696317H</t>
  </si>
  <si>
    <t>ETS MOHAMADOU HADI</t>
  </si>
  <si>
    <t>669345151</t>
  </si>
  <si>
    <t>P099217755346C</t>
  </si>
  <si>
    <t>699823240</t>
  </si>
  <si>
    <t>P097311766935P</t>
  </si>
  <si>
    <t>MIMCHE JULIENNE</t>
  </si>
  <si>
    <t>698732401</t>
  </si>
  <si>
    <t>DERIERE MARCHE DES CHIENS</t>
  </si>
  <si>
    <t>P127512615857A</t>
  </si>
  <si>
    <t>DALLE SOPPO ÉPSE DIKONGUE DIKONGUE</t>
  </si>
  <si>
    <t>DANIELLE FRANCINE. "ETS DALLE"</t>
  </si>
  <si>
    <t>656956596</t>
  </si>
  <si>
    <t>P037414630276F</t>
  </si>
  <si>
    <t>ANTOINE CASIMIR</t>
  </si>
  <si>
    <t>691056474</t>
  </si>
  <si>
    <t>P058412636465L</t>
  </si>
  <si>
    <t>Z-KELLI</t>
  </si>
  <si>
    <t>696136521</t>
  </si>
  <si>
    <t>P109616723295D</t>
  </si>
  <si>
    <t>00237696733404</t>
  </si>
  <si>
    <t>P122017447488Q</t>
  </si>
  <si>
    <t>WANGUE DANIEL ACHILLE</t>
  </si>
  <si>
    <t>P107212485579A</t>
  </si>
  <si>
    <t>ZONTEU SERGES</t>
  </si>
  <si>
    <t>675568084</t>
  </si>
  <si>
    <t>M062318338009T</t>
  </si>
  <si>
    <t>HOTEL CLUB D'ELITES</t>
  </si>
  <si>
    <t>DIRECTEMENT OU INDIRECTEMENT AU CAMEROUN ET A L ETRANGER LA CONCEPTION ,LA CONSTRUCTIONET L EXPLOITATION DES HOTELS DES AUBERGES ET PLUS GENERALEMENT TOUTES OPERATION,PRESTATION DES SERVICES EN GENERA</t>
  </si>
  <si>
    <t>681467464</t>
  </si>
  <si>
    <t>P027116381332L</t>
  </si>
  <si>
    <t>KOUO NGAMBY EPSE MANGA TARCIS</t>
  </si>
  <si>
    <t>DICKY CHANTAL</t>
  </si>
  <si>
    <t>677666000098</t>
  </si>
  <si>
    <t>CONCEPT° ET DEVELOP. INFORMATIQ.</t>
  </si>
  <si>
    <t>M021912750538Q</t>
  </si>
  <si>
    <t>YAMO GROUP SARL</t>
  </si>
  <si>
    <t>699451948</t>
  </si>
  <si>
    <t>MIMBOMAN MAETUR</t>
  </si>
  <si>
    <t>M101717261215P</t>
  </si>
  <si>
    <t>EP ANDJECK V3</t>
  </si>
  <si>
    <t>ANDJECK V3</t>
  </si>
  <si>
    <t>P077500278446Q</t>
  </si>
  <si>
    <t>TCHAMBA PELAGIE</t>
  </si>
  <si>
    <t>ETS TCHAMBA PELAGIE</t>
  </si>
  <si>
    <t>P016014576980R</t>
  </si>
  <si>
    <t>DION NLONGO EPSE OKANDO</t>
  </si>
  <si>
    <t>P127618536535Z</t>
  </si>
  <si>
    <t>GANMEUE. FONOU EPOUSE KAMGA</t>
  </si>
  <si>
    <t>696963058</t>
  </si>
  <si>
    <t>P027917591222K</t>
  </si>
  <si>
    <t>23021979</t>
  </si>
  <si>
    <t>P078317558363Y</t>
  </si>
  <si>
    <t>SANDRINE CARLINE.</t>
  </si>
  <si>
    <t>697549307</t>
  </si>
  <si>
    <t>P046216360527T</t>
  </si>
  <si>
    <t>NZUKOLOKO EPSE NGNINGAYE HENRIETTE LE</t>
  </si>
  <si>
    <t>0023776520304610</t>
  </si>
  <si>
    <t>6520304610</t>
  </si>
  <si>
    <t>P127518314135Q</t>
  </si>
  <si>
    <t>YAMBONG SERAPHINE</t>
  </si>
  <si>
    <t>BOFILA</t>
  </si>
  <si>
    <t>P107812288777S</t>
  </si>
  <si>
    <t>MINZEKO CELESTIN</t>
  </si>
  <si>
    <t>673455536</t>
  </si>
  <si>
    <t>P107100479340Y</t>
  </si>
  <si>
    <t>KOUANEU EPSE TCHEMOU</t>
  </si>
  <si>
    <t>670474196</t>
  </si>
  <si>
    <t>P067600469554Y</t>
  </si>
  <si>
    <t>PECHAP TANGYE</t>
  </si>
  <si>
    <t>P098516355919C</t>
  </si>
  <si>
    <t>RENE TONYE HONGLA</t>
  </si>
  <si>
    <t>00237672248214</t>
  </si>
  <si>
    <t>P089212495440J</t>
  </si>
  <si>
    <t>SEZOU TAKWETE ARMAND</t>
  </si>
  <si>
    <t>650 755 611</t>
  </si>
  <si>
    <t>P116600059116T</t>
  </si>
  <si>
    <t>NLEP JEANPMU</t>
  </si>
  <si>
    <t>P026311726953Y</t>
  </si>
  <si>
    <t>YAMBIE JOUMBISSIE RAPHAEL</t>
  </si>
  <si>
    <t>ETS YAMBIE JOUMBISSIE RAPHAEL</t>
  </si>
  <si>
    <t>BOUTIQUE 661</t>
  </si>
  <si>
    <t>P099416457875F</t>
  </si>
  <si>
    <t>ABDOUL-BAGUI BAKARY</t>
  </si>
  <si>
    <t>00237696155959</t>
  </si>
  <si>
    <t>CARREFOUR PALAR</t>
  </si>
  <si>
    <t>P086112438431J</t>
  </si>
  <si>
    <t>NGOUMJOUEN EPSE NCHARE PASMA</t>
  </si>
  <si>
    <t>TRADING-SERVICE PROVIDER</t>
  </si>
  <si>
    <t>M021912750741G</t>
  </si>
  <si>
    <t>AGAPE BUSINESS GROUP SARL</t>
  </si>
  <si>
    <t>674956716</t>
  </si>
  <si>
    <t>P018617738951L</t>
  </si>
  <si>
    <t>FOTSING SOKAMTE</t>
  </si>
  <si>
    <t>Jean Jules</t>
  </si>
  <si>
    <t>698786109</t>
  </si>
  <si>
    <t>P077812691465K</t>
  </si>
  <si>
    <t>MABOU TCHEBONG EPSEE KAMGA</t>
  </si>
  <si>
    <t>676632108</t>
  </si>
  <si>
    <t>CYBER SECURITE-INTELLIGENCE</t>
  </si>
  <si>
    <t>M091914130894D</t>
  </si>
  <si>
    <t>ALLSAFE SARL</t>
  </si>
  <si>
    <t>IMPORT/EXPORT TRADING AND WHOLESALE</t>
  </si>
  <si>
    <t>M102316181206M</t>
  </si>
  <si>
    <t>HIBISCUS TEAM</t>
  </si>
  <si>
    <t>0023761445831</t>
  </si>
  <si>
    <t>P076100111172W</t>
  </si>
  <si>
    <t>ADA ELIANE CLEMENTINE</t>
  </si>
  <si>
    <t>ETS ZOA V</t>
  </si>
  <si>
    <t>5 189</t>
  </si>
  <si>
    <t>677 67 11 35</t>
  </si>
  <si>
    <t>P013518056929M</t>
  </si>
  <si>
    <t>655952495</t>
  </si>
  <si>
    <t>M081117235669Q</t>
  </si>
  <si>
    <t>CES DE BITSINGDA</t>
  </si>
  <si>
    <t>677633334</t>
  </si>
  <si>
    <t>P088218427454F</t>
  </si>
  <si>
    <t>SIMO FOKA EPSE PEDIE</t>
  </si>
  <si>
    <t>LILIES ALESTIDE</t>
  </si>
  <si>
    <t>00237674701744</t>
  </si>
  <si>
    <t>674701744</t>
  </si>
  <si>
    <t>M092116638509Z</t>
  </si>
  <si>
    <t>LM CONSULTING &amp;TECHNOLOGY</t>
  </si>
  <si>
    <t>696472856</t>
  </si>
  <si>
    <t>M080917257770X</t>
  </si>
  <si>
    <t>LYC+ËE DE HA</t>
  </si>
  <si>
    <t>677518559</t>
  </si>
  <si>
    <t>M099217750736Q</t>
  </si>
  <si>
    <t>CETI PRIVE CATHOLIQUE SAINTE MONIQUE NKONGSAMBA</t>
  </si>
  <si>
    <t>P078112489762X</t>
  </si>
  <si>
    <t>677747645</t>
  </si>
  <si>
    <t>P018512626696T</t>
  </si>
  <si>
    <t>NDABOU TENDA</t>
  </si>
  <si>
    <t>694474780</t>
  </si>
  <si>
    <t>P090216103339Y</t>
  </si>
  <si>
    <t>ANI IFEANYI MICHAEL</t>
  </si>
  <si>
    <t>P098718105882J</t>
  </si>
  <si>
    <t>AFANA NINA JULIENNE</t>
  </si>
  <si>
    <t>VENTE  DES  EPICES</t>
  </si>
  <si>
    <t>P056716384081T</t>
  </si>
  <si>
    <t>NONO TSINJO EPOUSE NANFANG</t>
  </si>
  <si>
    <t>677343888</t>
  </si>
  <si>
    <t>P128817952703D</t>
  </si>
  <si>
    <t>HARSSIGUE</t>
  </si>
  <si>
    <t>657888655</t>
  </si>
  <si>
    <t>DIALLHARSSIGUE@GMAIL.COM</t>
  </si>
  <si>
    <t>EDINGA</t>
  </si>
  <si>
    <t>695413462</t>
  </si>
  <si>
    <t>QUARTIER MAMBRA 3</t>
  </si>
  <si>
    <t>P018516000487R</t>
  </si>
  <si>
    <t>HAMADJOULDE JEAN</t>
  </si>
  <si>
    <t>0023765001244</t>
  </si>
  <si>
    <t>P117716434315M</t>
  </si>
  <si>
    <t>OUSMANOU BIRRI</t>
  </si>
  <si>
    <t>676366522</t>
  </si>
  <si>
    <t>P015600557651P</t>
  </si>
  <si>
    <t>P016012641818H</t>
  </si>
  <si>
    <t>MEFIRE ALIMA</t>
  </si>
  <si>
    <t>696688416</t>
  </si>
  <si>
    <t>COMPTOIR 376</t>
  </si>
  <si>
    <t>M081117232633M</t>
  </si>
  <si>
    <t>CES DE NKOLMEYANG-NGOMEDZAP</t>
  </si>
  <si>
    <t>697563429</t>
  </si>
  <si>
    <t>P018116051245W</t>
  </si>
  <si>
    <t>KAMMENI WELADJE</t>
  </si>
  <si>
    <t>DIANE DEGRACE</t>
  </si>
  <si>
    <t>P016600534546N</t>
  </si>
  <si>
    <t>NGONO EPSEE BEYENE</t>
  </si>
  <si>
    <t>M062016447261R</t>
  </si>
  <si>
    <t>ELOUNDOU JEAN ROBERT</t>
  </si>
  <si>
    <t>693269145</t>
  </si>
  <si>
    <t>P047912423354B</t>
  </si>
  <si>
    <t>KOUEGANG EPSE LEKUNOU CHIMENE ADELAÏDE</t>
  </si>
  <si>
    <t>677309583</t>
  </si>
  <si>
    <t>STAND N°244</t>
  </si>
  <si>
    <t>P105616020970B</t>
  </si>
  <si>
    <t>MAMDJO NGNIE JULIETTE</t>
  </si>
  <si>
    <t>699421908</t>
  </si>
  <si>
    <t>M126400000805P</t>
  </si>
  <si>
    <t>STE NATIONALE D'INVESTISSEMENT</t>
  </si>
  <si>
    <t>SNI</t>
  </si>
  <si>
    <t>P019017483846H</t>
  </si>
  <si>
    <t>237690394798</t>
  </si>
  <si>
    <t>HAUT DES BRASSERIES</t>
  </si>
  <si>
    <t>RECONDITIONNEMENT PRESTATION DE SERVICES ET NEGOCE</t>
  </si>
  <si>
    <t>P056217315808W</t>
  </si>
  <si>
    <t>SANJO TATTCHEET</t>
  </si>
  <si>
    <t>690389554</t>
  </si>
  <si>
    <t>DERRIERE GARE ROUTIERE DE BOPI</t>
  </si>
  <si>
    <t>P069315277215R</t>
  </si>
  <si>
    <t>NGALEU NGALEU IDRISS</t>
  </si>
  <si>
    <t>IDRISS AUTOMOBILE</t>
  </si>
  <si>
    <t>697993893</t>
  </si>
  <si>
    <t>P019012439970W</t>
  </si>
  <si>
    <t>DICKO HAMADOUMDIC</t>
  </si>
  <si>
    <t>DICKO HAMADOUM</t>
  </si>
  <si>
    <t>672380926</t>
  </si>
  <si>
    <t>P017312624667R</t>
  </si>
  <si>
    <t>SAIDOU TCHIKOUA</t>
  </si>
  <si>
    <t>P056117489945H</t>
  </si>
  <si>
    <t>ATANGANA OLAMA</t>
  </si>
  <si>
    <t>677732657</t>
  </si>
  <si>
    <t>P108517351445F</t>
  </si>
  <si>
    <t>JAYOU MBOUOMBOUO</t>
  </si>
  <si>
    <t>00237696413919</t>
  </si>
  <si>
    <t>M102217699528N</t>
  </si>
  <si>
    <t>NICOLE BERLINE SERVICE SARL</t>
  </si>
  <si>
    <t>656978996</t>
  </si>
  <si>
    <t>P107900328020K</t>
  </si>
  <si>
    <t>TCHOUGANG JUSTIN</t>
  </si>
  <si>
    <t>677731613</t>
  </si>
  <si>
    <t>M080000010470J</t>
  </si>
  <si>
    <t>BRAND AND CONSUMERS SARL</t>
  </si>
  <si>
    <t>B &amp; C SARL</t>
  </si>
  <si>
    <t>ENTREE SKY HOTEL</t>
  </si>
  <si>
    <t>P089717494510Z</t>
  </si>
  <si>
    <t>MADJOU FOGANG</t>
  </si>
  <si>
    <t>00237680480109</t>
  </si>
  <si>
    <t>CHAPPEL</t>
  </si>
  <si>
    <t>VENTE DE PRODUITS ELECTRONIQUES</t>
  </si>
  <si>
    <t>P039617901520X</t>
  </si>
  <si>
    <t>BRONDONNE VARICK</t>
  </si>
  <si>
    <t>00237678777026</t>
  </si>
  <si>
    <t>P089817883845C</t>
  </si>
  <si>
    <t>STEVE LOIQUE</t>
  </si>
  <si>
    <t>0023756424093</t>
  </si>
  <si>
    <t>P089416634769D</t>
  </si>
  <si>
    <t>00237672311282</t>
  </si>
  <si>
    <t>IMP/DISTRIBUT° PRODUITS ALIMENTAIRES</t>
  </si>
  <si>
    <t>M111812729003U</t>
  </si>
  <si>
    <t>EDEN FOOD DISTRIBUTION SARL</t>
  </si>
  <si>
    <t>EFD SARL</t>
  </si>
  <si>
    <t>677186345 /690310449</t>
  </si>
  <si>
    <t>ROND POINT MARCHE BONAMOUSSADI</t>
  </si>
  <si>
    <t>RECYCLAGE DE CAOUTCHOUCS</t>
  </si>
  <si>
    <t>M051712627175J</t>
  </si>
  <si>
    <t>P118617371628J</t>
  </si>
  <si>
    <t>BIKOY BI HOGBE</t>
  </si>
  <si>
    <t>694643702</t>
  </si>
  <si>
    <t>P102316323691Q</t>
  </si>
  <si>
    <t>NJOCK BIBOUM RUBEN AUBEN</t>
  </si>
  <si>
    <t>ETS GRAND (GROUPE RUBEN AUBEN NJOCK)</t>
  </si>
  <si>
    <t>00237699363303</t>
  </si>
  <si>
    <t>P046800084830U</t>
  </si>
  <si>
    <t>IGNATIUS KUWO</t>
  </si>
  <si>
    <t>P038016153914X</t>
  </si>
  <si>
    <t>GINKARANENI</t>
  </si>
  <si>
    <t>699864516</t>
  </si>
  <si>
    <t>P088417521616K</t>
  </si>
  <si>
    <t>00237675439560</t>
  </si>
  <si>
    <t>LIEUTCHI-MOUAKUE</t>
  </si>
  <si>
    <t>M042016955588X</t>
  </si>
  <si>
    <t>QUALITY TEACHER TRAINING COLLEGE</t>
  </si>
  <si>
    <t>P039018314132X</t>
  </si>
  <si>
    <t>TADAH MANFO</t>
  </si>
  <si>
    <t>TUCLAIRE</t>
  </si>
  <si>
    <t>676716249</t>
  </si>
  <si>
    <t>EBOLOWA:ODING</t>
  </si>
  <si>
    <t>P067912117711A</t>
  </si>
  <si>
    <t>ETS INSTTITUT HAMED</t>
  </si>
  <si>
    <t>697 596 329/699 773 466</t>
  </si>
  <si>
    <t>P029216015749L</t>
  </si>
  <si>
    <t>ARNIYOU NYUYSHIYI</t>
  </si>
  <si>
    <t>00237655411690</t>
  </si>
  <si>
    <t>DLA -NDOBO</t>
  </si>
  <si>
    <t>DISTRIBUTEUR MATERIEL-PRESTATIONS</t>
  </si>
  <si>
    <t>P046912331198B</t>
  </si>
  <si>
    <t>YAKAM KAMGA ROGER</t>
  </si>
  <si>
    <t>ETS SONELECT</t>
  </si>
  <si>
    <t>P069117975550Q</t>
  </si>
  <si>
    <t>FUH ROLAND AMBE</t>
  </si>
  <si>
    <t>P014600520601L</t>
  </si>
  <si>
    <t>NKOWO MARTINE</t>
  </si>
  <si>
    <t>677580588</t>
  </si>
  <si>
    <t>P019816332583S</t>
  </si>
  <si>
    <t>ABASSI NANA</t>
  </si>
  <si>
    <t>00237695415797</t>
  </si>
  <si>
    <t>P017016608506A</t>
  </si>
  <si>
    <t>DJONOU EPOUSE POWA</t>
  </si>
  <si>
    <t>672176683</t>
  </si>
  <si>
    <t>M081412248457M</t>
  </si>
  <si>
    <t>TRANSLOGISTICS INTERNATIONAL SARL</t>
  </si>
  <si>
    <t>P122015365378K</t>
  </si>
  <si>
    <t>NJEH ATHANACIOUS FOMBEN</t>
  </si>
  <si>
    <t>677773421</t>
  </si>
  <si>
    <t>P015018454675S</t>
  </si>
  <si>
    <t>ONGMATEKEL EPSE NGOMO</t>
  </si>
  <si>
    <t>P019212523312M</t>
  </si>
  <si>
    <t>KASSOGUE AMADOU</t>
  </si>
  <si>
    <t>660876363</t>
  </si>
  <si>
    <t>CARREF NATCHIGAL</t>
  </si>
  <si>
    <t>P017212260271C</t>
  </si>
  <si>
    <t>AHMADOU ROUFAHI</t>
  </si>
  <si>
    <t>675515643</t>
  </si>
  <si>
    <t>P118414966853L</t>
  </si>
  <si>
    <t>TIGUE DOUANDJI</t>
  </si>
  <si>
    <t>680863141</t>
  </si>
  <si>
    <t>DESCENTE RECETTE MUNICIPALE</t>
  </si>
  <si>
    <t>P079917655313W</t>
  </si>
  <si>
    <t>NGO HIAMHA MONIQUE</t>
  </si>
  <si>
    <t>658403128</t>
  </si>
  <si>
    <t>P067716297977M</t>
  </si>
  <si>
    <t>OKELE</t>
  </si>
  <si>
    <t>RUFIN GERARD</t>
  </si>
  <si>
    <t>P018312497250T</t>
  </si>
  <si>
    <t>ABOUBAKA MOUHAMADOU</t>
  </si>
  <si>
    <t>FACE CHELLEM</t>
  </si>
  <si>
    <t>M071812733766Y</t>
  </si>
  <si>
    <t>SOCIETE CIVILE IMMOBILIERE HYGIENIX</t>
  </si>
  <si>
    <t>S.C.I. HYGIENIX</t>
  </si>
  <si>
    <t>COMMERCE GENERAL PREST.SCES AGROALIMENTAIRE</t>
  </si>
  <si>
    <t>P027415233361W</t>
  </si>
  <si>
    <t>AISSATOU ADOUM</t>
  </si>
  <si>
    <t>LAYA</t>
  </si>
  <si>
    <t>695905901</t>
  </si>
  <si>
    <t>DERRIERE GRANDE MOSQUEE NASSARAO</t>
  </si>
  <si>
    <t>P047400437113U</t>
  </si>
  <si>
    <t>NJIONKOU NYA MARTHENJI</t>
  </si>
  <si>
    <t>NJIONKOU NYA MARTHE</t>
  </si>
  <si>
    <t>677212476</t>
  </si>
  <si>
    <t>P056612176952T</t>
  </si>
  <si>
    <t>BATELEMY</t>
  </si>
  <si>
    <t>673405278</t>
  </si>
  <si>
    <t>P127500537201N</t>
  </si>
  <si>
    <t>MOUAFO HURECING</t>
  </si>
  <si>
    <t>692221326</t>
  </si>
  <si>
    <t>P078100506330E</t>
  </si>
  <si>
    <t>LELE NAOUSSI</t>
  </si>
  <si>
    <t>674405311</t>
  </si>
  <si>
    <t>P046200408295S</t>
  </si>
  <si>
    <t>NGO NKOK EP NGOG SONGUE MARIE PAULINE</t>
  </si>
  <si>
    <t>693108244</t>
  </si>
  <si>
    <t>PRESSURE A HUILE</t>
  </si>
  <si>
    <t>P026217950090N</t>
  </si>
  <si>
    <t>00237677421530</t>
  </si>
  <si>
    <t>MUSEE</t>
  </si>
  <si>
    <t>M121212567171D</t>
  </si>
  <si>
    <t>BANDJOUN STATION</t>
  </si>
  <si>
    <t>ENTREE FOTSO VICTOR</t>
  </si>
  <si>
    <t>P068725246481P</t>
  </si>
  <si>
    <t>TEFOUET NGUEPI</t>
  </si>
  <si>
    <t>FACE CCRIAT 6ÈME</t>
  </si>
  <si>
    <t>P015212503088C</t>
  </si>
  <si>
    <t>YEPMO</t>
  </si>
  <si>
    <t>695678832</t>
  </si>
  <si>
    <t>P049317485786U</t>
  </si>
  <si>
    <t>RAPIATOU SALI</t>
  </si>
  <si>
    <t>0023796113392</t>
  </si>
  <si>
    <t>P109016295767D</t>
  </si>
  <si>
    <t>TATEUFO ETIENNE DEMANOU</t>
  </si>
  <si>
    <t>00237670122116</t>
  </si>
  <si>
    <t>P018514405711G</t>
  </si>
  <si>
    <t>695285273</t>
  </si>
  <si>
    <t>P108416160673C</t>
  </si>
  <si>
    <t>FADIMAT NJUNDAM</t>
  </si>
  <si>
    <t>MAYOUOGHOUO</t>
  </si>
  <si>
    <t>674839912</t>
  </si>
  <si>
    <t>M052217353846S</t>
  </si>
  <si>
    <t>SOCIETE REGINA DISTRIBUTION SARL</t>
  </si>
  <si>
    <t>P097000256474C</t>
  </si>
  <si>
    <t>TSHIENEGHOM Kuate Michel</t>
  </si>
  <si>
    <t>699462039</t>
  </si>
  <si>
    <t>P128212526336J</t>
  </si>
  <si>
    <t>671101501</t>
  </si>
  <si>
    <t>ENTREE MOKOLO</t>
  </si>
  <si>
    <t>EDITION - IMPRIMERIE</t>
  </si>
  <si>
    <t>M100700026034N</t>
  </si>
  <si>
    <t>ASVA EDUCATION SARL</t>
  </si>
  <si>
    <t>P019015119003C</t>
  </si>
  <si>
    <t>EKORONG A EGBWENG</t>
  </si>
  <si>
    <t>YISSA</t>
  </si>
  <si>
    <t>658657469</t>
  </si>
  <si>
    <t>M040700022519Y</t>
  </si>
  <si>
    <t>STE DEWYL AVIATION</t>
  </si>
  <si>
    <t>DEWYL AVIATION</t>
  </si>
  <si>
    <t>696767293/696793368</t>
  </si>
  <si>
    <t>ROND POINT EN FACE BOULANGERIE MENO</t>
  </si>
  <si>
    <t>P017112528488F</t>
  </si>
  <si>
    <t>LIOPAULINE</t>
  </si>
  <si>
    <t>P125700201406S</t>
  </si>
  <si>
    <t>NGOH JOSEPHN</t>
  </si>
  <si>
    <t>NGOH JOSEPH</t>
  </si>
  <si>
    <t>677532063</t>
  </si>
  <si>
    <t>P117600474867Z</t>
  </si>
  <si>
    <t>P048218061568A</t>
  </si>
  <si>
    <t>ROMEO VIDAL</t>
  </si>
  <si>
    <t>00237677453226</t>
  </si>
  <si>
    <t>DOUALA AKWA IMMEUBLE SAPEUR BP:8211</t>
  </si>
  <si>
    <t>P088512495010D</t>
  </si>
  <si>
    <t>MAHAMAT DAIROU</t>
  </si>
  <si>
    <t>P075612402948E</t>
  </si>
  <si>
    <t>FENJOU IBRAI</t>
  </si>
  <si>
    <t>P096800432490A</t>
  </si>
  <si>
    <t>RODULF KUNCHO NINTAI</t>
  </si>
  <si>
    <t>NOBLE PHARMACY</t>
  </si>
  <si>
    <t>33364011</t>
  </si>
  <si>
    <t>P046517597401F</t>
  </si>
  <si>
    <t>0023798688122</t>
  </si>
  <si>
    <t>P049218077620X</t>
  </si>
  <si>
    <t>ATANGOH</t>
  </si>
  <si>
    <t>HUSTENCIA</t>
  </si>
  <si>
    <t>00237694221403</t>
  </si>
  <si>
    <t>P040017347933H</t>
  </si>
  <si>
    <t>PAHO TOFEN GRACE</t>
  </si>
  <si>
    <t>00237695719273</t>
  </si>
  <si>
    <t>P016400257964A</t>
  </si>
  <si>
    <t>ABDOU HAMA</t>
  </si>
  <si>
    <t>677990808</t>
  </si>
  <si>
    <t>P048612115725C</t>
  </si>
  <si>
    <t>FOFIE TCHOFFO</t>
  </si>
  <si>
    <t>P065916099563G</t>
  </si>
  <si>
    <t>BEH ATANGANA</t>
  </si>
  <si>
    <t>00237677714239</t>
  </si>
  <si>
    <t>M062318295268X</t>
  </si>
  <si>
    <t>IRIS SARL</t>
  </si>
  <si>
    <t>M051812702928Z</t>
  </si>
  <si>
    <t>NYL &amp; CO CONSULTANTS SARL</t>
  </si>
  <si>
    <t>NYL &amp; CO SARL</t>
  </si>
  <si>
    <t>699927956</t>
  </si>
  <si>
    <t>P110316015105W</t>
  </si>
  <si>
    <t>NVENE GIDEON ONYEDIKACHI</t>
  </si>
  <si>
    <t>P118914247529J</t>
  </si>
  <si>
    <t>YAYA ABOUBAKARI</t>
  </si>
  <si>
    <t>ETS NATPRODUITS</t>
  </si>
  <si>
    <t>677515165</t>
  </si>
  <si>
    <t>P106912517737J</t>
  </si>
  <si>
    <t>677235494</t>
  </si>
  <si>
    <t>DOS D'ÂNE VERS BAFOUSSAM</t>
  </si>
  <si>
    <t>M030617250260B</t>
  </si>
  <si>
    <t>EP NKOL-EDJON</t>
  </si>
  <si>
    <t>NKOL-EDJON</t>
  </si>
  <si>
    <t>M102316226337E</t>
  </si>
  <si>
    <t>DOC'S SHOP SARL</t>
  </si>
  <si>
    <t>+00237677808802</t>
  </si>
  <si>
    <t>P039116576862F</t>
  </si>
  <si>
    <t>00237694859393</t>
  </si>
  <si>
    <t>P035516229905Y</t>
  </si>
  <si>
    <t>DEFEU LINUS CAPOEL</t>
  </si>
  <si>
    <t>002376780954321ZAER</t>
  </si>
  <si>
    <t>MODELISTE STYLISTE</t>
  </si>
  <si>
    <t>P097300240300R</t>
  </si>
  <si>
    <t>NDJAPPA RENE</t>
  </si>
  <si>
    <t>695460722</t>
  </si>
  <si>
    <t>P067317990587Z</t>
  </si>
  <si>
    <t>MAFODA'A TESSA</t>
  </si>
  <si>
    <t>GERMAINE FULVIE</t>
  </si>
  <si>
    <t>696570880</t>
  </si>
  <si>
    <t>REAL ESTATE DEVELOPMENT &amp; MANAGEMENT</t>
  </si>
  <si>
    <t>M112015240806N</t>
  </si>
  <si>
    <t>MEKAKO GROUP OF COMPANIES LTD</t>
  </si>
  <si>
    <t>677644493</t>
  </si>
  <si>
    <t>M012317883120F</t>
  </si>
  <si>
    <t>SOCIETE THE CLOSET SARL</t>
  </si>
  <si>
    <t>S.T.C SARL</t>
  </si>
  <si>
    <t>DISTRIBUTION/PRESTATION DE SERVICES/COMMERCE GENERAL/REPRESENTATION COMMERCIALE/SOUDURE/IMPORT-EXPORT</t>
  </si>
  <si>
    <t>RUE ANCIEN MAKOMBA</t>
  </si>
  <si>
    <t>P037217819723F</t>
  </si>
  <si>
    <t>NANKO TIMOH</t>
  </si>
  <si>
    <t>FABIENNE CARINE</t>
  </si>
  <si>
    <t>675118008</t>
  </si>
  <si>
    <t>P079317518603X</t>
  </si>
  <si>
    <t>KADDAFI</t>
  </si>
  <si>
    <t>00237699798609</t>
  </si>
  <si>
    <t>P045814333173A</t>
  </si>
  <si>
    <t>NSIM</t>
  </si>
  <si>
    <t>Commerce General /VBA /Prestataire de services /Services</t>
  </si>
  <si>
    <t>695272588</t>
  </si>
  <si>
    <t>P020216062734E</t>
  </si>
  <si>
    <t>BBELLO</t>
  </si>
  <si>
    <t>00237656456678</t>
  </si>
  <si>
    <t>P015700515862F</t>
  </si>
  <si>
    <t>TOH TATAH DANIEL</t>
  </si>
  <si>
    <t>ETS. T. TATAH DANIEL</t>
  </si>
  <si>
    <t>678781560</t>
  </si>
  <si>
    <t>OPP. BERIMA HOTEL</t>
  </si>
  <si>
    <t>P108018366837F</t>
  </si>
  <si>
    <t>LAMLEN</t>
  </si>
  <si>
    <t>EDWIN TOMNYUY</t>
  </si>
  <si>
    <t>00237679204941</t>
  </si>
  <si>
    <t>P127000562428R</t>
  </si>
  <si>
    <t>LABO D'ANALYSE BIOMEDICAL LA GRACE</t>
  </si>
  <si>
    <t>LABMG</t>
  </si>
  <si>
    <t>675839982</t>
  </si>
  <si>
    <t>FACE HOPITAL GENICO</t>
  </si>
  <si>
    <t>P057318585292K</t>
  </si>
  <si>
    <t>TATUAM TEGHO</t>
  </si>
  <si>
    <t>P078317665945X</t>
  </si>
  <si>
    <t>PAHAI VALAMDOU YAMNA PAUL</t>
  </si>
  <si>
    <t>ETS GLEMN</t>
  </si>
  <si>
    <t>699580682</t>
  </si>
  <si>
    <t>P036018474689X</t>
  </si>
  <si>
    <t>M042116051134P</t>
  </si>
  <si>
    <t>SMART FLAVOURS BUSINESS SARL</t>
  </si>
  <si>
    <t>692835264</t>
  </si>
  <si>
    <t>ELIG ESSONO/MARCHE KYRIAKYDES</t>
  </si>
  <si>
    <t>M071512338604C</t>
  </si>
  <si>
    <t>NKAH COMPANY LIMITEDN</t>
  </si>
  <si>
    <t>NKAH COMPANY LIMITED</t>
  </si>
  <si>
    <t>677731659</t>
  </si>
  <si>
    <t>P018812485407H</t>
  </si>
  <si>
    <t>JEAN MIRABEAU</t>
  </si>
  <si>
    <t>CHEFFERIE NGOULEMAKONG</t>
  </si>
  <si>
    <t>P078112197831N</t>
  </si>
  <si>
    <t>MEZING ROBERT DIEUDONNE</t>
  </si>
  <si>
    <t>673 20 53 16</t>
  </si>
  <si>
    <t>CARREFOUR CEDILLE</t>
  </si>
  <si>
    <t>P108617026703C</t>
  </si>
  <si>
    <t>MAFFO MEKONTSO HILAIRE FRANCK</t>
  </si>
  <si>
    <t>00237675584625</t>
  </si>
  <si>
    <t>P067300366829N</t>
  </si>
  <si>
    <t>TABUE MAURICE</t>
  </si>
  <si>
    <t>ETS POPULAIRE</t>
  </si>
  <si>
    <t>75 51 26 37</t>
  </si>
  <si>
    <t>P087512600304X</t>
  </si>
  <si>
    <t>TCHIKE MARTELI</t>
  </si>
  <si>
    <t>ETS CJM CONSEILS</t>
  </si>
  <si>
    <t>699827939</t>
  </si>
  <si>
    <t>COMMERCE-MASSAGE-PRESTATION-IMP/EXP</t>
  </si>
  <si>
    <t>M041912759537B</t>
  </si>
  <si>
    <t>BETUOLE SARL</t>
  </si>
  <si>
    <t>A COTE HOPITAL PADRE PIO</t>
  </si>
  <si>
    <t>COMMERCE GENRERALCOIFFURE</t>
  </si>
  <si>
    <t>P047212786544D</t>
  </si>
  <si>
    <t>MOUKAM KAMLOK GABRIEL</t>
  </si>
  <si>
    <t>ETS JOVY AND GABY (J&amp;G)</t>
  </si>
  <si>
    <t>LES PRESTATIONS DE SERVICES INTELLECTUELLES</t>
  </si>
  <si>
    <t>M082316019027Q</t>
  </si>
  <si>
    <t>SK CONSULTING AND SERVICES SARL U</t>
  </si>
  <si>
    <t>COMPTABLE-CONSULTANT</t>
  </si>
  <si>
    <t>P075700028319J</t>
  </si>
  <si>
    <t>NDOUM NDOUM</t>
  </si>
  <si>
    <t>00237699681543</t>
  </si>
  <si>
    <t>DISTRIB BOISSONS-COMMERCE-TRANSPORT</t>
  </si>
  <si>
    <t>M081812718157T</t>
  </si>
  <si>
    <t>GLOBAL BUSINESS DISTRIBUTION SARL</t>
  </si>
  <si>
    <t>GBD SARL</t>
  </si>
  <si>
    <t>699654003</t>
  </si>
  <si>
    <t>M062318408906E</t>
  </si>
  <si>
    <t>TRUST CAMEROON</t>
  </si>
  <si>
    <t>TRANSPORT-TRANSIT-IMPORT/EXPORT-COMMERCE GENERAL- PRESTATIONS DE SERVICES- NEGOCE-OPERATIONS FINANCIERES,COMMERCIALES,INDUSTRIELLES,MOBLIERES-</t>
  </si>
  <si>
    <t>656034141</t>
  </si>
  <si>
    <t>BP 5654356</t>
  </si>
  <si>
    <t>P037600534934H</t>
  </si>
  <si>
    <t>NKOGALA NGIAMBOUSSA EPSEE NGANE</t>
  </si>
  <si>
    <t>699778691</t>
  </si>
  <si>
    <t>P122017539118U</t>
  </si>
  <si>
    <t>676591888</t>
  </si>
  <si>
    <t>P015500200208A</t>
  </si>
  <si>
    <t>KAMDEM PHILIPPE</t>
  </si>
  <si>
    <t>CENTRE MEDICAL LA TRINITE</t>
  </si>
  <si>
    <t>CARREFOUR TOTAL DJEMOUN</t>
  </si>
  <si>
    <t>P068917728533T</t>
  </si>
  <si>
    <t>SANDAMOUN</t>
  </si>
  <si>
    <t>00237693858204</t>
  </si>
  <si>
    <t>P067012438911M</t>
  </si>
  <si>
    <t>FONYUY MAH EPSEE MENGNJO</t>
  </si>
  <si>
    <t>677609190</t>
  </si>
  <si>
    <t>VENTE BOISSONS HYGIÉNIQUES, RESTAURATION</t>
  </si>
  <si>
    <t>P057716149321R</t>
  </si>
  <si>
    <t>IGNENO EPSE SANDA HORTENSE</t>
  </si>
  <si>
    <t>ETS VIVA BAR</t>
  </si>
  <si>
    <t>00237694798350</t>
  </si>
  <si>
    <t>P128517474512Y</t>
  </si>
  <si>
    <t>SIMEN JUNIOR</t>
  </si>
  <si>
    <t>ETS J.S</t>
  </si>
  <si>
    <t>CAREFOUR GOUVERNEUR</t>
  </si>
  <si>
    <t>P018412518093Y</t>
  </si>
  <si>
    <t>677181952</t>
  </si>
  <si>
    <t>BAR de Meidougou</t>
  </si>
  <si>
    <t>P126813759268J</t>
  </si>
  <si>
    <t>HAMIDOU YERO</t>
  </si>
  <si>
    <t>695451630</t>
  </si>
  <si>
    <t>P089517658415R</t>
  </si>
  <si>
    <t>NGANMENI TOUKAM</t>
  </si>
  <si>
    <t>RUTH EMILIENNE</t>
  </si>
  <si>
    <t>00237674339763</t>
  </si>
  <si>
    <t>FOURNITURE ET INSTALLATION MAT.ELECT.</t>
  </si>
  <si>
    <t>M011512264132A</t>
  </si>
  <si>
    <t>STE H-ELECT SARL</t>
  </si>
  <si>
    <t>677973345</t>
  </si>
  <si>
    <t>P029218309377B</t>
  </si>
  <si>
    <t>ONUKOGU</t>
  </si>
  <si>
    <t>00237655563383</t>
  </si>
  <si>
    <t>P122015647231L</t>
  </si>
  <si>
    <t>AMINATOU EPSE AMADOU OUMAROU</t>
  </si>
  <si>
    <t>P017512407837J</t>
  </si>
  <si>
    <t>NJOUONKOU ZAKARIAOU</t>
  </si>
  <si>
    <t>699371301</t>
  </si>
  <si>
    <t>M101812726028T</t>
  </si>
  <si>
    <t>SOCIETE LES NOUVELLES GALERIES SARL</t>
  </si>
  <si>
    <t>STE L.N.G SARL</t>
  </si>
  <si>
    <t>ENTRÉE CHEFFERIE BAFOUSSAM</t>
  </si>
  <si>
    <t>M051514524368J</t>
  </si>
  <si>
    <t>SOCIETE CIVILE IMMOBILIERE DJEMS</t>
  </si>
  <si>
    <t>SCI DJEMS</t>
  </si>
  <si>
    <t>P012911435257B</t>
  </si>
  <si>
    <t>ALHADJI SEHOU</t>
  </si>
  <si>
    <t>6945555313</t>
  </si>
  <si>
    <t>IMP/EXP-PRESTATIONS-COMMERCE</t>
  </si>
  <si>
    <t>M101812725357K</t>
  </si>
  <si>
    <t>D4 SARL</t>
  </si>
  <si>
    <t>P037912566467P</t>
  </si>
  <si>
    <t>BISSEK II LOA</t>
  </si>
  <si>
    <t>677499899</t>
  </si>
  <si>
    <t>P038017647336Q</t>
  </si>
  <si>
    <t>NDOUMBE CHANTAL</t>
  </si>
  <si>
    <t>ETS GREEN FISH (GF)</t>
  </si>
  <si>
    <t>COMMERCE GENERAL/PRESTATIONS SERVICE /IMPORT-EXPORT/TRANSIT/DOUANES</t>
  </si>
  <si>
    <t>0002376</t>
  </si>
  <si>
    <t>NEW BELL MARCHÉ</t>
  </si>
  <si>
    <t>P015516158301Z</t>
  </si>
  <si>
    <t>MAIDEMDE EPSE DJIBOUINA</t>
  </si>
  <si>
    <t>00237699966276</t>
  </si>
  <si>
    <t>M072318526435S</t>
  </si>
  <si>
    <t>HIGH TECHNOLOGY SERVICES SARL</t>
  </si>
  <si>
    <t>HTS SARL</t>
  </si>
  <si>
    <t>DISTRIBUTION, COMMERCIALISATION DES MATÉRIELS ÉLECTRIQUES, PRESTATIONS DE SERVICE, COMMERCE GÉNÉRAL ET IMPORT-EXPORT DES BIENS D'ÉQUIPEMENT.</t>
  </si>
  <si>
    <t>00237698118280</t>
  </si>
  <si>
    <t>P087400535794K</t>
  </si>
  <si>
    <t>BOUBA DEWA</t>
  </si>
  <si>
    <t>694831727</t>
  </si>
  <si>
    <t>P099218587211B</t>
  </si>
  <si>
    <t>NGWANG NJINGI ODETTE</t>
  </si>
  <si>
    <t>( OD EVENTS)</t>
  </si>
  <si>
    <t>679525022</t>
  </si>
  <si>
    <t>CONSIGNE DES BAGAGES</t>
  </si>
  <si>
    <t>P018012492160S</t>
  </si>
  <si>
    <t>HAMIDOU DJAGNI</t>
  </si>
  <si>
    <t>699205537</t>
  </si>
  <si>
    <t>P105418522118A</t>
  </si>
  <si>
    <t>MOUANJO EBOA EPOUSE MBONJO</t>
  </si>
  <si>
    <t>672439402</t>
  </si>
  <si>
    <t>PRESTATION SERVICES/INGENIERIE</t>
  </si>
  <si>
    <t>M050600018613A</t>
  </si>
  <si>
    <t>STE GLOBOTECH SARL</t>
  </si>
  <si>
    <t>P108617420807G</t>
  </si>
  <si>
    <t>CHARLOTTE ELODIE</t>
  </si>
  <si>
    <t>00237671366765</t>
  </si>
  <si>
    <t>P048912785340G</t>
  </si>
  <si>
    <t>YETENDJE NGASSOP FABIOLA LILIE</t>
  </si>
  <si>
    <t>678195167</t>
  </si>
  <si>
    <t>P118012130723W</t>
  </si>
  <si>
    <t>KENFACK GUIMEDA II SIMPLICE</t>
  </si>
  <si>
    <t>ETS KENFACK GUIMEDA II</t>
  </si>
  <si>
    <t>677 74 35 73</t>
  </si>
  <si>
    <t>NKO OVOS II</t>
  </si>
  <si>
    <t>M019900018216N</t>
  </si>
  <si>
    <t>RENAISSANCE BILINGUAL NUR</t>
  </si>
  <si>
    <t>SERY &amp; PRIMARY SCHOO</t>
  </si>
  <si>
    <t>676710574</t>
  </si>
  <si>
    <t>CHAUDRONNERIE-SOUDURE-PRESTATIONS DE SERVICES</t>
  </si>
  <si>
    <t>P107517892984X</t>
  </si>
  <si>
    <t>YOMKIL GUSTAVE</t>
  </si>
  <si>
    <t>ETS 3M TECHNICAL PLUS SERVICE</t>
  </si>
  <si>
    <t>P018816954161T</t>
  </si>
  <si>
    <t>673874433</t>
  </si>
  <si>
    <t>P088012175642K</t>
  </si>
  <si>
    <t>MBEBI EWANE METAXAS</t>
  </si>
  <si>
    <t>681278666</t>
  </si>
  <si>
    <t>M091712644481Z</t>
  </si>
  <si>
    <t>GOOD LIFE CORPORATION SARL</t>
  </si>
  <si>
    <t>G.L.C SARL</t>
  </si>
  <si>
    <t>COMMERCE GENERAL - PRESTATIONS SCES/TRANSPORT DE MARCHANDISES</t>
  </si>
  <si>
    <t>P017516243512C</t>
  </si>
  <si>
    <t>00237650545959</t>
  </si>
  <si>
    <t>P068215239359Q</t>
  </si>
  <si>
    <t>P026312749441J</t>
  </si>
  <si>
    <t>ETOUDI/CARREFOU</t>
  </si>
  <si>
    <t>P028418292576F</t>
  </si>
  <si>
    <t>HERY</t>
  </si>
  <si>
    <t>M031912755448L</t>
  </si>
  <si>
    <t>MARVIN SARL</t>
  </si>
  <si>
    <t>M040712410295T</t>
  </si>
  <si>
    <t>COMMUNE DE BERTOUA II</t>
  </si>
  <si>
    <t>673398416</t>
  </si>
  <si>
    <t>PRESTATIONS DE SERVICES/NETTOYAGE DE CURE CAMRAIL</t>
  </si>
  <si>
    <t>P044616430991M</t>
  </si>
  <si>
    <t>MOUKETE NGOH.MAGELLAN.</t>
  </si>
  <si>
    <t>CHEFFERIE SUPERIEUR</t>
  </si>
  <si>
    <t>M122015287170D</t>
  </si>
  <si>
    <t>UNIVERSUM SERVICES</t>
  </si>
  <si>
    <t>694930512</t>
  </si>
  <si>
    <t>P016915211338Z</t>
  </si>
  <si>
    <t>MONDJO TAGNE</t>
  </si>
  <si>
    <t>672 941 971 - 671 673 164</t>
  </si>
  <si>
    <t>P097817623466U</t>
  </si>
  <si>
    <t>CHARLOTTE MIREILLE</t>
  </si>
  <si>
    <t>03091978</t>
  </si>
  <si>
    <t>M011817261143G</t>
  </si>
  <si>
    <t>EP DZINMEZO</t>
  </si>
  <si>
    <t>DZINMEZO</t>
  </si>
  <si>
    <t>P015300282282K</t>
  </si>
  <si>
    <t>NGUODEM MADELEINENGUO</t>
  </si>
  <si>
    <t>NGUODEM MADELEINE</t>
  </si>
  <si>
    <t>697539208</t>
  </si>
  <si>
    <t>M090900034471L</t>
  </si>
  <si>
    <t>SCI AS-SALAM IMMOBILIERE</t>
  </si>
  <si>
    <t>SCI AS-SALAM</t>
  </si>
  <si>
    <t>Regarnissage</t>
  </si>
  <si>
    <t>P028512263850W</t>
  </si>
  <si>
    <t>DJIDATSOP FOMENA</t>
  </si>
  <si>
    <t>96806061</t>
  </si>
  <si>
    <t>M020017256095J</t>
  </si>
  <si>
    <t>EP DOUM DE DOUM</t>
  </si>
  <si>
    <t>DOUM</t>
  </si>
  <si>
    <t>RABUS</t>
  </si>
  <si>
    <t>M062318403100C</t>
  </si>
  <si>
    <t>RA BUSINESS SARL</t>
  </si>
  <si>
    <t>00237668730942</t>
  </si>
  <si>
    <t>RA BUSINESS SARL (DOUALA)</t>
  </si>
  <si>
    <t>P045600194434D</t>
  </si>
  <si>
    <t>ABEHANA EPSE BASSAMA DELPHINE</t>
  </si>
  <si>
    <t>675889867</t>
  </si>
  <si>
    <t>USINE SAFACAM</t>
  </si>
  <si>
    <t>P056917278050Y</t>
  </si>
  <si>
    <t>NANFAH DEMANOU</t>
  </si>
  <si>
    <t>P047716306511A</t>
  </si>
  <si>
    <t>COULIBALY SIDI</t>
  </si>
  <si>
    <t>P087800467878B</t>
  </si>
  <si>
    <t>CHIN GILBERT WIYFENGLA</t>
  </si>
  <si>
    <t>A COTE DE SAGACITY BAR</t>
  </si>
  <si>
    <t>P058416047399K</t>
  </si>
  <si>
    <t>SOBGA</t>
  </si>
  <si>
    <t>P068517220201N</t>
  </si>
  <si>
    <t>DJUIKEM EPOUSE KONGNE</t>
  </si>
  <si>
    <t>P126300484832T</t>
  </si>
  <si>
    <t>698343505</t>
  </si>
  <si>
    <t>PRESTATIONS DE SERVICES, ASSISTANCE TECHNIQUE</t>
  </si>
  <si>
    <t>P048816019081R</t>
  </si>
  <si>
    <t>ANSARI MOHAMMED HARIS SHAFIQUE</t>
  </si>
  <si>
    <t>(ETS SHAN TECHNICAL SERVICES)</t>
  </si>
  <si>
    <t>00237675192945</t>
  </si>
  <si>
    <t>P019714379191S</t>
  </si>
  <si>
    <t>BIYOA</t>
  </si>
  <si>
    <t>BENOIT GABRIEL</t>
  </si>
  <si>
    <t>P058716026136R</t>
  </si>
  <si>
    <t>KINGSLEY KEBEE SHUFOLA</t>
  </si>
  <si>
    <t>00237690186616</t>
  </si>
  <si>
    <t>P056412520767L</t>
  </si>
  <si>
    <t>POUMI BLAISE</t>
  </si>
  <si>
    <t>P027414182837S</t>
  </si>
  <si>
    <t>KAKDEU ANGELINE</t>
  </si>
  <si>
    <t>690938743</t>
  </si>
  <si>
    <t>FORMATION GARDIENNAGE</t>
  </si>
  <si>
    <t>P085300327710Q</t>
  </si>
  <si>
    <t>MBATCHANOU LUC</t>
  </si>
  <si>
    <t>ETS FIRST SECURITY SERVICES</t>
  </si>
  <si>
    <t>699 902 776</t>
  </si>
  <si>
    <t>P078216417962G</t>
  </si>
  <si>
    <t>671128165</t>
  </si>
  <si>
    <t>P016317739621G</t>
  </si>
  <si>
    <t>00237679632929</t>
  </si>
  <si>
    <t>P080318352030K</t>
  </si>
  <si>
    <t>EZULIKE JOHN KINGSLEY CHUKWUDIKE</t>
  </si>
  <si>
    <t>P058917433607E</t>
  </si>
  <si>
    <t>MAZESSOU</t>
  </si>
  <si>
    <t>00237676297069</t>
  </si>
  <si>
    <t>P067000255130Y</t>
  </si>
  <si>
    <t>TIOFACK GASTONETS</t>
  </si>
  <si>
    <t>ETS TIE</t>
  </si>
  <si>
    <t>699824328</t>
  </si>
  <si>
    <t>P076812151064E</t>
  </si>
  <si>
    <t>BALINDI DESIRE PATRICE AIME</t>
  </si>
  <si>
    <t>ETUDE MAITRE BALINDI</t>
  </si>
  <si>
    <t>677 668 943</t>
  </si>
  <si>
    <t>M051512331690Z</t>
  </si>
  <si>
    <t>STE STAR COMPUTING SARL</t>
  </si>
  <si>
    <t>STE S.C SARL</t>
  </si>
  <si>
    <t>69771587</t>
  </si>
  <si>
    <t>P017200296241E</t>
  </si>
  <si>
    <t>NJOCK NJOCK LOUIS DESIRE</t>
  </si>
  <si>
    <t>BARRESI</t>
  </si>
  <si>
    <t>YINGUI I</t>
  </si>
  <si>
    <t>P028317945803G</t>
  </si>
  <si>
    <t>678453245</t>
  </si>
  <si>
    <t>BESSENGUE FACE ENTRE DE LA GAR</t>
  </si>
  <si>
    <t>P029416077173F</t>
  </si>
  <si>
    <t>BEYINA NTONGA FABRICE</t>
  </si>
  <si>
    <t>00237695941438.</t>
  </si>
  <si>
    <t>P086900564753N</t>
  </si>
  <si>
    <t>NOUMO AUGUSTIN</t>
  </si>
  <si>
    <t>651806891</t>
  </si>
  <si>
    <t>P126500445905C</t>
  </si>
  <si>
    <t>YONKEU MFONDJA</t>
  </si>
  <si>
    <t>+237 679290987</t>
  </si>
  <si>
    <t>5654 YDE</t>
  </si>
  <si>
    <t>P084912175544W</t>
  </si>
  <si>
    <t>BIKITIK TIMOTHEE</t>
  </si>
  <si>
    <t>670452213</t>
  </si>
  <si>
    <t>M091212639350H</t>
  </si>
  <si>
    <t>AKOSUNG CONSTRUCTION AND REAL ESTATE</t>
  </si>
  <si>
    <t>675427905</t>
  </si>
  <si>
    <t>P089114246097G</t>
  </si>
  <si>
    <t>M101112753523R</t>
  </si>
  <si>
    <t>GSB PRIVE LAÏC NGIEGOM</t>
  </si>
  <si>
    <t>674580567</t>
  </si>
  <si>
    <t>P118118213814M</t>
  </si>
  <si>
    <t>MBOUANGOUERE MEMOUNATI</t>
  </si>
  <si>
    <t>00237654153591</t>
  </si>
  <si>
    <t>P096312651596Y</t>
  </si>
  <si>
    <t>MOYO NZIMEU</t>
  </si>
  <si>
    <t>ISAAC HUBERT GUY</t>
  </si>
  <si>
    <t>695045770</t>
  </si>
  <si>
    <t>ETOUDI DERRIERE ABATTOIR</t>
  </si>
  <si>
    <t>P047612712572N</t>
  </si>
  <si>
    <t>NZOGNOU TANEMO</t>
  </si>
  <si>
    <t>656458901</t>
  </si>
  <si>
    <t>P048516347451E</t>
  </si>
  <si>
    <t>NNAMANI CHINEDU</t>
  </si>
  <si>
    <t>00237653I7O536</t>
  </si>
  <si>
    <t>P106714406589M</t>
  </si>
  <si>
    <t>AFANE AYANG</t>
  </si>
  <si>
    <t>P109216627114Q</t>
  </si>
  <si>
    <t>NDEM MAMBVOULA ANNE LYDIE</t>
  </si>
  <si>
    <t>Ngoye</t>
  </si>
  <si>
    <t>P068317330905F</t>
  </si>
  <si>
    <t>DORIS ANGUM</t>
  </si>
  <si>
    <t>653385019</t>
  </si>
  <si>
    <t>P077212573028C</t>
  </si>
  <si>
    <t>EMMANUEL NJIE WONG</t>
  </si>
  <si>
    <t>P038412676363R</t>
  </si>
  <si>
    <t>OSSOKO</t>
  </si>
  <si>
    <t>ACHILLE MARIE</t>
  </si>
  <si>
    <t>COMMERCE GENERAL-NEGOCE-REPRESENTATION DE MARQUES</t>
  </si>
  <si>
    <t>M052318239259K</t>
  </si>
  <si>
    <t>NOK BUSINESS AND TRADE SARL</t>
  </si>
  <si>
    <t>NBT</t>
  </si>
  <si>
    <t>M031612505823H</t>
  </si>
  <si>
    <t>BELLA SARL</t>
  </si>
  <si>
    <t>M022317967230B</t>
  </si>
  <si>
    <t>ARCHIMAX SARL</t>
  </si>
  <si>
    <t>PRESTATION DE SERVICE /ETUDES /CONCEPTION ET REALISATION</t>
  </si>
  <si>
    <t>+237 674627691</t>
  </si>
  <si>
    <t>M099500019340H</t>
  </si>
  <si>
    <t>GSB "LES FOTUES DE BONENDALE"</t>
  </si>
  <si>
    <t>675563879</t>
  </si>
  <si>
    <t>BUVETTE BH</t>
  </si>
  <si>
    <t>P078718434334L</t>
  </si>
  <si>
    <t>BLANDINE MARIETTE</t>
  </si>
  <si>
    <t>655786501</t>
  </si>
  <si>
    <t>P087400130909P</t>
  </si>
  <si>
    <t>HAPPI KOUEDJI</t>
  </si>
  <si>
    <t>677673739</t>
  </si>
  <si>
    <t>M101712653219N</t>
  </si>
  <si>
    <t>STE DE DEVELOPPEMENT AGRICOLE FORESTIER ET ENVIRONNEMENT</t>
  </si>
  <si>
    <t>SDAFE SARL</t>
  </si>
  <si>
    <t>677430997</t>
  </si>
  <si>
    <t>M099800035075B</t>
  </si>
  <si>
    <t>CETI JEANNE ALEGUE MESSI</t>
  </si>
  <si>
    <t>P018200460975J</t>
  </si>
  <si>
    <t>YEMEMO YEMEMO RICHARD</t>
  </si>
  <si>
    <t>653955348</t>
  </si>
  <si>
    <t>P117900478960Y</t>
  </si>
  <si>
    <t>677597103</t>
  </si>
  <si>
    <t>P049517403876E</t>
  </si>
  <si>
    <t>CYRIANE</t>
  </si>
  <si>
    <t>00237698488613</t>
  </si>
  <si>
    <t>M032217194339U</t>
  </si>
  <si>
    <t>EXPRESS AIR CARGO SARL</t>
  </si>
  <si>
    <t>690371991</t>
  </si>
  <si>
    <t>DERRIERE GARE</t>
  </si>
  <si>
    <t>M071412104387Y</t>
  </si>
  <si>
    <t>STE OMNIACOM CAMEROUN SARL</t>
  </si>
  <si>
    <t>99707918</t>
  </si>
  <si>
    <t>A COTE DE HOTEL BEAU RIVAGE</t>
  </si>
  <si>
    <t>P017000039788P</t>
  </si>
  <si>
    <t>NJOMEGNI EPSEE NANA</t>
  </si>
  <si>
    <t>P058912546657X</t>
  </si>
  <si>
    <t>PAHO TCHOUBOU CHRISTIAN</t>
  </si>
  <si>
    <t>ETS OPTIMUS CONSULTING AND CO</t>
  </si>
  <si>
    <t>675829669</t>
  </si>
  <si>
    <t>CCE GNL,ELECTRICITE,SECURITE,PRESTATIONS</t>
  </si>
  <si>
    <t>M012118454315E</t>
  </si>
  <si>
    <t>NATIONAL DYNAMICS ENTREPRISE</t>
  </si>
  <si>
    <t>N D E SARL</t>
  </si>
  <si>
    <t>699737678</t>
  </si>
  <si>
    <t>CLINIQUE EDIMED</t>
  </si>
  <si>
    <t>P017612649780J</t>
  </si>
  <si>
    <t>MBIAMI</t>
  </si>
  <si>
    <t>677974200</t>
  </si>
  <si>
    <t>AVANT ENTRÉE CHEFFERIE BAFANG</t>
  </si>
  <si>
    <t>P086317291636A</t>
  </si>
  <si>
    <t>MARIE JAQUELINE</t>
  </si>
  <si>
    <t>M011812674858Z</t>
  </si>
  <si>
    <t>FRANKEN'S BUSINESS SARL</t>
  </si>
  <si>
    <t>677 15 43 99</t>
  </si>
  <si>
    <t>P087616335556G</t>
  </si>
  <si>
    <t>MKAMSI</t>
  </si>
  <si>
    <t>002376999366331</t>
  </si>
  <si>
    <t>P019717315458W</t>
  </si>
  <si>
    <t>MEFIRE MIKAILOU</t>
  </si>
  <si>
    <t>680655387</t>
  </si>
  <si>
    <t>M081517248807Z</t>
  </si>
  <si>
    <t>EP KEKEM G4</t>
  </si>
  <si>
    <t>DJIBONG II</t>
  </si>
  <si>
    <t>M122216244854F</t>
  </si>
  <si>
    <t>00237678098890088.</t>
  </si>
  <si>
    <t>P108412490157D</t>
  </si>
  <si>
    <t>MADA TENKEU SANDRINE</t>
  </si>
  <si>
    <t>677931020</t>
  </si>
  <si>
    <t>M061412104042F</t>
  </si>
  <si>
    <t>AUDISOL QSE SARL</t>
  </si>
  <si>
    <t>5 229</t>
  </si>
  <si>
    <t>699003255</t>
  </si>
  <si>
    <t>BALI 288 RUE PRINCE BELL</t>
  </si>
  <si>
    <t>IMM HYGIENIX 3E ETAGE</t>
  </si>
  <si>
    <t>P127600500671N</t>
  </si>
  <si>
    <t>BEBEY EJANGUE</t>
  </si>
  <si>
    <t>FELIX NOEL</t>
  </si>
  <si>
    <t>656186427</t>
  </si>
  <si>
    <t>P067000034398S</t>
  </si>
  <si>
    <t>MBIENDA EPSE TAMO MARLYSE</t>
  </si>
  <si>
    <t>ETS MMC</t>
  </si>
  <si>
    <t>P046000064061R</t>
  </si>
  <si>
    <t>NGONI MARY LIENGU</t>
  </si>
  <si>
    <t>655270298</t>
  </si>
  <si>
    <t>P015900181268Q</t>
  </si>
  <si>
    <t>NEKUIE BERNABE</t>
  </si>
  <si>
    <t>654425033</t>
  </si>
  <si>
    <t>IMM CAMI TOYOTA,  LIFTEL OU BRIGESTONE, 1ER ‚TAGE</t>
  </si>
  <si>
    <t>P059517212049M</t>
  </si>
  <si>
    <t>NGUINDJEL KANG</t>
  </si>
  <si>
    <t>MARC ISSA</t>
  </si>
  <si>
    <t>6 90673070</t>
  </si>
  <si>
    <t>P086512649820S</t>
  </si>
  <si>
    <t>DEUGOUE TOKO MICHELINE</t>
  </si>
  <si>
    <t>75 70 07 96</t>
  </si>
  <si>
    <t>VERS L'ECOLE PUBLIQUE</t>
  </si>
  <si>
    <t>INSTALLATIONS DE SOINS DE SANTÉ</t>
  </si>
  <si>
    <t>M011000031631G</t>
  </si>
  <si>
    <t>HOPE OUTREACH FOUNDATION</t>
  </si>
  <si>
    <t>677458364</t>
  </si>
  <si>
    <t>P017612486804R</t>
  </si>
  <si>
    <t>HAROUNA DEOU</t>
  </si>
  <si>
    <t>697 81 06 79</t>
  </si>
  <si>
    <t>TÂCHERON</t>
  </si>
  <si>
    <t>P014900512311Z</t>
  </si>
  <si>
    <t>696121599</t>
  </si>
  <si>
    <t>M097817242352J</t>
  </si>
  <si>
    <t>EP FONGO-TONGO LEFANG</t>
  </si>
  <si>
    <t>P122017559973G</t>
  </si>
  <si>
    <t>CHENWI REGOBERT NIBA</t>
  </si>
  <si>
    <t>P016400442298C</t>
  </si>
  <si>
    <t>MESSA HELENE</t>
  </si>
  <si>
    <t>677216124</t>
  </si>
  <si>
    <t>P064400202255W</t>
  </si>
  <si>
    <t>ENANGA NGANDE FRIDA</t>
  </si>
  <si>
    <t>674086609</t>
  </si>
  <si>
    <t>LONG STREET OPP THE TAP</t>
  </si>
  <si>
    <t>P086200368760C</t>
  </si>
  <si>
    <t>MENGUELE EPOUSE NGOMO ANASTHASIE</t>
  </si>
  <si>
    <t>ETS MENGUELE ANASTHASIE</t>
  </si>
  <si>
    <t>677 264 475</t>
  </si>
  <si>
    <t>MINTYAEMINYUMIN</t>
  </si>
  <si>
    <t>P046812409573F</t>
  </si>
  <si>
    <t>671328160</t>
  </si>
  <si>
    <t>M012316312630F</t>
  </si>
  <si>
    <t>002371022453</t>
  </si>
  <si>
    <t>P128800547832S</t>
  </si>
  <si>
    <t>TSOGO BLANCHE SOPHIE</t>
  </si>
  <si>
    <t>ETS TBS</t>
  </si>
  <si>
    <t>SALE OF BOBS</t>
  </si>
  <si>
    <t>P080016327486W</t>
  </si>
  <si>
    <t>FOMOUN DJOUD RONESS ALGORE</t>
  </si>
  <si>
    <t>672283572</t>
  </si>
  <si>
    <t>P119014379816L</t>
  </si>
  <si>
    <t>FIRIA</t>
  </si>
  <si>
    <t>697729639</t>
  </si>
  <si>
    <t>ANCIEN PETROLIER BAR</t>
  </si>
  <si>
    <t>SANLON DE BEAUTE</t>
  </si>
  <si>
    <t>P079217350847N</t>
  </si>
  <si>
    <t>QUEENIVA KIEN</t>
  </si>
  <si>
    <t>P015116275544Z</t>
  </si>
  <si>
    <t>LAPNGOUA</t>
  </si>
  <si>
    <t>00237692812774</t>
  </si>
  <si>
    <t>NOUPA NGIKO</t>
  </si>
  <si>
    <t>M062014917123L</t>
  </si>
  <si>
    <t>GROUPE MULTI SERVICES BTP SARL</t>
  </si>
  <si>
    <t>GMS BTP</t>
  </si>
  <si>
    <t>P116717639559N</t>
  </si>
  <si>
    <t>699985576</t>
  </si>
  <si>
    <t>P069616304352U</t>
  </si>
  <si>
    <t>00237697365285</t>
  </si>
  <si>
    <t>P036012552506A</t>
  </si>
  <si>
    <t>697772477</t>
  </si>
  <si>
    <t>P098612018290J</t>
  </si>
  <si>
    <t>MASSE FRANCK</t>
  </si>
  <si>
    <t>"ETS 2 EF INFO SERVICES"</t>
  </si>
  <si>
    <t>695004020</t>
  </si>
  <si>
    <t>P029917633498Q</t>
  </si>
  <si>
    <t>NDJOMO SOP</t>
  </si>
  <si>
    <t>MERVEILLE PRISCA</t>
  </si>
  <si>
    <t>00237698093237</t>
  </si>
  <si>
    <t>P128912334683R</t>
  </si>
  <si>
    <t>GOA FENE SERGE MELONA</t>
  </si>
  <si>
    <t>G2FS</t>
  </si>
  <si>
    <t>699731926</t>
  </si>
  <si>
    <t>P050216010855W</t>
  </si>
  <si>
    <t>ZINKENG CHARLES ATEM</t>
  </si>
  <si>
    <t>00237675818000</t>
  </si>
  <si>
    <t>P099517023676J</t>
  </si>
  <si>
    <t>653349524</t>
  </si>
  <si>
    <t>POSTE FORESTIER</t>
  </si>
  <si>
    <t>P067000181530N</t>
  </si>
  <si>
    <t>699938502</t>
  </si>
  <si>
    <t>P086412150847L</t>
  </si>
  <si>
    <t>NJOUFANG LUCNJOU</t>
  </si>
  <si>
    <t>NJOUFANG LUC</t>
  </si>
  <si>
    <t>673777394</t>
  </si>
  <si>
    <t>FACE  MIMOZA</t>
  </si>
  <si>
    <t>M112217720175J</t>
  </si>
  <si>
    <t>NASCCLE CAMEROUN SARL</t>
  </si>
  <si>
    <t>COMMERCE GENERAL, AGRICULTURE ET ELEVAGE, PRODUCTION ET COMMERCIALISATION DES POUSSINS D'UN JOUR, AGRO-ALIMENTAIRE, PRESTATIONS DE SERVICES.</t>
  </si>
  <si>
    <t>00237680072875</t>
  </si>
  <si>
    <t>P128312586031S</t>
  </si>
  <si>
    <t>P098100446391C</t>
  </si>
  <si>
    <t>DEUGOUE NGEUKAM</t>
  </si>
  <si>
    <t>LOUIS THEO</t>
  </si>
  <si>
    <t>P067815394573Z</t>
  </si>
  <si>
    <t>LEUTOU</t>
  </si>
  <si>
    <t>P057100322479Z</t>
  </si>
  <si>
    <t>NGONO  EPSE  ELOMO  MOLO</t>
  </si>
  <si>
    <t>677730910</t>
  </si>
  <si>
    <t>A COTE GARE ROUTIERE DE SAA</t>
  </si>
  <si>
    <t>P097716281699J</t>
  </si>
  <si>
    <t>LAWONG BRENDAN YUFENYUY</t>
  </si>
  <si>
    <t>00237677124764</t>
  </si>
  <si>
    <t>BUREAU D ETUDES/INGENIERIE</t>
  </si>
  <si>
    <t>P065300115835H</t>
  </si>
  <si>
    <t>FRANCOIS GABRIEL</t>
  </si>
  <si>
    <t>P018912518125T</t>
  </si>
  <si>
    <t>NGUETSA TIOMO ARISTIDE</t>
  </si>
  <si>
    <t>NGUETSA TIOMO</t>
  </si>
  <si>
    <t>651865611</t>
  </si>
  <si>
    <t>P067916290936P</t>
  </si>
  <si>
    <t>THIERRY BLANCHARD</t>
  </si>
  <si>
    <t>00237698451267</t>
  </si>
  <si>
    <t>WEDDING PLANNER DECORATRICE EVENEMENTIEL</t>
  </si>
  <si>
    <t>P079716102868U</t>
  </si>
  <si>
    <t>NGUEMFO DEMANOU LORRAINE</t>
  </si>
  <si>
    <t>ETS LORRAINE DREAMS</t>
  </si>
  <si>
    <t>P127400188503Z</t>
  </si>
  <si>
    <t>TIOFACK DANIEL POWELETS</t>
  </si>
  <si>
    <t>675 63 46 48</t>
  </si>
  <si>
    <t>ENTRE ECOLE PUBLIQUE</t>
  </si>
  <si>
    <t>P079818485707A</t>
  </si>
  <si>
    <t>NGNIAPPO ETS GREEN SOLUTIONS</t>
  </si>
  <si>
    <t>CHANCELINE SYBELLE</t>
  </si>
  <si>
    <t>674937175</t>
  </si>
  <si>
    <t>P028916298094H</t>
  </si>
  <si>
    <t>ANYU AZOFI</t>
  </si>
  <si>
    <t>0023718961735657</t>
  </si>
  <si>
    <t>P097915266692U</t>
  </si>
  <si>
    <t>MALLA EPSE TSAFACK</t>
  </si>
  <si>
    <t>MARTINE ARISTIDE</t>
  </si>
  <si>
    <t>699896824</t>
  </si>
  <si>
    <t>PL12</t>
  </si>
  <si>
    <t>P048112570639N</t>
  </si>
  <si>
    <t>P036300020940A</t>
  </si>
  <si>
    <t>ESSILI MINKO</t>
  </si>
  <si>
    <t>P018515183157S</t>
  </si>
  <si>
    <t>RENE ZACHARIE</t>
  </si>
  <si>
    <t>699976158</t>
  </si>
  <si>
    <t>P026618260228F</t>
  </si>
  <si>
    <t>HONG ZHADEN</t>
  </si>
  <si>
    <t>P039216307723H</t>
  </si>
  <si>
    <t>MOUAFO WAMBA</t>
  </si>
  <si>
    <t>69654321</t>
  </si>
  <si>
    <t>M101517256867D</t>
  </si>
  <si>
    <t>EP NKOLNGUEM</t>
  </si>
  <si>
    <t>NKOLNGUEM</t>
  </si>
  <si>
    <t>P107716685130T</t>
  </si>
  <si>
    <t>DJEUFFA MBIADA</t>
  </si>
  <si>
    <t>M082316009220W</t>
  </si>
  <si>
    <t>MENAGÈRE MARIE CLAIRE</t>
  </si>
  <si>
    <t>P077316256944N</t>
  </si>
  <si>
    <t>MANGOUO TSINDA</t>
  </si>
  <si>
    <t>M012118440668F</t>
  </si>
  <si>
    <t>FOYER 42E BIM</t>
  </si>
  <si>
    <t>6758997469</t>
  </si>
  <si>
    <t>Foyer BIM</t>
  </si>
  <si>
    <t>BASE BIM</t>
  </si>
  <si>
    <t>M051717252257A</t>
  </si>
  <si>
    <t>EP MAHOUA</t>
  </si>
  <si>
    <t>M102117136085U</t>
  </si>
  <si>
    <t>TAMAL - CAM</t>
  </si>
  <si>
    <t>COMMERCE GENERAL, LES PRESTATIONS DE SERVICES, LES TRANSPORTS, L'IMPORT - EXPORT</t>
  </si>
  <si>
    <t>P078612146769A</t>
  </si>
  <si>
    <t>YAMBOU YONGUET CARINE</t>
  </si>
  <si>
    <t>675838216</t>
  </si>
  <si>
    <t>P127212500119Z</t>
  </si>
  <si>
    <t>P107814367782R</t>
  </si>
  <si>
    <t>MICHEL BERNARD</t>
  </si>
  <si>
    <t>693020483</t>
  </si>
  <si>
    <t>P017700540054P</t>
  </si>
  <si>
    <t>677850932</t>
  </si>
  <si>
    <t>P078514405249R</t>
  </si>
  <si>
    <t>KENYOU DJIA</t>
  </si>
  <si>
    <t>671278880</t>
  </si>
  <si>
    <t>P028718570895R</t>
  </si>
  <si>
    <t>ONKONGWU</t>
  </si>
  <si>
    <t>P096917097853G</t>
  </si>
  <si>
    <t>677663968</t>
  </si>
  <si>
    <t>CAR REPAIRS (GARAGE)</t>
  </si>
  <si>
    <t>P016400514847Q</t>
  </si>
  <si>
    <t>MICHAEL OTANG</t>
  </si>
  <si>
    <t>677815270</t>
  </si>
  <si>
    <t>P122016949487H</t>
  </si>
  <si>
    <t>NKEMNO JOSEPH KOHMENJO</t>
  </si>
  <si>
    <t>650041775</t>
  </si>
  <si>
    <t>P107216147503H</t>
  </si>
  <si>
    <t>LIU YUANBIN</t>
  </si>
  <si>
    <t>P122017108331W</t>
  </si>
  <si>
    <t>M099516299706Z</t>
  </si>
  <si>
    <t>KINGSTON MEMORIAL BILINGUAL NURSERY AND PRIMARY SCHOOL</t>
  </si>
  <si>
    <t>P127218096154W</t>
  </si>
  <si>
    <t>MBOULE FOLIKEU</t>
  </si>
  <si>
    <t>P017517167172W</t>
  </si>
  <si>
    <t>FOUOMOUN MFOPIT</t>
  </si>
  <si>
    <t>694197577</t>
  </si>
  <si>
    <t>CCOMPTOIR 57</t>
  </si>
  <si>
    <t>M102217667418F</t>
  </si>
  <si>
    <t>TRUST CCONSULTING FIRM</t>
  </si>
  <si>
    <t>00237681733903</t>
  </si>
  <si>
    <t>M030500018428A</t>
  </si>
  <si>
    <t>CENTRE D'ART APPLIQUE</t>
  </si>
  <si>
    <t>CAA MBALMAYO</t>
  </si>
  <si>
    <t>AGROPASTORAL DISTRIBUTION</t>
  </si>
  <si>
    <t>M082316041262S</t>
  </si>
  <si>
    <t>SOCAM AGRICOL SARL</t>
  </si>
  <si>
    <t>P128714368258U</t>
  </si>
  <si>
    <t>P018216260977X</t>
  </si>
  <si>
    <t>00237650265123</t>
  </si>
  <si>
    <t>P122015405423U</t>
  </si>
  <si>
    <t>NEMBOT FONGANG JACQUES BRAVE</t>
  </si>
  <si>
    <t>P047712621999H</t>
  </si>
  <si>
    <t>MAMA SANI</t>
  </si>
  <si>
    <t>P017416373771K</t>
  </si>
  <si>
    <t>KOME IVO EDIE</t>
  </si>
  <si>
    <t>00237660442779</t>
  </si>
  <si>
    <t>COMMERCE/IMP-EXP/INFORMATIQUE/INDUSTRIE</t>
  </si>
  <si>
    <t>M071913912492U</t>
  </si>
  <si>
    <t>DADA DRILLING AND CONSTRUCTION SARL</t>
  </si>
  <si>
    <t>690047537</t>
  </si>
  <si>
    <t>P106215234897G</t>
  </si>
  <si>
    <t>674209463</t>
  </si>
  <si>
    <t>P015117784389C</t>
  </si>
  <si>
    <t>MONGAN JACQUES S/C NANKAM EPSE MOUNKAM</t>
  </si>
  <si>
    <t>699727087</t>
  </si>
  <si>
    <t>P017312286849M</t>
  </si>
  <si>
    <t>ABDOULAYE SOULEMANE</t>
  </si>
  <si>
    <t>(ETS BATICAM)</t>
  </si>
  <si>
    <t>659290392</t>
  </si>
  <si>
    <t>P122017627619Q</t>
  </si>
  <si>
    <t>AGBORBESONG TANYI</t>
  </si>
  <si>
    <t>P057612788193M</t>
  </si>
  <si>
    <t>694836514</t>
  </si>
  <si>
    <t>P038717164988W</t>
  </si>
  <si>
    <t>ANNA NNADI EPSE SANAMIA</t>
  </si>
  <si>
    <t>00237683193267</t>
  </si>
  <si>
    <t>P027016398899C</t>
  </si>
  <si>
    <t>LONTCHIE EPSE TIWA BRIGITTE</t>
  </si>
  <si>
    <t>678510961</t>
  </si>
  <si>
    <t>P066117761536U</t>
  </si>
  <si>
    <t>NDJEUMENI</t>
  </si>
  <si>
    <t>00237694727648</t>
  </si>
  <si>
    <t>M101512411154D</t>
  </si>
  <si>
    <t>TALENTS SYSTEMES INFORMATIQUES SARL</t>
  </si>
  <si>
    <t>TALENTYS CAMEROON SARL</t>
  </si>
  <si>
    <t>690227035</t>
  </si>
  <si>
    <t>M051612519988Z</t>
  </si>
  <si>
    <t>STE MK WBC SARL</t>
  </si>
  <si>
    <t>+237233475051</t>
  </si>
  <si>
    <t>P064600211516X</t>
  </si>
  <si>
    <t>JEANNOT PAUL</t>
  </si>
  <si>
    <t>691459782</t>
  </si>
  <si>
    <t>P056600366482Z</t>
  </si>
  <si>
    <t>MAMBOU JOSEPHMA</t>
  </si>
  <si>
    <t>MAMBOU Joseph</t>
  </si>
  <si>
    <t>659987425/678729991</t>
  </si>
  <si>
    <t>FACE 2EME ENTREE CAMPUS</t>
  </si>
  <si>
    <t>HYGIENE,SALUBRITE,BIEN ETRE DES POPULATIONS</t>
  </si>
  <si>
    <t>M081100037473Q</t>
  </si>
  <si>
    <t>COMMUNE KYE-OSSI</t>
  </si>
  <si>
    <t>698111709</t>
  </si>
  <si>
    <t>KYE-OSSI/KYE-OSSI</t>
  </si>
  <si>
    <t>P026716305492F</t>
  </si>
  <si>
    <t>KEMBOU WAMBO</t>
  </si>
  <si>
    <t>BERNADETTE CHA NTALE</t>
  </si>
  <si>
    <t>BATMENT &amp; TRAVAUX PUBLICS</t>
  </si>
  <si>
    <t>M099600005496K</t>
  </si>
  <si>
    <t>ERNO GENERAL CONTRACTOR</t>
  </si>
  <si>
    <t>EGC SARL</t>
  </si>
  <si>
    <t>677706734</t>
  </si>
  <si>
    <t>P129117465002Q</t>
  </si>
  <si>
    <t>MBAH EMMANUEL TEBID</t>
  </si>
  <si>
    <t>00237652383580</t>
  </si>
  <si>
    <t>IMPORT-EXPORT, COMMERCE GÉNÉRAL, TRANSPORT</t>
  </si>
  <si>
    <t>P018816591784R</t>
  </si>
  <si>
    <t>ISSHAK BARAH ISSA</t>
  </si>
  <si>
    <t>(ETS KALLAMI)</t>
  </si>
  <si>
    <t>P128516310171Y</t>
  </si>
  <si>
    <t>SALI SIMKE</t>
  </si>
  <si>
    <t>00237697592053</t>
  </si>
  <si>
    <t>P038116436435S</t>
  </si>
  <si>
    <t>P086800301529U</t>
  </si>
  <si>
    <t>MARIE JEANNETTE ADZOGA</t>
  </si>
  <si>
    <t>ETS THOT</t>
  </si>
  <si>
    <t>P068918282992W</t>
  </si>
  <si>
    <t>00237655474545</t>
  </si>
  <si>
    <t>P076300426160A</t>
  </si>
  <si>
    <t>TAKAFO PASCAL</t>
  </si>
  <si>
    <t>677 406 559</t>
  </si>
  <si>
    <t>P079217743059G</t>
  </si>
  <si>
    <t>ABOUBAKAR BEN MOUSSA.</t>
  </si>
  <si>
    <t>00237679325205</t>
  </si>
  <si>
    <t>P037512495126F</t>
  </si>
  <si>
    <t>MANEGUE EVELINE</t>
  </si>
  <si>
    <t>M051712624221P</t>
  </si>
  <si>
    <t>N-TWINS LOGISTICS SARL</t>
  </si>
  <si>
    <t>699793909</t>
  </si>
  <si>
    <t>ECHoppe</t>
  </si>
  <si>
    <t>P035812407082Z</t>
  </si>
  <si>
    <t>KENGMENE GILBERT CLAUDE</t>
  </si>
  <si>
    <t>699839364</t>
  </si>
  <si>
    <t>FACE COLLEGE LA REUSSITE</t>
  </si>
  <si>
    <t>P038212416636U</t>
  </si>
  <si>
    <t>ABOUBAKAR MALAM INOUSSA</t>
  </si>
  <si>
    <t>ETS ABOUBAKAR MALAM INOUSSA</t>
  </si>
  <si>
    <t>677 56 35 21</t>
  </si>
  <si>
    <t>P018618367028L</t>
  </si>
  <si>
    <t>00237699063932</t>
  </si>
  <si>
    <t>P127712174478U</t>
  </si>
  <si>
    <t>MOUAFO GUY MARCEL</t>
  </si>
  <si>
    <t>P059517212037H</t>
  </si>
  <si>
    <t>DANGANG LARRY</t>
  </si>
  <si>
    <t>P117412068486B</t>
  </si>
  <si>
    <t>DZEKOUO HELENE</t>
  </si>
  <si>
    <t>675583937</t>
  </si>
  <si>
    <t>BLOC 4 LOT 08</t>
  </si>
  <si>
    <t>M082014960335U</t>
  </si>
  <si>
    <t>GREEN POWER SARL</t>
  </si>
  <si>
    <t>G. P. SARL</t>
  </si>
  <si>
    <t>VENTE MATÉRIEL MÉDICAL, CONSOMMABLES MÉDICAUX &amp; MEDICAMENTS,PRESTATIONS DE SANTÉ, CABINET DENTAIRE?LABORATOIRE D'ANALYSE MÉDICAL, COMMERCE GÉNÉRAL, ET IMPORT-EXPORT</t>
  </si>
  <si>
    <t>VENTE DE SACS ET VETEMENTS</t>
  </si>
  <si>
    <t>P127612625361U</t>
  </si>
  <si>
    <t>DJUIKOUO EPSEE NGATEU</t>
  </si>
  <si>
    <t>IDELINE GALIEZE</t>
  </si>
  <si>
    <t>679845751</t>
  </si>
  <si>
    <t>P032217419087G</t>
  </si>
  <si>
    <t>DZUNO KAMDEM</t>
  </si>
  <si>
    <t>00237675608308</t>
  </si>
  <si>
    <t>P067116590098C</t>
  </si>
  <si>
    <t>MEDIFO JEANNETTE LAURE</t>
  </si>
  <si>
    <t>P087112565571W</t>
  </si>
  <si>
    <t>KANGNO THOMAS</t>
  </si>
  <si>
    <t>699702497</t>
  </si>
  <si>
    <t>P123516221564K</t>
  </si>
  <si>
    <t>WELAKWE SOB</t>
  </si>
  <si>
    <t>00237677117746</t>
  </si>
  <si>
    <t>MBALLA 2 SNH</t>
  </si>
  <si>
    <t>P122015969268N</t>
  </si>
  <si>
    <t>DJIEGOUE TCHAMTCHEU SCHOLASTIQUE MATHILDE</t>
  </si>
  <si>
    <t>P048218238760Z</t>
  </si>
  <si>
    <t>TZOUJIO</t>
  </si>
  <si>
    <t>00237672264810</t>
  </si>
  <si>
    <t>P086912241967E</t>
  </si>
  <si>
    <t>KOGGE NDILLE</t>
  </si>
  <si>
    <t>673074142</t>
  </si>
  <si>
    <t>HARD ROCK INN</t>
  </si>
  <si>
    <t>P066400532316F</t>
  </si>
  <si>
    <t>699 444 434</t>
  </si>
  <si>
    <t>P017616127336L</t>
  </si>
  <si>
    <t>DJOUKOUG EPOUSE NGAMGA</t>
  </si>
  <si>
    <t>672334425</t>
  </si>
  <si>
    <t>BATIMENT BUNS, BATIMENT NANGE COMPTOIR 14</t>
  </si>
  <si>
    <t>P016812270907G</t>
  </si>
  <si>
    <t>IBRAHIMA ARABO</t>
  </si>
  <si>
    <t>699869799</t>
  </si>
  <si>
    <t>M022217042786W</t>
  </si>
  <si>
    <t>FINELINE SARL</t>
  </si>
  <si>
    <t>EGLISE VA ET VIENT</t>
  </si>
  <si>
    <t>P017218511474E</t>
  </si>
  <si>
    <t>P038817481413U</t>
  </si>
  <si>
    <t>SALPOU</t>
  </si>
  <si>
    <t>GENIE CIVIL BTP PRESTATION DE SERVICES COMMERCE GENERAL IMPORT EXPORT</t>
  </si>
  <si>
    <t>690877871</t>
  </si>
  <si>
    <t>HOPITAL LAINDE</t>
  </si>
  <si>
    <t>M072218318956H</t>
  </si>
  <si>
    <t>FONDATION BILINGUE GOLIATH</t>
  </si>
  <si>
    <t>FOBIGO</t>
  </si>
  <si>
    <t>00237696852338</t>
  </si>
  <si>
    <t>P058314947714T</t>
  </si>
  <si>
    <t>NGORRO</t>
  </si>
  <si>
    <t>DESIRÉ</t>
  </si>
  <si>
    <t>680235467</t>
  </si>
  <si>
    <t>QUARTIER YOKO</t>
  </si>
  <si>
    <t>IMPORT-EXPORT, COMMERCE GÉNÉRAL</t>
  </si>
  <si>
    <t>M012217037827Z</t>
  </si>
  <si>
    <t>SOCIÉTÉ CAMEROUNAISE DE MATIÈRES PREMIÈRES</t>
  </si>
  <si>
    <t>SOCAMI</t>
  </si>
  <si>
    <t>695041713</t>
  </si>
  <si>
    <t>P076212524699Y</t>
  </si>
  <si>
    <t>SONA PAUL</t>
  </si>
  <si>
    <t>677308465</t>
  </si>
  <si>
    <t>P070816237057Z</t>
  </si>
  <si>
    <t>TABE JOHN EYONG</t>
  </si>
  <si>
    <t>(STAR BILINGUAL NURSERY AND PRIMARY SCHOOL)</t>
  </si>
  <si>
    <t>678214493</t>
  </si>
  <si>
    <t>P107817273681U</t>
  </si>
  <si>
    <t>DJEUGO MAGNI</t>
  </si>
  <si>
    <t>M021512299809H</t>
  </si>
  <si>
    <t>SOCIETE ECOMEL TP SARLSOC</t>
  </si>
  <si>
    <t>SOCIETE ECOMEL TP SARL</t>
  </si>
  <si>
    <t>DERRIERE TCHEUFFA ET FILS</t>
  </si>
  <si>
    <t>P122016118051P</t>
  </si>
  <si>
    <t>NOUBISSI ISAAC DOMINIQUE</t>
  </si>
  <si>
    <t>697452130</t>
  </si>
  <si>
    <t>P065900216299R</t>
  </si>
  <si>
    <t>677523840</t>
  </si>
  <si>
    <t>P078212401810W</t>
  </si>
  <si>
    <t>SIGUEU</t>
  </si>
  <si>
    <t>678902544</t>
  </si>
  <si>
    <t>AGRO-BUSINESS/AGRO-INDUSTRIE</t>
  </si>
  <si>
    <t>M111812728953G</t>
  </si>
  <si>
    <t>KOUDJE KETCHE HOLDING SARL</t>
  </si>
  <si>
    <t>P069118188649F</t>
  </si>
  <si>
    <t>EBOLE NTOH AUGUSTINE</t>
  </si>
  <si>
    <t>00237673605661</t>
  </si>
  <si>
    <t>PK13, FACE BROCANTE AZIZ</t>
  </si>
  <si>
    <t>P048712197763R</t>
  </si>
  <si>
    <t>MABOU NGANGA SOULAMITHE</t>
  </si>
  <si>
    <t>P068116300643C</t>
  </si>
  <si>
    <t>UCHENNA FELIX</t>
  </si>
  <si>
    <t>P079716070928X</t>
  </si>
  <si>
    <t>OGUEJIOFOR MIRACLE UJUNWA</t>
  </si>
  <si>
    <t>P122015548810A</t>
  </si>
  <si>
    <t>ATEBA SIMON PIERRE SYLVAIN</t>
  </si>
  <si>
    <t>650055277</t>
  </si>
  <si>
    <t>P058516070576S</t>
  </si>
  <si>
    <t>NGOUFO GILDAS.</t>
  </si>
  <si>
    <t>676631712</t>
  </si>
  <si>
    <t>P028216257788S</t>
  </si>
  <si>
    <t>NGONO AWANA</t>
  </si>
  <si>
    <t>00237698530001</t>
  </si>
  <si>
    <t>P128718143712W</t>
  </si>
  <si>
    <t>TALOH KUETEGUIM TSAGUE</t>
  </si>
  <si>
    <t>691255778</t>
  </si>
  <si>
    <t>LENDI-AEROPORT</t>
  </si>
  <si>
    <t>P107917460089T</t>
  </si>
  <si>
    <t>BANAKEN. ELEL. NELLY.</t>
  </si>
  <si>
    <t>00237694-48-00-59/</t>
  </si>
  <si>
    <t>PRESTATION-IMP/EXP-COMMERCE</t>
  </si>
  <si>
    <t>P087712754781R</t>
  </si>
  <si>
    <t>NDEMA A MOUGNOL JEAN LEOPOLD</t>
  </si>
  <si>
    <t>ETS HDL SERVICES "HERMIONE DE LEOPOLD"</t>
  </si>
  <si>
    <t>694466338</t>
  </si>
  <si>
    <t>P019517774198H</t>
  </si>
  <si>
    <t>MAHAMAT ABDALLAH</t>
  </si>
  <si>
    <t>691068888</t>
  </si>
  <si>
    <t>P117512506223Z</t>
  </si>
  <si>
    <t>KENGNE BERTINE DESIREE</t>
  </si>
  <si>
    <t>674183938</t>
  </si>
  <si>
    <t>M101617251706P</t>
  </si>
  <si>
    <t>E PROT EEC BALAFOTIO</t>
  </si>
  <si>
    <t>ETS SCOLAIRES MATERNELS ET PRIMAIRES PRIVES</t>
  </si>
  <si>
    <t>M061616582208H</t>
  </si>
  <si>
    <t>GROUPE SCOLAIRE BILINGUE CHILY</t>
  </si>
  <si>
    <t>GSB CHILY</t>
  </si>
  <si>
    <t>ECOLE CHILY AVANT LE CHATEAU NYOM</t>
  </si>
  <si>
    <t>M017816415235T</t>
  </si>
  <si>
    <t>CENTRE DE FORMATION RURALE DE BAFANG</t>
  </si>
  <si>
    <t>695003546</t>
  </si>
  <si>
    <t>P089915133280W</t>
  </si>
  <si>
    <t>NGEMO FOPA</t>
  </si>
  <si>
    <t>SIGNORI</t>
  </si>
  <si>
    <t>SALLE DE SPORT</t>
  </si>
  <si>
    <t>P116400125246B</t>
  </si>
  <si>
    <t>YIAH ESSIE LAZARREETS</t>
  </si>
  <si>
    <t>ETS GYMNASIUM CENTER</t>
  </si>
  <si>
    <t>DERRIERE TOTAL BALI</t>
  </si>
  <si>
    <t>P078014415585P</t>
  </si>
  <si>
    <t>TCHAMBA TCHOUABO</t>
  </si>
  <si>
    <t>VIGELINE HONORINE</t>
  </si>
  <si>
    <t>677024398</t>
  </si>
  <si>
    <t>P097312299314K</t>
  </si>
  <si>
    <t>MPOT ANTSIQUE EPSE AMBASSA EA</t>
  </si>
  <si>
    <t>ETS MPOT</t>
  </si>
  <si>
    <t>675 38 41 51</t>
  </si>
  <si>
    <t>M042117215294M</t>
  </si>
  <si>
    <t>EXCELIA INTERNATIONAL</t>
  </si>
  <si>
    <t>PRESTATIONS DE SERVICES DE DIVERSES NATURES AUX ENTREPRISES ET AUX TIERS, FORMATIONS, CONSULTATIONS, COACHING, DEVELOPPEMENT PERSONNEL ET PROFESSIONNEL</t>
  </si>
  <si>
    <t>677551782</t>
  </si>
  <si>
    <t>AKWA, FACE BCPME</t>
  </si>
  <si>
    <t>P015512313085G</t>
  </si>
  <si>
    <t>NGUEPTSOP Jean</t>
  </si>
  <si>
    <t>P078116966861J</t>
  </si>
  <si>
    <t>EBOCK ATEM</t>
  </si>
  <si>
    <t>AUDIT-ETUDES-CONSEILS</t>
  </si>
  <si>
    <t>M120300018016J</t>
  </si>
  <si>
    <t>CAB.ETUDES D'AUDIT CPTBLE</t>
  </si>
  <si>
    <t>C.A.E.A.C SARL</t>
  </si>
  <si>
    <t>A COTE DU DR MOKDJOMO/RUE BEBEY EYIDI/ANCIENNE AGENCE SONEL AKWA</t>
  </si>
  <si>
    <t>P079112336804K</t>
  </si>
  <si>
    <t>NCHOUTPOUEN MOHAMED</t>
  </si>
  <si>
    <t>664395442</t>
  </si>
  <si>
    <t>M012416377109K</t>
  </si>
  <si>
    <t>IMMO CONSULTING SARL</t>
  </si>
  <si>
    <t>651142282</t>
  </si>
  <si>
    <t>P066812416243B</t>
  </si>
  <si>
    <t>NAFACK EPSE JOUOTSA</t>
  </si>
  <si>
    <t>674324774</t>
  </si>
  <si>
    <t>P097617166852F</t>
  </si>
  <si>
    <t>YMELE EPSE FODENG MADELEINE</t>
  </si>
  <si>
    <t>677332248</t>
  </si>
  <si>
    <t>OPP. FIANGO PHARMACY</t>
  </si>
  <si>
    <t>P077816584762B</t>
  </si>
  <si>
    <t>KAMDEM POEGHELA</t>
  </si>
  <si>
    <t>677885312</t>
  </si>
  <si>
    <t>CITEE BENIE</t>
  </si>
  <si>
    <t>P068212670610C</t>
  </si>
  <si>
    <t>KAMOCHE KANKEU</t>
  </si>
  <si>
    <t>655034242</t>
  </si>
  <si>
    <t>SOINS INFIRMIERE</t>
  </si>
  <si>
    <t>P108116261575Z</t>
  </si>
  <si>
    <t>NGASSA MIETCHAM</t>
  </si>
  <si>
    <t>MARIELLE PATTY</t>
  </si>
  <si>
    <t>00237694619399</t>
  </si>
  <si>
    <t>P058412261703B</t>
  </si>
  <si>
    <t>AYUK NDIP OTANG</t>
  </si>
  <si>
    <t>OFF SHORE- CONSTRUCTION METALLIQUE</t>
  </si>
  <si>
    <t>M031512326343S</t>
  </si>
  <si>
    <t>AURORE METAL INDUSTRY SARL</t>
  </si>
  <si>
    <t>AURORE METAL INDUSTRY</t>
  </si>
  <si>
    <t>P018412677444E</t>
  </si>
  <si>
    <t>FEUDJIO RIGOBERT</t>
  </si>
  <si>
    <t>ETS RIGO PROGRES</t>
  </si>
  <si>
    <t>VENTE DES BOISSONS HYGIENIQUES/LIVRAISON DU MATERIEL/PRESTATION DE SERVICES</t>
  </si>
  <si>
    <t>YASSA - CARREFOUR CENTRAL THERMIQUE</t>
  </si>
  <si>
    <t>VENTE SANDALES</t>
  </si>
  <si>
    <t>P056812416343R</t>
  </si>
  <si>
    <t>MOUNCHIKPOU AROUNA</t>
  </si>
  <si>
    <t>664271661</t>
  </si>
  <si>
    <t>P050216096946F</t>
  </si>
  <si>
    <t>HAIDAR</t>
  </si>
  <si>
    <t>ABDOULAYE GALAM</t>
  </si>
  <si>
    <t>00237692074827</t>
  </si>
  <si>
    <t>P122016476965E</t>
  </si>
  <si>
    <t>TAPPA REMY</t>
  </si>
  <si>
    <t>657450083</t>
  </si>
  <si>
    <t>P014500259791R</t>
  </si>
  <si>
    <t>BANGA JEANNE EPSE ESSILIET</t>
  </si>
  <si>
    <t>ETS BANGA JEANNE</t>
  </si>
  <si>
    <t>677 580 293</t>
  </si>
  <si>
    <t>BAT A N°01</t>
  </si>
  <si>
    <t>P108316474183D</t>
  </si>
  <si>
    <t>00237695590571</t>
  </si>
  <si>
    <t>P018312102895J</t>
  </si>
  <si>
    <t>IBRAHIMA Bouba</t>
  </si>
  <si>
    <t>P018417902383T</t>
  </si>
  <si>
    <t>ATHALIE BINGWE EPOUSE SOUNGOU</t>
  </si>
  <si>
    <t>00237696308217</t>
  </si>
  <si>
    <t>P087914193071K</t>
  </si>
  <si>
    <t>TCHOFFO TAYIMDJU CLOVIS</t>
  </si>
  <si>
    <t>699671681</t>
  </si>
  <si>
    <t>P088114627251Y</t>
  </si>
  <si>
    <t>YONTA NZUGUEM</t>
  </si>
  <si>
    <t>DORANTINE</t>
  </si>
  <si>
    <t>DER DOUCHE MUNICIPALE</t>
  </si>
  <si>
    <t>M102316105419G</t>
  </si>
  <si>
    <t>EDGE TRADING CORPORATION SARL</t>
  </si>
  <si>
    <t>NEGOCE ; IMPORT-EXPORT ; PRESTATIONS DE SERVICES ; COMMERCE GENERAL</t>
  </si>
  <si>
    <t>+23765515 5151</t>
  </si>
  <si>
    <t>ANCIEN NOBRA FACE CDI2</t>
  </si>
  <si>
    <t>M051317242339X</t>
  </si>
  <si>
    <t>EP NGUEN</t>
  </si>
  <si>
    <t>P059318363928K</t>
  </si>
  <si>
    <t>MODESTINE DOGERINE</t>
  </si>
  <si>
    <t>00237673069305</t>
  </si>
  <si>
    <t>MARCHE CASBLANCA</t>
  </si>
  <si>
    <t>P125117932155E</t>
  </si>
  <si>
    <t>NEEDHAM</t>
  </si>
  <si>
    <t>THOMAS DUANE</t>
  </si>
  <si>
    <t>67777559</t>
  </si>
  <si>
    <t>ELECTRICITE, FROID ET CLIMATISATION</t>
  </si>
  <si>
    <t>P028815982725W</t>
  </si>
  <si>
    <t>674070983/ 690718443</t>
  </si>
  <si>
    <t>A COTE DU PALAIS DES VERRES</t>
  </si>
  <si>
    <t>P118712553735P</t>
  </si>
  <si>
    <t>KOUAM NGUEWA EPSE TAGNE CLARISSE</t>
  </si>
  <si>
    <t>677432066</t>
  </si>
  <si>
    <t>P047900474216B</t>
  </si>
  <si>
    <t>KOKOUE</t>
  </si>
  <si>
    <t>P106912528358B</t>
  </si>
  <si>
    <t>BOUCHE POLYCARPE</t>
  </si>
  <si>
    <t>671187716</t>
  </si>
  <si>
    <t>P018217074836Z</t>
  </si>
  <si>
    <t>671287011</t>
  </si>
  <si>
    <t>P070017750514Z</t>
  </si>
  <si>
    <t>FEUPISSIE BOUGOM</t>
  </si>
  <si>
    <t>ARIEL STEAVE</t>
  </si>
  <si>
    <t>COMMERCE GÉNÉRAL, BTP, IMPORT-EXPORT, RESTAURATION, PRESTATION DE SERVICES, SERVICE TRAITEUR, VENTE BOISSONS HYGIÉNIQUES</t>
  </si>
  <si>
    <t>00237699658508</t>
  </si>
  <si>
    <t>P016517293022R</t>
  </si>
  <si>
    <t>679251378</t>
  </si>
  <si>
    <t>P017312631787A</t>
  </si>
  <si>
    <t>677740847</t>
  </si>
  <si>
    <t>P019012280998X</t>
  </si>
  <si>
    <t>AKOYE UGOCHOKWU</t>
  </si>
  <si>
    <t>671 95 21 41</t>
  </si>
  <si>
    <t>PRESTATIONS DE SERVICES ESTHETIQUE COIFFURE ...</t>
  </si>
  <si>
    <t>P070216326908G</t>
  </si>
  <si>
    <t>NDJIMOU BANG LOUISE CLAIRE (ETS NDJIMOU FASHION STYLE)</t>
  </si>
  <si>
    <t>002376500101</t>
  </si>
  <si>
    <t>P096010952787K</t>
  </si>
  <si>
    <t>DJILLA MARTHE</t>
  </si>
  <si>
    <t>677894363</t>
  </si>
  <si>
    <t>P014316108167A</t>
  </si>
  <si>
    <t>P076116098105J</t>
  </si>
  <si>
    <t>DITCHO</t>
  </si>
  <si>
    <t>699977892</t>
  </si>
  <si>
    <t>P108117758343L</t>
  </si>
  <si>
    <t>P038316293848H</t>
  </si>
  <si>
    <t>FOTSO NOUKOUPEU EPOUSE NWABOH</t>
  </si>
  <si>
    <t>IRENE LENDROSSE</t>
  </si>
  <si>
    <t>00237118491575</t>
  </si>
  <si>
    <t>M070800049331Y</t>
  </si>
  <si>
    <t>GSB les rossignols</t>
  </si>
  <si>
    <t>699 66 36 88</t>
  </si>
  <si>
    <t>Derr.Camp</t>
  </si>
  <si>
    <t>M060100012250E</t>
  </si>
  <si>
    <t>INTER VOYAGES</t>
  </si>
  <si>
    <t>P018712649106R</t>
  </si>
  <si>
    <t>CRESCENCE NATHALIE</t>
  </si>
  <si>
    <t>678353360</t>
  </si>
  <si>
    <t>P059417211662H</t>
  </si>
  <si>
    <t>674181139</t>
  </si>
  <si>
    <t>P078212787606F</t>
  </si>
  <si>
    <t>FOTUE PONE</t>
  </si>
  <si>
    <t>M112217713252T</t>
  </si>
  <si>
    <t>CAMTECH SARL</t>
  </si>
  <si>
    <t>MAINTENANCE TECHNIQUE, SERVICES ET INTELLIGENCE ARTIFICIELLE</t>
  </si>
  <si>
    <t>00237693534456</t>
  </si>
  <si>
    <t>A CÔTÉ CITADELLE</t>
  </si>
  <si>
    <t>P015811706349H</t>
  </si>
  <si>
    <t>675144894</t>
  </si>
  <si>
    <t>M121312208323D</t>
  </si>
  <si>
    <t>GROUPE SCOLAIRE BILINGUE LES GRADES</t>
  </si>
  <si>
    <t>GSB LES GRADES</t>
  </si>
  <si>
    <t>M081200047407H</t>
  </si>
  <si>
    <t>ECOLE MAT PRIMAIRE BILINGUE PRIVEE LAIC BABAH</t>
  </si>
  <si>
    <t>EMPBPL BABAH</t>
  </si>
  <si>
    <t>APRES LE POSTE DE VISITE TECHNIQUE</t>
  </si>
  <si>
    <t>P056912837570U</t>
  </si>
  <si>
    <t>AWONO ANNE</t>
  </si>
  <si>
    <t>671992892</t>
  </si>
  <si>
    <t>P107016068671P</t>
  </si>
  <si>
    <t>EYILI EPSE OMGBA</t>
  </si>
  <si>
    <t>IVETTE ARSENE MARTHE</t>
  </si>
  <si>
    <t>FACE NFC BANK</t>
  </si>
  <si>
    <t>P038212629649J</t>
  </si>
  <si>
    <t>DONGMO NGUKO</t>
  </si>
  <si>
    <t>MAURICE CLAUDE</t>
  </si>
  <si>
    <t>P078618269715G</t>
  </si>
  <si>
    <t>AKWUEBU NNAMNA</t>
  </si>
  <si>
    <t>SIXTUS (ETS SISCO)</t>
  </si>
  <si>
    <t>00237651365499</t>
  </si>
  <si>
    <t>M122016297361U</t>
  </si>
  <si>
    <t>HOPITAL PROTESTANT</t>
  </si>
  <si>
    <t>0023712122029</t>
  </si>
  <si>
    <t>P036816603568Q</t>
  </si>
  <si>
    <t>JOSEPHINE ESAME</t>
  </si>
  <si>
    <t>00237683114047</t>
  </si>
  <si>
    <t>P077712529291R</t>
  </si>
  <si>
    <t>HABUBAKAR MUSTAFAH</t>
  </si>
  <si>
    <t>BEHIND MOSQUE</t>
  </si>
  <si>
    <t>P088618501646A</t>
  </si>
  <si>
    <t>POMBOU NGOUMTSA</t>
  </si>
  <si>
    <t>00237699551809</t>
  </si>
  <si>
    <t>P058115174621B</t>
  </si>
  <si>
    <t>CHEUMEN</t>
  </si>
  <si>
    <t>VENTE DES VOITURES ET ACCESSOIRES</t>
  </si>
  <si>
    <t>P087814182400M</t>
  </si>
  <si>
    <t>DJAMBOU SIEWE LOUIS FLORIAN</t>
  </si>
  <si>
    <t>ETS SIEWE</t>
  </si>
  <si>
    <t>695857567</t>
  </si>
  <si>
    <t>P048312299491W</t>
  </si>
  <si>
    <t>SOPGHUI</t>
  </si>
  <si>
    <t>694190450</t>
  </si>
  <si>
    <t>P047315348510Y</t>
  </si>
  <si>
    <t>NANGA BEYENE</t>
  </si>
  <si>
    <t>DIEUDONNE ROGER</t>
  </si>
  <si>
    <t>P057118115046M</t>
  </si>
  <si>
    <t>AKANA MOMO</t>
  </si>
  <si>
    <t>P107612714028G</t>
  </si>
  <si>
    <t>TSOBGNY MENANTSOP</t>
  </si>
  <si>
    <t>WOFGANG</t>
  </si>
  <si>
    <t>699331966</t>
  </si>
  <si>
    <t>M052116142571P</t>
  </si>
  <si>
    <t>ZOOM BUILDING &amp; SERVICES</t>
  </si>
  <si>
    <t>BATIMENTS ET TRAVAUX PUBLICS, PRESTATION DE SERVICE, FORMATION ET COMMERCE GENERAL</t>
  </si>
  <si>
    <t>P126614413884E</t>
  </si>
  <si>
    <t>AMELIE CHANTAL</t>
  </si>
  <si>
    <t>699261402</t>
  </si>
  <si>
    <t>P048612518771T</t>
  </si>
  <si>
    <t>MAGNE MAQUISE MAJOLIE</t>
  </si>
  <si>
    <t>P058417191568R</t>
  </si>
  <si>
    <t>DONGMO FOUELEFACK</t>
  </si>
  <si>
    <t>SOUDURE MÉTALLIQUE, SOUDURE ALUMINIUM ET SOUDURE GÉNÉRALE</t>
  </si>
  <si>
    <t>00237694323565</t>
  </si>
  <si>
    <t>PETRO CITY</t>
  </si>
  <si>
    <t>DISTRIBUTION - LOGISTIQUE</t>
  </si>
  <si>
    <t>M102316182127D</t>
  </si>
  <si>
    <t>SOCIETE CAMEROUNAISE DE DISTRIBUTION ET LOGISTIQUE</t>
  </si>
  <si>
    <t>SOCAD &amp; LOGISTIQUE</t>
  </si>
  <si>
    <t>690884415</t>
  </si>
  <si>
    <t>P067512491612D</t>
  </si>
  <si>
    <t>YAH PATIENCE MFORMI</t>
  </si>
  <si>
    <t>ETS YAH PATIENCE MFORMI</t>
  </si>
  <si>
    <t>677 073 335</t>
  </si>
  <si>
    <t>P046900435260D</t>
  </si>
  <si>
    <t>KIKOANYE FLORENCE</t>
  </si>
  <si>
    <t>M121712668522Z</t>
  </si>
  <si>
    <t>LIVE AND CARE SARLLIVE</t>
  </si>
  <si>
    <t>LIVE AND CARE SARL</t>
  </si>
  <si>
    <t>P045000105239N</t>
  </si>
  <si>
    <t>NKENGENYI</t>
  </si>
  <si>
    <t>674049195</t>
  </si>
  <si>
    <t>P109212417458U</t>
  </si>
  <si>
    <t>P018017080252R</t>
  </si>
  <si>
    <t>OUING TAO</t>
  </si>
  <si>
    <t>676609402</t>
  </si>
  <si>
    <t>P018612486689G</t>
  </si>
  <si>
    <t>697055322</t>
  </si>
  <si>
    <t>P069917719434L</t>
  </si>
  <si>
    <t>RAISSA BLONDELLE</t>
  </si>
  <si>
    <t>691839503</t>
  </si>
  <si>
    <t>P086600557208B</t>
  </si>
  <si>
    <t>ABDOULAYE ABDOULKARIMOU ELDRIDGE</t>
  </si>
  <si>
    <t>(ETS SOUKRYA SERVICES)</t>
  </si>
  <si>
    <t>SECRETATRIAT</t>
  </si>
  <si>
    <t>P019616359630U</t>
  </si>
  <si>
    <t>NTJUE BAYEMECK</t>
  </si>
  <si>
    <t>MARINA CLAUDIA</t>
  </si>
  <si>
    <t>0023765676762821</t>
  </si>
  <si>
    <t>M122018662591G</t>
  </si>
  <si>
    <t>698067836</t>
  </si>
  <si>
    <t>P118900530922P</t>
  </si>
  <si>
    <t>AYENNE JERVAIS</t>
  </si>
  <si>
    <t>673226041</t>
  </si>
  <si>
    <t>BAMENDA/NKWEN</t>
  </si>
  <si>
    <t>VENTE DE PIÈCES DE MOTOS</t>
  </si>
  <si>
    <t>P077817354037A</t>
  </si>
  <si>
    <t>00237670145145</t>
  </si>
  <si>
    <t>EN FACE DU CHATEAU</t>
  </si>
  <si>
    <t>IMPORT-EXPORT, COMMERCE GENERAL, BTP</t>
  </si>
  <si>
    <t>M012118465115N</t>
  </si>
  <si>
    <t>NGOUANNEU-KAMTA SARL</t>
  </si>
  <si>
    <t>P097713913081B</t>
  </si>
  <si>
    <t>DJOUFA POUCHE EP.TIEMAGNI DJAKOW</t>
  </si>
  <si>
    <t>SOPHIE DE SYLVIE</t>
  </si>
  <si>
    <t>699 660 087</t>
  </si>
  <si>
    <t>P108214547973B</t>
  </si>
  <si>
    <t>TCHOUEGUEM</t>
  </si>
  <si>
    <t>SIMPLICE MITTERAND</t>
  </si>
  <si>
    <t>671397893</t>
  </si>
  <si>
    <t>LYCEE BATOUKOP</t>
  </si>
  <si>
    <t>P047716387891R</t>
  </si>
  <si>
    <t>YONKEU NJATCHA</t>
  </si>
  <si>
    <t>697988936</t>
  </si>
  <si>
    <t>M021612482793D</t>
  </si>
  <si>
    <t>SOCIETE BTP ENGINEERING SARL</t>
  </si>
  <si>
    <t>BTP ENGINEERING SARL</t>
  </si>
  <si>
    <t>246 MAROUA</t>
  </si>
  <si>
    <t>677135597</t>
  </si>
  <si>
    <t>CENTRE ARTISANAL CARREFOUR PARA</t>
  </si>
  <si>
    <t>P118200441797P</t>
  </si>
  <si>
    <t>MOUMEGNI SERGESHOTE</t>
  </si>
  <si>
    <t>233378060</t>
  </si>
  <si>
    <t>ENTREE FACE LOUIS PASTEUR</t>
  </si>
  <si>
    <t>P087518465364H</t>
  </si>
  <si>
    <t>NDAH RAYMOND</t>
  </si>
  <si>
    <t>PESOH</t>
  </si>
  <si>
    <t>677581664</t>
  </si>
  <si>
    <t>P029916399979K</t>
  </si>
  <si>
    <t>00237675715797</t>
  </si>
  <si>
    <t>OMBOL BINGANA</t>
  </si>
  <si>
    <t>M030900034622Z</t>
  </si>
  <si>
    <t>AMERICAN LANGUAGE CENTER</t>
  </si>
  <si>
    <t>222203869</t>
  </si>
  <si>
    <t>M017516917687X</t>
  </si>
  <si>
    <t>ENIEG BILINGUE D'EDEA</t>
  </si>
  <si>
    <t>677731890</t>
  </si>
  <si>
    <t>P039416685493H</t>
  </si>
  <si>
    <t>ÉTUDE ET RÉALISATION DE TRAVAUX GÉOPHYSIQUE ET GÉOTECHNIQUES FORAGE CARTOGRAPHIE CONSULTING COMMERCE GÉNÉRAL</t>
  </si>
  <si>
    <t>698469314</t>
  </si>
  <si>
    <t>PRESTATIONS DE SERVICES/CHEF D'ENTREPRISE</t>
  </si>
  <si>
    <t>P128612570688W</t>
  </si>
  <si>
    <t>NSANGOU NJAPDOUMKE EPSE NJANKOUO</t>
  </si>
  <si>
    <t>696150401</t>
  </si>
  <si>
    <t>M052217331884N</t>
  </si>
  <si>
    <t>LUXSPHYNX SECURITY SERVICES SARL</t>
  </si>
  <si>
    <t>L2S SARL</t>
  </si>
  <si>
    <t>DERRIERE PHARMACIE STADE</t>
  </si>
  <si>
    <t>P019012770991S</t>
  </si>
  <si>
    <t>MOUMOUN BOUKAR</t>
  </si>
  <si>
    <t>ETS MOUMOUN BOUKAR</t>
  </si>
  <si>
    <t>683312264</t>
  </si>
  <si>
    <t>P128016709968Z</t>
  </si>
  <si>
    <t>PIELONG</t>
  </si>
  <si>
    <t>ANNE MARLISE</t>
  </si>
  <si>
    <t>651549498</t>
  </si>
  <si>
    <t>P128612580409R</t>
  </si>
  <si>
    <t>ETS MUNIVA</t>
  </si>
  <si>
    <t>M051912784548S</t>
  </si>
  <si>
    <t>KADO PARTNERS SARL</t>
  </si>
  <si>
    <t>5 173</t>
  </si>
  <si>
    <t>699485151</t>
  </si>
  <si>
    <t>RUE DES PAVES.A L'INTERIEUR CABINET JONES MC GREGOR</t>
  </si>
  <si>
    <t>P106916370583G</t>
  </si>
  <si>
    <t>NANA APPOLINAIRE</t>
  </si>
  <si>
    <t>00237100000269</t>
  </si>
  <si>
    <t>RELATIONS PUBLIQUES ET COMMUNICATION</t>
  </si>
  <si>
    <t>M011812675293J</t>
  </si>
  <si>
    <t>BELIMA CAMEROUN SARL</t>
  </si>
  <si>
    <t>P038313957173W</t>
  </si>
  <si>
    <t>ETOUNDI FEGUE</t>
  </si>
  <si>
    <t>MADELEINE ROSINE</t>
  </si>
  <si>
    <t>MVAN SARCEL</t>
  </si>
  <si>
    <t>P118012378427L</t>
  </si>
  <si>
    <t>WANANG TSONNA ALEXIS</t>
  </si>
  <si>
    <t>675980630</t>
  </si>
  <si>
    <t>COIN DE REPERE BAR</t>
  </si>
  <si>
    <t>P067816343721E</t>
  </si>
  <si>
    <t>MOMO MARCEL STANISLAS</t>
  </si>
  <si>
    <t>00237609077.///</t>
  </si>
  <si>
    <t>P057218500299U</t>
  </si>
  <si>
    <t>P017616009752N</t>
  </si>
  <si>
    <t>HAMADAMA BALLO</t>
  </si>
  <si>
    <t>00237656012230</t>
  </si>
  <si>
    <t>P118612402454H</t>
  </si>
  <si>
    <t>MANGOMOH HYVETTE</t>
  </si>
  <si>
    <t>676339399</t>
  </si>
  <si>
    <t>DO D'ANE MBONDANG</t>
  </si>
  <si>
    <t>P096617381735Y</t>
  </si>
  <si>
    <t>TOUKUPEN ZENABOU</t>
  </si>
  <si>
    <t>00237699083942</t>
  </si>
  <si>
    <t>P026916024144X</t>
  </si>
  <si>
    <t>NOUAFO SIMO</t>
  </si>
  <si>
    <t>677504710</t>
  </si>
  <si>
    <t>P122016103577M</t>
  </si>
  <si>
    <t>LEKEUMO PROSPER MERIMEE</t>
  </si>
  <si>
    <t>655324551</t>
  </si>
  <si>
    <t>P068316711480A</t>
  </si>
  <si>
    <t>MAGNE ZOMMOU</t>
  </si>
  <si>
    <t>P019312486458H</t>
  </si>
  <si>
    <t>P122016881632G</t>
  </si>
  <si>
    <t>KUM GILBERT MUH</t>
  </si>
  <si>
    <t>P038214521757C</t>
  </si>
  <si>
    <t>FAMBOU TEFANG EPSE MBENG</t>
  </si>
  <si>
    <t>HERMINE AUDE</t>
  </si>
  <si>
    <t>699286766</t>
  </si>
  <si>
    <t>P018818261829Q</t>
  </si>
  <si>
    <t>P088816297264F</t>
  </si>
  <si>
    <t>NGOUEMOU</t>
  </si>
  <si>
    <t>677374221</t>
  </si>
  <si>
    <t>P109017706150W</t>
  </si>
  <si>
    <t>AMAH ETHEL BALE</t>
  </si>
  <si>
    <t>BASIC EDUCATION</t>
  </si>
  <si>
    <t>M040516371655T</t>
  </si>
  <si>
    <t>SOUTH WEST REGIONAL DELEGATION OF BASIC EDUCATION</t>
  </si>
  <si>
    <t>673694669</t>
  </si>
  <si>
    <t>TAKEOVER CONTRIBUTION, MANAGEMENT LEASE</t>
  </si>
  <si>
    <t>M112316273496B</t>
  </si>
  <si>
    <t>00237675035400214</t>
  </si>
  <si>
    <t>M012216906789A</t>
  </si>
  <si>
    <t>TAJI TECHNOLOGIES SARL</t>
  </si>
  <si>
    <t>TAJI TECH SARL</t>
  </si>
  <si>
    <t>GENIE ELECTRIQUE, IMPRIMERIE NUMERIQUE, RESEAUX ET TELECOMMUNICATION, SECURITE INFORMATIQUE ET ELECTRONIQUE, SECURITE INDUSTRIELLE, SUPPORT INFORMATIQUE ET INFOGERANCE, DEVELOPPEMENT WEB ET APPLICATIO</t>
  </si>
  <si>
    <t>FACE LYCEE TECHNIQUE DE BASSA</t>
  </si>
  <si>
    <t>M032116069435K</t>
  </si>
  <si>
    <t>KEDIE SERVICE</t>
  </si>
  <si>
    <t>674967670</t>
  </si>
  <si>
    <t>SECRETARIAT ET COMMERCE GENERAL</t>
  </si>
  <si>
    <t>P068012117368N</t>
  </si>
  <si>
    <t>BILOUNGA ALINDA</t>
  </si>
  <si>
    <t>690117616</t>
  </si>
  <si>
    <t>KYRIAKIDES</t>
  </si>
  <si>
    <t>P127618535427R</t>
  </si>
  <si>
    <t>675487421</t>
  </si>
  <si>
    <t>P122017096761N</t>
  </si>
  <si>
    <t>ENIEG DE MBOUDA</t>
  </si>
  <si>
    <t>695070826</t>
  </si>
  <si>
    <t>P057912378396S</t>
  </si>
  <si>
    <t>MAFFO TSOGUE MARIE CHANTAL</t>
  </si>
  <si>
    <t>ETS MAFFO TSOGUE MARIE  CHANTAL</t>
  </si>
  <si>
    <t>678 10 92 45</t>
  </si>
  <si>
    <t>VENTE BOISOONS ALCOOLISEES</t>
  </si>
  <si>
    <t>P077118460689S</t>
  </si>
  <si>
    <t>YDE BERTINE</t>
  </si>
  <si>
    <t>ENTREE HOPITAL REGIONAL DE BAFOUSSAM</t>
  </si>
  <si>
    <t>P046000535786K</t>
  </si>
  <si>
    <t>KENGMOGNE MICHEL</t>
  </si>
  <si>
    <t>KEN HOTEL</t>
  </si>
  <si>
    <t>BAFOUSSAM/TOUGANG VILLE TPO</t>
  </si>
  <si>
    <t>P017416476919K</t>
  </si>
  <si>
    <t>MOUSSA DIOP</t>
  </si>
  <si>
    <t>0023769098089</t>
  </si>
  <si>
    <t>M032318055603Q</t>
  </si>
  <si>
    <t>LÉA BIEN-ÊTRE SARL</t>
  </si>
  <si>
    <t>PRESTATION DE SERVICES, COMMERCE GÉNÉRAL, TRANSPORT</t>
  </si>
  <si>
    <t>00237656432944</t>
  </si>
  <si>
    <t>M032318037412W</t>
  </si>
  <si>
    <t>ESDRAS CONSULTING SARL</t>
  </si>
  <si>
    <t>690166027</t>
  </si>
  <si>
    <t>P018000516453N</t>
  </si>
  <si>
    <t>MAMA BANDA EPSE EVELE MALIK PAULINE</t>
  </si>
  <si>
    <t>DUDIEUX IP EXPERTISE</t>
  </si>
  <si>
    <t>699568634</t>
  </si>
  <si>
    <t>A COTE DE PREMIER BET</t>
  </si>
  <si>
    <t>P088512681138R</t>
  </si>
  <si>
    <t>MBINYA MOLLY NCHANWOH</t>
  </si>
  <si>
    <t>677656877</t>
  </si>
  <si>
    <t>LAST MANGO QUARTERS</t>
  </si>
  <si>
    <t>P059217446149M</t>
  </si>
  <si>
    <t>TUEKAM GOGAING</t>
  </si>
  <si>
    <t>THIERRY VISMEL</t>
  </si>
  <si>
    <t>00237680222236</t>
  </si>
  <si>
    <t>P059618035581W</t>
  </si>
  <si>
    <t>WAIDA CARINE</t>
  </si>
  <si>
    <t>00237697222643</t>
  </si>
  <si>
    <t>PRESTATION INTELLECTUELLE &amp; CONSEIL</t>
  </si>
  <si>
    <t>M092217633386P</t>
  </si>
  <si>
    <t>INTELART TECHNOLOGIE S.A.S.</t>
  </si>
  <si>
    <t>I.T. SAS</t>
  </si>
  <si>
    <t>P056116303869B</t>
  </si>
  <si>
    <t>0023761011536</t>
  </si>
  <si>
    <t>P026700412438P</t>
  </si>
  <si>
    <t>NKALEU EPSE KAMGA CELINE</t>
  </si>
  <si>
    <t>699745253</t>
  </si>
  <si>
    <t>P069318004591M</t>
  </si>
  <si>
    <t>00237656479981</t>
  </si>
  <si>
    <t>M081200045669B</t>
  </si>
  <si>
    <t>AMDENG ENTERPRISE</t>
  </si>
  <si>
    <t>677658382</t>
  </si>
  <si>
    <t>P018417948305T</t>
  </si>
  <si>
    <t>GOUDJOU KAZE ROMEO FOTCHOU</t>
  </si>
  <si>
    <t>(ETS KAZE ROMEO ET FILS)</t>
  </si>
  <si>
    <t>P014812504125X</t>
  </si>
  <si>
    <t>NGAFFO JACQUELINE</t>
  </si>
  <si>
    <t>652919640</t>
  </si>
  <si>
    <t>P109116048171Q</t>
  </si>
  <si>
    <t>MPITO YAYA</t>
  </si>
  <si>
    <t>665432176</t>
  </si>
  <si>
    <t>P108717203150R</t>
  </si>
  <si>
    <t>TSONGOUANG</t>
  </si>
  <si>
    <t>AMELINE FLAURE</t>
  </si>
  <si>
    <t>M112015216466M</t>
  </si>
  <si>
    <t>EMPOWER ENGINEERING AND ACCESS TECHNOLOGY GROUP LIMITED</t>
  </si>
  <si>
    <t>INSPECTION, ROPE ACCESS, EQUIPMENT &amp; PERSONNEL HIRING</t>
  </si>
  <si>
    <t>671995001</t>
  </si>
  <si>
    <t>DISTRI MATERIEL/DISPOSITIFS MEDICAUX</t>
  </si>
  <si>
    <t>M021912751214W</t>
  </si>
  <si>
    <t>SIMEL MEDICALSERVICES SARL</t>
  </si>
  <si>
    <t>676675261/699812634</t>
  </si>
  <si>
    <t>P018612600654E</t>
  </si>
  <si>
    <t>VERA APONGPO</t>
  </si>
  <si>
    <t>677798476</t>
  </si>
  <si>
    <t>P088112089065A</t>
  </si>
  <si>
    <t>TILONG GERARDINE</t>
  </si>
  <si>
    <t>ETS TILONG GERADINE</t>
  </si>
  <si>
    <t>P038018600958M</t>
  </si>
  <si>
    <t>KOKO PRISO MARIE</t>
  </si>
  <si>
    <t>656714134</t>
  </si>
  <si>
    <t>P058718005125Y</t>
  </si>
  <si>
    <t>MINBOE ENAMA</t>
  </si>
  <si>
    <t>THERESE ESTELLE</t>
  </si>
  <si>
    <t>002370677121</t>
  </si>
  <si>
    <t>P125312130181D</t>
  </si>
  <si>
    <t>BELINGA MARTHE</t>
  </si>
  <si>
    <t>ETS BELINGA MARTHE</t>
  </si>
  <si>
    <t>663 11 67 96</t>
  </si>
  <si>
    <t>CABINET COMPTABLES</t>
  </si>
  <si>
    <t>P105600159752W</t>
  </si>
  <si>
    <t>M012416376231X</t>
  </si>
  <si>
    <t>STÉ KWEEKK SARL</t>
  </si>
  <si>
    <t>PRESTATION DE SERVICES DIGITALISÉS, COMMERCE ÉLECTRONIQUE</t>
  </si>
  <si>
    <t>,237696886545</t>
  </si>
  <si>
    <t>P127416710246T</t>
  </si>
  <si>
    <t>BANAG ITEM PHILIPPE JOSEPH EMMANUEL</t>
  </si>
  <si>
    <t>653431016</t>
  </si>
  <si>
    <t>P018112412456E</t>
  </si>
  <si>
    <t>OHAJIMADU CHRISTIAN</t>
  </si>
  <si>
    <t>ETS OHAJIMADU CHRISTIAN</t>
  </si>
  <si>
    <t>670278853</t>
  </si>
  <si>
    <t>B1/ 108 BIS</t>
  </si>
  <si>
    <t>P018616582154T</t>
  </si>
  <si>
    <t>00237696141590</t>
  </si>
  <si>
    <t>P098218213745C</t>
  </si>
  <si>
    <t>TEBIT MBAHYT</t>
  </si>
  <si>
    <t>00237672057191</t>
  </si>
  <si>
    <t>P088612261186H</t>
  </si>
  <si>
    <t>ZAWOU MOUGNUTOU</t>
  </si>
  <si>
    <t>675123060</t>
  </si>
  <si>
    <t>P067716343101Q</t>
  </si>
  <si>
    <t>DINA YOTTO DINA</t>
  </si>
  <si>
    <t>CHRISTIAN ABEL</t>
  </si>
  <si>
    <t>00237691137092</t>
  </si>
  <si>
    <t>P078912288418K</t>
  </si>
  <si>
    <t>GUEWACK KAMDEM STEPHANE</t>
  </si>
  <si>
    <t>676811936</t>
  </si>
  <si>
    <t>APRES FEICOM</t>
  </si>
  <si>
    <t>M042116044689R</t>
  </si>
  <si>
    <t>GROUPE PRESTIGE TRAITEUR SARL</t>
  </si>
  <si>
    <t>GPT SARL</t>
  </si>
  <si>
    <t>RESTAURATION, DECORATION, EVENTS PLANER, PRESTATION DE SERVICES, COMMERCE GENERAL, BTP, IMPORT-EXPORT, ELEVAGE ET AGRICULTURE, LOCATION MATERIEL, EVENEMENTIEL (SALLES, CHAISES, TABLES, COUVERTS, TENTE</t>
  </si>
  <si>
    <t>699545180</t>
  </si>
  <si>
    <t>PK 11 ENTREE ENEO</t>
  </si>
  <si>
    <t>M110600021378B</t>
  </si>
  <si>
    <t>COLLEGE BILINGUE FO KAMGA</t>
  </si>
  <si>
    <t>JOSEPH II DAUPHINE 3</t>
  </si>
  <si>
    <t>P066600052440L</t>
  </si>
  <si>
    <t>TCHANDJI EPSE DJATCHOU FLORENCE</t>
  </si>
  <si>
    <t>TCHANDJI EPSE DJATCHOU</t>
  </si>
  <si>
    <t>677494638</t>
  </si>
  <si>
    <t>A COTE CHARTER EXPRESS</t>
  </si>
  <si>
    <t>P028411425081D</t>
  </si>
  <si>
    <t>IVO TIFE</t>
  </si>
  <si>
    <t>674860012</t>
  </si>
  <si>
    <t>TOWN GEEN</t>
  </si>
  <si>
    <t>M022318110622X</t>
  </si>
  <si>
    <t>SOCIÉTÉ KATRA LODGING</t>
  </si>
  <si>
    <t>KATRA LODGING</t>
  </si>
  <si>
    <t>00237 675 95 99 22</t>
  </si>
  <si>
    <t>M021712605026Q</t>
  </si>
  <si>
    <t>LE FUTURISTE SARL</t>
  </si>
  <si>
    <t>P015317356154F</t>
  </si>
  <si>
    <t>677750934</t>
  </si>
  <si>
    <t>PRESTATION DE SERCICES</t>
  </si>
  <si>
    <t>P048814408051A</t>
  </si>
  <si>
    <t>JOSEPH ARISTDE</t>
  </si>
  <si>
    <t>P037516372190M</t>
  </si>
  <si>
    <t>DJOLLA EWANG</t>
  </si>
  <si>
    <t>0023767705141</t>
  </si>
  <si>
    <t>P057311766997X</t>
  </si>
  <si>
    <t>SOKAMTE TAKAM URBAIN</t>
  </si>
  <si>
    <t>ETS SOKAMTE TAKAM URBAIN</t>
  </si>
  <si>
    <t>M111914421667U</t>
  </si>
  <si>
    <t>MKM &amp; PARTNERS SARL</t>
  </si>
  <si>
    <t>699685464</t>
  </si>
  <si>
    <t>BONAMOUSSADI DENVER</t>
  </si>
  <si>
    <t>APRES ENTREE DE LA RUE ENI/ENIEG</t>
  </si>
  <si>
    <t>P038216091297E</t>
  </si>
  <si>
    <t>MBO BENGON EPSE MBO GERMAINE</t>
  </si>
  <si>
    <t>(COMPLEXE ASSOK BAA)</t>
  </si>
  <si>
    <t>COMMERCE GENERAL-PRESTATION DE SERVICE-RESTAURANT LAVERIE-VENTE BOISSON ALCOOLISEES-IMPOR-EXPORT</t>
  </si>
  <si>
    <t>696966159</t>
  </si>
  <si>
    <t>P056600137684J</t>
  </si>
  <si>
    <t>FAYANH JOSEPH</t>
  </si>
  <si>
    <t>ETS FAYANH JOSEPH</t>
  </si>
  <si>
    <t>DESCENTE PAPA SAMY</t>
  </si>
  <si>
    <t>P067316081507B</t>
  </si>
  <si>
    <t>KENFACK ÉPOUSE TCHEUDEU</t>
  </si>
  <si>
    <t>M011417234387C</t>
  </si>
  <si>
    <t>EP MALANDEN</t>
  </si>
  <si>
    <t>M102015204608A</t>
  </si>
  <si>
    <t>DJIKEU SARL</t>
  </si>
  <si>
    <t>DOUALA-NEW-BELL</t>
  </si>
  <si>
    <t>IMPORT-EXPORT, VENTE PRODUITS AGRICOLE, PRESTATIONS DE SERVICE, COMMERCE GENERAL, BTP, TRANSPORT</t>
  </si>
  <si>
    <t>P075100444115Q</t>
  </si>
  <si>
    <t>NJIKI SANDJO PIERRE</t>
  </si>
  <si>
    <t>674313132</t>
  </si>
  <si>
    <t>GENERAL COMMERCE, SALES OF DRINKS, DEPOT OF DRINKS</t>
  </si>
  <si>
    <t>P125816122076B</t>
  </si>
  <si>
    <t>BESONG EPSE AGBOR CANICIA</t>
  </si>
  <si>
    <t>ARAH (ETS ARABI)</t>
  </si>
  <si>
    <t>+23767791 6446</t>
  </si>
  <si>
    <t>P048112413054S</t>
  </si>
  <si>
    <t>LAMANDJE BERNARD</t>
  </si>
  <si>
    <t>653170106</t>
  </si>
  <si>
    <t>P018512422862H</t>
  </si>
  <si>
    <t>652121455</t>
  </si>
  <si>
    <t>P027000447649B</t>
  </si>
  <si>
    <t>MANEWA Epse SIMO Léontine</t>
  </si>
  <si>
    <t>677000660</t>
  </si>
  <si>
    <t>P028317490013U</t>
  </si>
  <si>
    <t>TATSIMO VERLAIN - FABRICE</t>
  </si>
  <si>
    <t>P039618284052B</t>
  </si>
  <si>
    <t>TCHINDA TEDONZONG</t>
  </si>
  <si>
    <t>67589767205</t>
  </si>
  <si>
    <t>P016512496140U</t>
  </si>
  <si>
    <t>699729781</t>
  </si>
  <si>
    <t>M051914407343H</t>
  </si>
  <si>
    <t>SCI MYLYFRIED</t>
  </si>
  <si>
    <t>SCI MYLYFRIED(WONDJE NAAH WILFRIED</t>
  </si>
  <si>
    <t>1 126</t>
  </si>
  <si>
    <t>694479359</t>
  </si>
  <si>
    <t>KOTTO BLOC.CARREFOUR BADEN BADEN</t>
  </si>
  <si>
    <t>FACE CENTRE DE SANTE ISLAMIQUE DE KOTTO</t>
  </si>
  <si>
    <t>M012416378933T</t>
  </si>
  <si>
    <t>00237622675490</t>
  </si>
  <si>
    <t>M022014405945H</t>
  </si>
  <si>
    <t>STE NAT. DE DEV. DES COLLECTIVITES SARL</t>
  </si>
  <si>
    <t>SONADECO SARL</t>
  </si>
  <si>
    <t>P127712751993U</t>
  </si>
  <si>
    <t>POUMBOU</t>
  </si>
  <si>
    <t>JUDITH SOLANGE</t>
  </si>
  <si>
    <t>674 750 421</t>
  </si>
  <si>
    <t>P057712423384P</t>
  </si>
  <si>
    <t>ENGBWANG Junior Patrick</t>
  </si>
  <si>
    <t>677 28 15 13</t>
  </si>
  <si>
    <t>P087016483606G</t>
  </si>
  <si>
    <t>TCHENOUO EPSE NJAPA</t>
  </si>
  <si>
    <t>P014418458724S</t>
  </si>
  <si>
    <t>FOAKUM</t>
  </si>
  <si>
    <t>P058117756692X</t>
  </si>
  <si>
    <t>Josiane Carole</t>
  </si>
  <si>
    <t>P019217419735C</t>
  </si>
  <si>
    <t>LINOUNA</t>
  </si>
  <si>
    <t>OUBEDETOU</t>
  </si>
  <si>
    <t>00237 690 40 03 61</t>
  </si>
  <si>
    <t>M021912750667G</t>
  </si>
  <si>
    <t>ACH SERVICES &amp; DISTRIBUTION SARL</t>
  </si>
  <si>
    <t>693104054</t>
  </si>
  <si>
    <t>IMMEUBLE EXPRESS UNION MARCHE NEW DEIDO</t>
  </si>
  <si>
    <t>P058717948587B</t>
  </si>
  <si>
    <t>OWONA FRANCOISE</t>
  </si>
  <si>
    <t>P015512680258Y</t>
  </si>
  <si>
    <t>NKOE ENDENGUE</t>
  </si>
  <si>
    <t>697011871</t>
  </si>
  <si>
    <t>P018012420915U</t>
  </si>
  <si>
    <t>SAMBO HAMADJOUMA</t>
  </si>
  <si>
    <t>673169417</t>
  </si>
  <si>
    <t>P097116717891L</t>
  </si>
  <si>
    <t>675994377</t>
  </si>
  <si>
    <t>P038517755288Y</t>
  </si>
  <si>
    <t>SARDAOUNA HAMADJODI</t>
  </si>
  <si>
    <t>00237656893774</t>
  </si>
  <si>
    <t>P097516380353S</t>
  </si>
  <si>
    <t>00237699378704</t>
  </si>
  <si>
    <t>M120400031729A</t>
  </si>
  <si>
    <t>SANGAL SARL</t>
  </si>
  <si>
    <t>S N</t>
  </si>
  <si>
    <t>P029114379332F</t>
  </si>
  <si>
    <t>TEKAM KAMDEM</t>
  </si>
  <si>
    <t>DAROL JASMIN</t>
  </si>
  <si>
    <t>671 673 101</t>
  </si>
  <si>
    <t>P048511354672Q</t>
  </si>
  <si>
    <t>NKEMLA MAGANG</t>
  </si>
  <si>
    <t>ALVINE FLAVIE</t>
  </si>
  <si>
    <t>P048416283934T</t>
  </si>
  <si>
    <t>FAPI WAMBA</t>
  </si>
  <si>
    <t>SIMON PROSPÈRE</t>
  </si>
  <si>
    <t>00237679415376</t>
  </si>
  <si>
    <t>P047712494089Z</t>
  </si>
  <si>
    <t>CHUMEN NZEGOUE</t>
  </si>
  <si>
    <t>ANNINE FLORE</t>
  </si>
  <si>
    <t>697577969</t>
  </si>
  <si>
    <t>M018012576440N</t>
  </si>
  <si>
    <t>DONANGU PHARMACETICALS LTD</t>
  </si>
  <si>
    <t>VENTE JUS DE FRUITS</t>
  </si>
  <si>
    <t>P016912545892P</t>
  </si>
  <si>
    <t>NOUMBISSI JEANNETTE</t>
  </si>
  <si>
    <t>656 46 64 85</t>
  </si>
  <si>
    <t>M A CPTR B51</t>
  </si>
  <si>
    <t>P048518470099T</t>
  </si>
  <si>
    <t>ROBERT MEH</t>
  </si>
  <si>
    <t>NGODI BAKOKO FACE CONFIANCE BAR</t>
  </si>
  <si>
    <t>P098400345373U</t>
  </si>
  <si>
    <t>BIYIHA MARC CHARLY</t>
  </si>
  <si>
    <t>693272622</t>
  </si>
  <si>
    <t>MILONGO</t>
  </si>
  <si>
    <t>P096717848733U</t>
  </si>
  <si>
    <t>CHAND DUNI</t>
  </si>
  <si>
    <t>RESTAURATION-PRESTATIONS SERVICES-TRANSFORMATION</t>
  </si>
  <si>
    <t>M102018485926X</t>
  </si>
  <si>
    <t>DIET FOOD SARL</t>
  </si>
  <si>
    <t>697 346 788</t>
  </si>
  <si>
    <t>RUE DROUOT FACE LYCEE D'AKWA</t>
  </si>
  <si>
    <t>P019616276458W</t>
  </si>
  <si>
    <t>NKOUNKEU</t>
  </si>
  <si>
    <t>651150608</t>
  </si>
  <si>
    <t>P067800448438M</t>
  </si>
  <si>
    <t>ASSOMO ATEBA</t>
  </si>
  <si>
    <t>DANGER PATRCK</t>
  </si>
  <si>
    <t>PRESTATIONS DE SERVICES/COMMUNICATION</t>
  </si>
  <si>
    <t>P089017474980D</t>
  </si>
  <si>
    <t>SIMPLICE MARIANO</t>
  </si>
  <si>
    <t>+237690795510</t>
  </si>
  <si>
    <t>M040617250398Y</t>
  </si>
  <si>
    <t>EP ZO'OTOU 2</t>
  </si>
  <si>
    <t>ZO'OTOU 2</t>
  </si>
  <si>
    <t>P088012401619Q</t>
  </si>
  <si>
    <t>MOKAM OUMBE PAULINE</t>
  </si>
  <si>
    <t>677984493</t>
  </si>
  <si>
    <t>P010017533853D</t>
  </si>
  <si>
    <t>00237690381560</t>
  </si>
  <si>
    <t>P067412670231P</t>
  </si>
  <si>
    <t>DJIPA MOUANI IRENE JUDITH</t>
  </si>
  <si>
    <t>673076815</t>
  </si>
  <si>
    <t>P025600369238M</t>
  </si>
  <si>
    <t>MINKO OBAM EPSE MFE'E THEORINE</t>
  </si>
  <si>
    <t>ETS MINKO OBAM EPSE SISON ELISE ANDREANI</t>
  </si>
  <si>
    <t>COMMERCE GENERAL - PRESTATIONS SERVICES</t>
  </si>
  <si>
    <t>P119112647241A</t>
  </si>
  <si>
    <t>MAMOUD YAYA</t>
  </si>
  <si>
    <t>ETS KAHEO FILS</t>
  </si>
  <si>
    <t>P098416146948R</t>
  </si>
  <si>
    <t>SOM NDJANKAL</t>
  </si>
  <si>
    <t>00237692213586</t>
  </si>
  <si>
    <t>P048412586376J</t>
  </si>
  <si>
    <t>ZEDOU</t>
  </si>
  <si>
    <t>662629019</t>
  </si>
  <si>
    <t>NYOMM</t>
  </si>
  <si>
    <t>P018417077584E</t>
  </si>
  <si>
    <t>+237000000000</t>
  </si>
  <si>
    <t>M042116138538P</t>
  </si>
  <si>
    <t>BOULANGERIE PATISSERIE P.R</t>
  </si>
  <si>
    <t>BOULANGERIE P.R</t>
  </si>
  <si>
    <t>BOULANGERIE, PÂTISSERIES, VIENNOISERIE, BISCUITERIE, RESTAURATION, FORMATION, IMPORT-EXPORT, PRESTATION DE SERVICES, COMMERCE GÉNÉRAL</t>
  </si>
  <si>
    <t>691049990</t>
  </si>
  <si>
    <t>CARREFOUR COLLÈGE ÉVANGÉLIQUE</t>
  </si>
  <si>
    <t>PRESTATION DE SERVICES ET TRANSPORT</t>
  </si>
  <si>
    <t>P059514413183W</t>
  </si>
  <si>
    <t>MOHAMADOU AMINOU AHMADOU</t>
  </si>
  <si>
    <t>( ETS GTT )</t>
  </si>
  <si>
    <t>690800421</t>
  </si>
  <si>
    <t>RETAIL PHARMACY</t>
  </si>
  <si>
    <t>P056900241820S</t>
  </si>
  <si>
    <t>GEH LINDA</t>
  </si>
  <si>
    <t>FRIVERALIN PHARMACY</t>
  </si>
  <si>
    <t>33351152</t>
  </si>
  <si>
    <t>P049016587281A</t>
  </si>
  <si>
    <t>MBUI ONDO</t>
  </si>
  <si>
    <t>698159554</t>
  </si>
  <si>
    <t>M101100042086D</t>
  </si>
  <si>
    <t>STE CAM D'ACQU.&amp; VENTE D'ART.REF.&amp; BTP</t>
  </si>
  <si>
    <t>SOCAVARE BTP SARL</t>
  </si>
  <si>
    <t>M071317261327E</t>
  </si>
  <si>
    <t>LYC+ËE BILINGUE DE NGUELEBOK</t>
  </si>
  <si>
    <t>696866365</t>
  </si>
  <si>
    <t>NGUELEBOK</t>
  </si>
  <si>
    <t>P018517887457H</t>
  </si>
  <si>
    <t>POH STEPHANE ALAIN ROMUALD</t>
  </si>
  <si>
    <t>ETS POH</t>
  </si>
  <si>
    <t>PRESTATIONS DE SERVICES, COMMERCE GÉNÉRALE, IMPORT EXPORT</t>
  </si>
  <si>
    <t>M022217581196H</t>
  </si>
  <si>
    <t>FLETR FIRST NATIONAL BANK OF CAMEROON</t>
  </si>
  <si>
    <t>FNB-CAMEROON</t>
  </si>
  <si>
    <t>TRASFERT DEVISES AFRICAINE ET ASIATIQUE DEPUIS LE CAMEROUN</t>
  </si>
  <si>
    <t>00237696939303</t>
  </si>
  <si>
    <t>AVENUE LIBERTE ET BALI</t>
  </si>
  <si>
    <t>P087400480985Y</t>
  </si>
  <si>
    <t>MATCHUAM EPSEE KAMGA</t>
  </si>
  <si>
    <t>SIDELINE SOLANGE</t>
  </si>
  <si>
    <t>699585917</t>
  </si>
  <si>
    <t>M072217522749N</t>
  </si>
  <si>
    <t>SOCIETE MINIERE DE LA KADEY SARL</t>
  </si>
  <si>
    <t>SOMIKA</t>
  </si>
  <si>
    <t>COMMERCILISATION DES SUBSTANCES MINIERES-COMMERCE GENERAL-PRESTATION DE SERVICES-BTP</t>
  </si>
  <si>
    <t>00237693859510</t>
  </si>
  <si>
    <t>P077712638846F</t>
  </si>
  <si>
    <t>LEUGUE ERIC RUDY</t>
  </si>
  <si>
    <t>ETS NEW GENERATION BOOK SHOP</t>
  </si>
  <si>
    <t>675163304</t>
  </si>
  <si>
    <t>A COTE CDI5</t>
  </si>
  <si>
    <t>M042318272395M</t>
  </si>
  <si>
    <t>SOCIETE DYNAMIQUE CONSTRUCTION SARL</t>
  </si>
  <si>
    <t>S.D.C SARL</t>
  </si>
  <si>
    <t>00237675132259</t>
  </si>
  <si>
    <t>P128712329917Z</t>
  </si>
  <si>
    <t>YEMPIE MIRIANE</t>
  </si>
  <si>
    <t>677582610</t>
  </si>
  <si>
    <t>V C 05</t>
  </si>
  <si>
    <t>P040416267701T</t>
  </si>
  <si>
    <t>WANDJI NZEUGANG</t>
  </si>
  <si>
    <t>LLOYD MAEL JOEL</t>
  </si>
  <si>
    <t>00237699126698</t>
  </si>
  <si>
    <t>YAOUNDE 6 DISPENSAIRE</t>
  </si>
  <si>
    <t>M120912414313L</t>
  </si>
  <si>
    <t>GPE SCO BIL PRIVE LAIC LA CHARITE</t>
  </si>
  <si>
    <t>P110316268520G</t>
  </si>
  <si>
    <t>TABENTEH</t>
  </si>
  <si>
    <t>THOMSON OTUBESON</t>
  </si>
  <si>
    <t>00237672647391</t>
  </si>
  <si>
    <t>P057200183347N</t>
  </si>
  <si>
    <t>KOUDAZEM AUGUSTIN</t>
  </si>
  <si>
    <t>677223729</t>
  </si>
  <si>
    <t>P128416022270N</t>
  </si>
  <si>
    <t>EKWEDE BORIS</t>
  </si>
  <si>
    <t>670240746</t>
  </si>
  <si>
    <t>MOUANDONG</t>
  </si>
  <si>
    <t>P098012720336C</t>
  </si>
  <si>
    <t>METANG TEMFUE EMILIENNE</t>
  </si>
  <si>
    <t>METANG TEMFUE</t>
  </si>
  <si>
    <t>675987833</t>
  </si>
  <si>
    <t>BEKONG</t>
  </si>
  <si>
    <t>P047516355006G</t>
  </si>
  <si>
    <t>MENDOME NGONG</t>
  </si>
  <si>
    <t>00237678101326..</t>
  </si>
  <si>
    <t>GENERAL SUPPLIES JOBBING</t>
  </si>
  <si>
    <t>P027512571303M</t>
  </si>
  <si>
    <t>VIVIAN BESEM AGBOR</t>
  </si>
  <si>
    <t>(LULU VENTURES)</t>
  </si>
  <si>
    <t>P038618347253H</t>
  </si>
  <si>
    <t>DONGMO TOUKEM</t>
  </si>
  <si>
    <t>LAURENCE GLADYS.</t>
  </si>
  <si>
    <t>00237699904961</t>
  </si>
  <si>
    <t>P105712440127U</t>
  </si>
  <si>
    <t>670390074</t>
  </si>
  <si>
    <t>P016000043789E</t>
  </si>
  <si>
    <t>TACHI SIMON</t>
  </si>
  <si>
    <t>(ETS TECHNO-DIRECT)</t>
  </si>
  <si>
    <t>693741912</t>
  </si>
  <si>
    <t>P107512103267G</t>
  </si>
  <si>
    <t>NANFANG NANKAM CHRISTIAN</t>
  </si>
  <si>
    <t>677642174</t>
  </si>
  <si>
    <t>P039217279667J</t>
  </si>
  <si>
    <t>65086378</t>
  </si>
  <si>
    <t>DOGBASSI</t>
  </si>
  <si>
    <t>P127312090762D</t>
  </si>
  <si>
    <t>KENNE TATIKOU</t>
  </si>
  <si>
    <t>677215665</t>
  </si>
  <si>
    <t>P068400422341J</t>
  </si>
  <si>
    <t>MBOUSOP</t>
  </si>
  <si>
    <t>JOHNNIS</t>
  </si>
  <si>
    <t>P106000442109Q</t>
  </si>
  <si>
    <t>MASSE EP DONFACK</t>
  </si>
  <si>
    <t>699879534</t>
  </si>
  <si>
    <t>P107812282938B</t>
  </si>
  <si>
    <t>LINDA EFOSO NJO'H</t>
  </si>
  <si>
    <t>IYA BUSINESS</t>
  </si>
  <si>
    <t>677 810 299</t>
  </si>
  <si>
    <t>professionnel</t>
  </si>
  <si>
    <t>Mauvais NIU</t>
  </si>
  <si>
    <t>P018218221373N</t>
  </si>
  <si>
    <t>PEMAMBO</t>
  </si>
  <si>
    <t>PEWING JUDE</t>
  </si>
  <si>
    <t>654215341</t>
  </si>
  <si>
    <t>P098917310034A</t>
  </si>
  <si>
    <t>SIMO FABRICE THIERRY</t>
  </si>
  <si>
    <t>ETS SIMO &amp; CIE</t>
  </si>
  <si>
    <t>675594921</t>
  </si>
  <si>
    <t>M022217184209Y</t>
  </si>
  <si>
    <t>NATURE'S MAGIC LIMITED(PRIVATE COMPANY LIMITED BY SHARES)</t>
  </si>
  <si>
    <t>M081512404476Y</t>
  </si>
  <si>
    <t>JVSD NEGOCE SARL</t>
  </si>
  <si>
    <t>ENERGIE THERMIQUE ELECTRICITE PREST.SCES</t>
  </si>
  <si>
    <t>M021812676035T</t>
  </si>
  <si>
    <t>CAMEROON DEVELOPMENT TECHNOLOGY SARL</t>
  </si>
  <si>
    <t>656507420</t>
  </si>
  <si>
    <t>P019317565506T</t>
  </si>
  <si>
    <t>GANAVA PIERRE</t>
  </si>
  <si>
    <t>00237698592859/675459472</t>
  </si>
  <si>
    <t>FACE MAISON DU BONHEUR (ETAGE ORANGE MONEY)</t>
  </si>
  <si>
    <t>COUTURE/PRESTATIONS DE COUTURE</t>
  </si>
  <si>
    <t>P016215225176S</t>
  </si>
  <si>
    <t>695684909</t>
  </si>
  <si>
    <t>P076712187240E</t>
  </si>
  <si>
    <t>DONFACK JEAN SYLVAIN</t>
  </si>
  <si>
    <t>ETS DONFACK</t>
  </si>
  <si>
    <t>677 78 45 12</t>
  </si>
  <si>
    <t>P127316185608B</t>
  </si>
  <si>
    <t>YALCOUYE ABDOULAYE MALICK</t>
  </si>
  <si>
    <t>P129018487603K</t>
  </si>
  <si>
    <t>BONTCHA</t>
  </si>
  <si>
    <t>IDEN DOMINIQUE ()</t>
  </si>
  <si>
    <t>P088016937657N</t>
  </si>
  <si>
    <t>EDITH CONSTANTE EPOUSE KAMTE</t>
  </si>
  <si>
    <t>678981610</t>
  </si>
  <si>
    <t>P067516110450S</t>
  </si>
  <si>
    <t>ENEMMO EPOUSE NEBECHUKWU</t>
  </si>
  <si>
    <t>OLUCHI EVELIN</t>
  </si>
  <si>
    <t>677280242</t>
  </si>
  <si>
    <t>SAPEURS, AXE 1 COMPTOIR 08</t>
  </si>
  <si>
    <t>P089617819137G</t>
  </si>
  <si>
    <t>00237691373237</t>
  </si>
  <si>
    <t>M072116577292H</t>
  </si>
  <si>
    <t>SUCCESSION ESSAMA</t>
  </si>
  <si>
    <t>694619795</t>
  </si>
  <si>
    <t>DEUXIÈME CHAPELLE</t>
  </si>
  <si>
    <t>VENTES DES VETEMENTS, COMMERCE GENERAL</t>
  </si>
  <si>
    <t>P057716380954Q</t>
  </si>
  <si>
    <t>LINDA NANA WANDJI EPSE NJUMEMJIKANG</t>
  </si>
  <si>
    <t>00237653472529</t>
  </si>
  <si>
    <t>P069715178798Z</t>
  </si>
  <si>
    <t>LINJOUOM MOHAMED</t>
  </si>
  <si>
    <t>DERRIERE ALPHA-JET</t>
  </si>
  <si>
    <t>P036715145663F</t>
  </si>
  <si>
    <t>BRIQUITERIE</t>
  </si>
  <si>
    <t>Blanchisserie</t>
  </si>
  <si>
    <t>P019817029033F</t>
  </si>
  <si>
    <t>CHIEGA DONFACK</t>
  </si>
  <si>
    <t>00237698058774</t>
  </si>
  <si>
    <t>P047216877190U</t>
  </si>
  <si>
    <t>675893611</t>
  </si>
  <si>
    <t>P027215079979N</t>
  </si>
  <si>
    <t>NAKO. NGANSSOM.</t>
  </si>
  <si>
    <t>JOSS.</t>
  </si>
  <si>
    <t>P056100211201R</t>
  </si>
  <si>
    <t>Enyegue Marguerite</t>
  </si>
  <si>
    <t>Ets Anas</t>
  </si>
  <si>
    <t>5 264</t>
  </si>
  <si>
    <t>699 93 94 87</t>
  </si>
  <si>
    <t>Nkolzie après commissariat</t>
  </si>
  <si>
    <t>P117500550374M</t>
  </si>
  <si>
    <t>BIYIHA EDWIGE</t>
  </si>
  <si>
    <t>677649572</t>
  </si>
  <si>
    <t>P018016275670K</t>
  </si>
  <si>
    <t>OUMAROU DJOBDI</t>
  </si>
  <si>
    <t>00237677205695</t>
  </si>
  <si>
    <t>P018812599583U</t>
  </si>
  <si>
    <t>FOKOU KENGNE</t>
  </si>
  <si>
    <t>P057712715706E</t>
  </si>
  <si>
    <t>SAPANE</t>
  </si>
  <si>
    <t>6 82 18 52 04</t>
  </si>
  <si>
    <t>P109417848645C</t>
  </si>
  <si>
    <t>BOGNING KENDJA</t>
  </si>
  <si>
    <t>ECLADOR CHRISTOPHE</t>
  </si>
  <si>
    <t>M112116927875Q</t>
  </si>
  <si>
    <t>NOKASH CAMEROON SARL</t>
  </si>
  <si>
    <t>INTÉGRATEUR DES MÉTHODES DE PAIEMENT ONLINE DISPONIBLE SUR LE TERRITOIRE CAMEROUNAIS, ETC...</t>
  </si>
  <si>
    <t>GREEN</t>
  </si>
  <si>
    <t>P048116357462N</t>
  </si>
  <si>
    <t>MONTHE NDEULE EPSE YOUMBI</t>
  </si>
  <si>
    <t>237676879725</t>
  </si>
  <si>
    <t>P097916380819Y</t>
  </si>
  <si>
    <t>SHU BERNARD WAMANJI</t>
  </si>
  <si>
    <t>ETS BUSINESS MACHINES INTERNATIONAL</t>
  </si>
  <si>
    <t>00237677606147</t>
  </si>
  <si>
    <t>P078618016910E</t>
  </si>
  <si>
    <t>OBI OGUCHUKWU ANNE</t>
  </si>
  <si>
    <t>P119414611651X</t>
  </si>
  <si>
    <t>FOFIE FOUEKENG</t>
  </si>
  <si>
    <t>RIONAL RAYMOND</t>
  </si>
  <si>
    <t>676342874</t>
  </si>
  <si>
    <t>COMMERCE GENERAL,PRESTATION SERVICES,VENTE L'EAU</t>
  </si>
  <si>
    <t>M041000031581T</t>
  </si>
  <si>
    <t>AVENIR ENTREPRISE SARL</t>
  </si>
  <si>
    <t>CHEZ LA POLICIER APRES LA BARRIERE DE PLUIE</t>
  </si>
  <si>
    <t>P077812522571M</t>
  </si>
  <si>
    <t>ESSAME NKOUMOU MARIE NOELLE</t>
  </si>
  <si>
    <t>ETS ESSAM NKOUMOU</t>
  </si>
  <si>
    <t>693835360</t>
  </si>
  <si>
    <t>P059217180092G</t>
  </si>
  <si>
    <t>YOUSSOUFA NAMADINA</t>
  </si>
  <si>
    <t>00237694533838</t>
  </si>
  <si>
    <t>P038413956261A</t>
  </si>
  <si>
    <t>EPOH ESSOUMAN JEREMIE</t>
  </si>
  <si>
    <t>ETS GOLDEN CROWN</t>
  </si>
  <si>
    <t>699 267 699</t>
  </si>
  <si>
    <t>P117412418003N</t>
  </si>
  <si>
    <t>NGUEMGNO BRIGITTE</t>
  </si>
  <si>
    <t>696523215</t>
  </si>
  <si>
    <t>CPT A09</t>
  </si>
  <si>
    <t>DISTRIBUTION IMAGES CANAL +</t>
  </si>
  <si>
    <t>P047100469032Y</t>
  </si>
  <si>
    <t>NJIKI CALVIN AIME</t>
  </si>
  <si>
    <t>ETS NJIKI CALVIN AIME</t>
  </si>
  <si>
    <t>699 933 509 - 676 313 706</t>
  </si>
  <si>
    <t>CANAL STAT</t>
  </si>
  <si>
    <t>M120400017995W</t>
  </si>
  <si>
    <t>STE DE NEGOCE &amp; COMMERCE</t>
  </si>
  <si>
    <t>SONECOMX SARL</t>
  </si>
  <si>
    <t>676511217</t>
  </si>
  <si>
    <t>P088216024136M</t>
  </si>
  <si>
    <t>ABOUBACA</t>
  </si>
  <si>
    <t>OUMOUL KAIRI</t>
  </si>
  <si>
    <t>655553747</t>
  </si>
  <si>
    <t>AVANT ECOBANK</t>
  </si>
  <si>
    <t>PRESTATIONS DE SERVICE / TRANSFERT D'ARGENT</t>
  </si>
  <si>
    <t>P028916159140Y</t>
  </si>
  <si>
    <t>P086417514621K</t>
  </si>
  <si>
    <t>MEDJO AKONO SERGE</t>
  </si>
  <si>
    <t>+1 (202) 701-4549</t>
  </si>
  <si>
    <t>RUE DU ROTARY</t>
  </si>
  <si>
    <t>P026200070113N</t>
  </si>
  <si>
    <t>677498780</t>
  </si>
  <si>
    <t>ETOUG-EBE CNRH</t>
  </si>
  <si>
    <t>P049316097769P</t>
  </si>
  <si>
    <t>P049617895465T</t>
  </si>
  <si>
    <t>NGOUFACK NKENFACK</t>
  </si>
  <si>
    <t>HURGUETTE</t>
  </si>
  <si>
    <t>699002351</t>
  </si>
  <si>
    <t>P017114560040E</t>
  </si>
  <si>
    <t>699874321</t>
  </si>
  <si>
    <t>P088112707020U</t>
  </si>
  <si>
    <t>MOTO MBOKE</t>
  </si>
  <si>
    <t>JULES CHRISTIAN</t>
  </si>
  <si>
    <t>JOUVENCE ENTREE SIKA</t>
  </si>
  <si>
    <t>M080817256587T</t>
  </si>
  <si>
    <t>CETIC DE NKOLBIYEN</t>
  </si>
  <si>
    <t>696246696</t>
  </si>
  <si>
    <t>VILLAGE NGOUMOU I</t>
  </si>
  <si>
    <t>P122015379878K</t>
  </si>
  <si>
    <t>KUMAH PAUL TOH</t>
  </si>
  <si>
    <t>675103313</t>
  </si>
  <si>
    <t>P016216092132C</t>
  </si>
  <si>
    <t>PEPOUNA OUSMANOU</t>
  </si>
  <si>
    <t>694450406</t>
  </si>
  <si>
    <t>P107912116473D</t>
  </si>
  <si>
    <t>TCHAMBA LAZARE AIME</t>
  </si>
  <si>
    <t>675702120</t>
  </si>
  <si>
    <t>YIMO MOOM</t>
  </si>
  <si>
    <t>P019317339503R</t>
  </si>
  <si>
    <t>DIMITRY JONHSON</t>
  </si>
  <si>
    <t>00237681110201</t>
  </si>
  <si>
    <t>P077115282317H</t>
  </si>
  <si>
    <t>ETS QUINCAILLERIE GENERAL</t>
  </si>
  <si>
    <t>P109012772946B</t>
  </si>
  <si>
    <t>P047812413339Z</t>
  </si>
  <si>
    <t>MOUAGUEU MARLYSE</t>
  </si>
  <si>
    <t>677 74 10 17</t>
  </si>
  <si>
    <t>GARE ROUTIERE FACEBANA</t>
  </si>
  <si>
    <t>P099016184916K</t>
  </si>
  <si>
    <t>CHOKOALI</t>
  </si>
  <si>
    <t>CHRISTOPHE PAULIN</t>
  </si>
  <si>
    <t>682767135</t>
  </si>
  <si>
    <t>EMPLOYE CABINET DR. ALAKA ALAKA PIERRE</t>
  </si>
  <si>
    <t>P018513656622M</t>
  </si>
  <si>
    <t>SEDIANG ALAKA</t>
  </si>
  <si>
    <t>ENTREE CAMADI DOUALA</t>
  </si>
  <si>
    <t>LIVRAISON DES MAT-SERVICES-NEGOCE</t>
  </si>
  <si>
    <t>P078214410167Z</t>
  </si>
  <si>
    <t>KAMENI TCHOUAMANI NARCISSE HERVE</t>
  </si>
  <si>
    <t>ETS KAMER CONSTRUCTION</t>
  </si>
  <si>
    <t>P117718579103W</t>
  </si>
  <si>
    <t>YENELI</t>
  </si>
  <si>
    <t>659015849</t>
  </si>
  <si>
    <t>HOCKER</t>
  </si>
  <si>
    <t>P109516403794S</t>
  </si>
  <si>
    <t>NJIBANGONG VITALIS</t>
  </si>
  <si>
    <t>654580580</t>
  </si>
  <si>
    <t>P128818009341F</t>
  </si>
  <si>
    <t>MAKO TAZO BERBELINE</t>
  </si>
  <si>
    <t>00237691131935</t>
  </si>
  <si>
    <t>M070516267348D</t>
  </si>
  <si>
    <t>6099996554</t>
  </si>
  <si>
    <t>COUTRE</t>
  </si>
  <si>
    <t>P078414970380W</t>
  </si>
  <si>
    <t>HILDA YIASI</t>
  </si>
  <si>
    <t>P129117041806H</t>
  </si>
  <si>
    <t>MBAKAM NITCHEU ELISABETH RACHEL</t>
  </si>
  <si>
    <t>(ETS BETH'S BIO)</t>
  </si>
  <si>
    <t>IMPORT-EXPORT, PRESTATION DE SERVICES, PRESTATIONS COMMERCIALES ET DES MARQUES, COMMERCE GENERAL</t>
  </si>
  <si>
    <t>P122017244987T</t>
  </si>
  <si>
    <t>MOUAFO LOUIS MARIE</t>
  </si>
  <si>
    <t>P127917430116B</t>
  </si>
  <si>
    <t>ANGO ESSAM</t>
  </si>
  <si>
    <t>00237658425010</t>
  </si>
  <si>
    <t>P047116236760Y</t>
  </si>
  <si>
    <t>P078512619723R</t>
  </si>
  <si>
    <t>MEBENGA EYONO EMILIENNE NATHALIE</t>
  </si>
  <si>
    <t>691038068</t>
  </si>
  <si>
    <t>P078912467086A</t>
  </si>
  <si>
    <t>KASSOGUE GANNAINA</t>
  </si>
  <si>
    <t>674 66 24 10</t>
  </si>
  <si>
    <t>P056100014631X</t>
  </si>
  <si>
    <t>TCHONANG YAKAM</t>
  </si>
  <si>
    <t>699056227</t>
  </si>
  <si>
    <t>M091812722788Q</t>
  </si>
  <si>
    <t>BRAIN CONSULTING X-PERT SARLBR</t>
  </si>
  <si>
    <t>BRAIN CONSULTING X-PERT SARL</t>
  </si>
  <si>
    <t>699321033</t>
  </si>
  <si>
    <t>FACE NEW STAR</t>
  </si>
  <si>
    <t>P079514543101L</t>
  </si>
  <si>
    <t>NOKUTSO AKOUAN</t>
  </si>
  <si>
    <t>CELESTE</t>
  </si>
  <si>
    <t>ENTRE MELONG CENTRE</t>
  </si>
  <si>
    <t>POISSONNERIE      .</t>
  </si>
  <si>
    <t>P047300118788N</t>
  </si>
  <si>
    <t>ZUTEU</t>
  </si>
  <si>
    <t>P025114141440A</t>
  </si>
  <si>
    <t>NGANKAM THOMAS</t>
  </si>
  <si>
    <t>677552112</t>
  </si>
  <si>
    <t>P018416587912P</t>
  </si>
  <si>
    <t>00237692830640</t>
  </si>
  <si>
    <t>ELETRICIEN MOTOCYCLETTE</t>
  </si>
  <si>
    <t>P078117076387E</t>
  </si>
  <si>
    <t>TEMGOUA WAMBA</t>
  </si>
  <si>
    <t>SIMON PIERRE ROMAIN</t>
  </si>
  <si>
    <t>A COTE CHARTER VOYAGE</t>
  </si>
  <si>
    <t>P015116936836Q</t>
  </si>
  <si>
    <t>00237670382200</t>
  </si>
  <si>
    <t>KAMKOP3</t>
  </si>
  <si>
    <t>P014812708711C</t>
  </si>
  <si>
    <t>673196966</t>
  </si>
  <si>
    <t>GALIM MARCHE</t>
  </si>
  <si>
    <t>P107314920408S</t>
  </si>
  <si>
    <t>NGAH EPSE EKOUMA</t>
  </si>
  <si>
    <t>REGINE ROSETTE</t>
  </si>
  <si>
    <t>670036495</t>
  </si>
  <si>
    <t>P019114406736Z</t>
  </si>
  <si>
    <t>ASSAFACK</t>
  </si>
  <si>
    <t>P088317062951W</t>
  </si>
  <si>
    <t>NGO NTAMACK EPSE NYOBE</t>
  </si>
  <si>
    <t>00237654245460</t>
  </si>
  <si>
    <t>MISSE -CARREFOUR</t>
  </si>
  <si>
    <t>P079718502835D</t>
  </si>
  <si>
    <t>NOUPA WANA</t>
  </si>
  <si>
    <t>237681386200</t>
  </si>
  <si>
    <t>M032217164028H</t>
  </si>
  <si>
    <t>HOUSE GAME SARL</t>
  </si>
  <si>
    <t>00237694853477</t>
  </si>
  <si>
    <t>P016417610783X</t>
  </si>
  <si>
    <t>BELGA</t>
  </si>
  <si>
    <t>696063973</t>
  </si>
  <si>
    <t>P098412144628N</t>
  </si>
  <si>
    <t>WASSI TOSSIE MICHELLE PAMELA</t>
  </si>
  <si>
    <t>693311804</t>
  </si>
  <si>
    <t>A COTE BERGERONNETTE</t>
  </si>
  <si>
    <t>P118612145848B</t>
  </si>
  <si>
    <t>TASSE NGIAGNA CALOS DUCLAIR</t>
  </si>
  <si>
    <t>673080178</t>
  </si>
  <si>
    <t>P107518476309G</t>
  </si>
  <si>
    <t>00237694052366</t>
  </si>
  <si>
    <t>P077216063668D</t>
  </si>
  <si>
    <t>PHILOMENE BEATRICE</t>
  </si>
  <si>
    <t>674469240</t>
  </si>
  <si>
    <t>P078017340291Q</t>
  </si>
  <si>
    <t>00237694506092</t>
  </si>
  <si>
    <t>P059312693583F</t>
  </si>
  <si>
    <t>TOKE ENONGUENE</t>
  </si>
  <si>
    <t>698002228</t>
  </si>
  <si>
    <t>MARCHE KIT 138</t>
  </si>
  <si>
    <t>P049616395827G</t>
  </si>
  <si>
    <t>ROSIE FABIOLA</t>
  </si>
  <si>
    <t>656775421</t>
  </si>
  <si>
    <t>P018200434167H</t>
  </si>
  <si>
    <t>ANDJONGO AYISSI</t>
  </si>
  <si>
    <t>NESTOR BEDELE</t>
  </si>
  <si>
    <t>652599983</t>
  </si>
  <si>
    <t>BILIK BINDIK</t>
  </si>
  <si>
    <t>M059800017720E</t>
  </si>
  <si>
    <t>THE APOSTOLIC HOSPITAL YOUPWE</t>
  </si>
  <si>
    <t>677913961</t>
  </si>
  <si>
    <t>P058014897347C</t>
  </si>
  <si>
    <t>LEDJONGO</t>
  </si>
  <si>
    <t>STEPHANIE SOLANGE</t>
  </si>
  <si>
    <t>0033752536516</t>
  </si>
  <si>
    <t>P058717391971Y</t>
  </si>
  <si>
    <t>NGO BILIM</t>
  </si>
  <si>
    <t>676205139</t>
  </si>
  <si>
    <t>M031916098267T</t>
  </si>
  <si>
    <t>APPLICA-TECH INFORMATIQUE SARL</t>
  </si>
  <si>
    <t>68998986</t>
  </si>
  <si>
    <t>G.S FOR AFRICA INVENT SARL</t>
  </si>
  <si>
    <t>M101712649508P</t>
  </si>
  <si>
    <t>SOCIETE GLOBAL SYSTEM FOR AFRICA</t>
  </si>
  <si>
    <t>INVENT. "G.S FOR AFRICA INVENT" SARL</t>
  </si>
  <si>
    <t>FACE CLINQUE SOPPO PRISO</t>
  </si>
  <si>
    <t>FAST FOOD-PRESTATIONS-COMMERCE</t>
  </si>
  <si>
    <t>M012014401969J</t>
  </si>
  <si>
    <t>PIZZA DOREE SARL</t>
  </si>
  <si>
    <t>655010378</t>
  </si>
  <si>
    <t>P107512088733L</t>
  </si>
  <si>
    <t>ERNESTE</t>
  </si>
  <si>
    <t>P067416300374X</t>
  </si>
  <si>
    <t>DJOUYO GLADYS</t>
  </si>
  <si>
    <t>690494931</t>
  </si>
  <si>
    <t>P018614235358Q</t>
  </si>
  <si>
    <t>P039816624935F</t>
  </si>
  <si>
    <t>00237690153673</t>
  </si>
  <si>
    <t>P029212417300P</t>
  </si>
  <si>
    <t>NADAMA JEANNETTE</t>
  </si>
  <si>
    <t>ETS NADAMA JEANNETTE</t>
  </si>
  <si>
    <t>IMPRIMERIE/PRESTAT° S'CES</t>
  </si>
  <si>
    <t>P068712281772M</t>
  </si>
  <si>
    <t>FOMEKONG TINDO GENDER</t>
  </si>
  <si>
    <t>ETS ESPOIR PRINT</t>
  </si>
  <si>
    <t>P098112519641D</t>
  </si>
  <si>
    <t>WAMBA TCHOUTEZO NATHALIE</t>
  </si>
  <si>
    <t>677485065</t>
  </si>
  <si>
    <t>ROND POINT AUBERGE</t>
  </si>
  <si>
    <t>P098017736835E</t>
  </si>
  <si>
    <t>677841012</t>
  </si>
  <si>
    <t>P086400291807D</t>
  </si>
  <si>
    <t>BIWOLE JEAN RENE</t>
  </si>
  <si>
    <t>22 181</t>
  </si>
  <si>
    <t>677913492</t>
  </si>
  <si>
    <t>P129517509799Z</t>
  </si>
  <si>
    <t>YAACOUB</t>
  </si>
  <si>
    <t>EMI IMMIGRATION</t>
  </si>
  <si>
    <t>P058911827705P</t>
  </si>
  <si>
    <t>MELI MELACHIO VIVIANE</t>
  </si>
  <si>
    <t>674792561</t>
  </si>
  <si>
    <t>P057612264729C</t>
  </si>
  <si>
    <t>BISSAYA DIEUDONNE</t>
  </si>
  <si>
    <t>677998731</t>
  </si>
  <si>
    <t>P016912438401P</t>
  </si>
  <si>
    <t>699337034</t>
  </si>
  <si>
    <t>1ère entée</t>
  </si>
  <si>
    <t>P027700157625L</t>
  </si>
  <si>
    <t>KENGNE EPSE WANDJI</t>
  </si>
  <si>
    <t>670446925</t>
  </si>
  <si>
    <t>FACE VENDEUSE POISSON</t>
  </si>
  <si>
    <t>P028212755024U</t>
  </si>
  <si>
    <t>NGO NDJIP</t>
  </si>
  <si>
    <t>671715399</t>
  </si>
  <si>
    <t>P048300484294X</t>
  </si>
  <si>
    <t>PETEPANG JEAN MARIE</t>
  </si>
  <si>
    <t>677083579</t>
  </si>
  <si>
    <t>P109016099095J</t>
  </si>
  <si>
    <t>WEDEM DJEUFACK</t>
  </si>
  <si>
    <t>694207970</t>
  </si>
  <si>
    <t>M060917413077A</t>
  </si>
  <si>
    <t>694249929</t>
  </si>
  <si>
    <t>P076800354125K</t>
  </si>
  <si>
    <t>BAKOBOG EPSEE MONGO</t>
  </si>
  <si>
    <t>NICOLE EULALIE</t>
  </si>
  <si>
    <t>659343712</t>
  </si>
  <si>
    <t>P056716099281F</t>
  </si>
  <si>
    <t>00237675921216</t>
  </si>
  <si>
    <t>KOTTO BLOCK L 78</t>
  </si>
  <si>
    <t>P089216137902T</t>
  </si>
  <si>
    <t>MEGAPTCHE NFANKAM</t>
  </si>
  <si>
    <t>ERISLAINE VERLINE</t>
  </si>
  <si>
    <t>P068716266213K</t>
  </si>
  <si>
    <t>FIEMOH BELINDA</t>
  </si>
  <si>
    <t>676571000</t>
  </si>
  <si>
    <t>P026317371863B</t>
  </si>
  <si>
    <t>ETUGE NGWESE</t>
  </si>
  <si>
    <t>JAMES NKWELLE</t>
  </si>
  <si>
    <t>6700334411</t>
  </si>
  <si>
    <t>P015812708199C</t>
  </si>
  <si>
    <t>NGACHEU EPSE NGADJUI JOSEPHINE</t>
  </si>
  <si>
    <t>677101727</t>
  </si>
  <si>
    <t>VENTES PIECES</t>
  </si>
  <si>
    <t>P049918158780E</t>
  </si>
  <si>
    <t>CHIGOZIE EMMANUEL</t>
  </si>
  <si>
    <t>00237694302567</t>
  </si>
  <si>
    <t>M129400000533D</t>
  </si>
  <si>
    <t>699977371</t>
  </si>
  <si>
    <t>P106912672568F</t>
  </si>
  <si>
    <t>MBAPPE NJOH VICTORMBA</t>
  </si>
  <si>
    <t>MBAPPE NJOH VICTOR</t>
  </si>
  <si>
    <t>697742725</t>
  </si>
  <si>
    <t>P118517273644Q</t>
  </si>
  <si>
    <t>METOLO KEMENI</t>
  </si>
  <si>
    <t>PASCALINE RITA</t>
  </si>
  <si>
    <t>5DOIGHT</t>
  </si>
  <si>
    <t>LES PRESTATIONS DE SERVICES DANS LE DIGITAL</t>
  </si>
  <si>
    <t>M032318143223R</t>
  </si>
  <si>
    <t>SWAGG AGENCY SARL</t>
  </si>
  <si>
    <t>P017000497979N</t>
  </si>
  <si>
    <t>MELECHIO EPSE LEKPA</t>
  </si>
  <si>
    <t>P015612758501X</t>
  </si>
  <si>
    <t>SINDA BALERY</t>
  </si>
  <si>
    <t>690952442</t>
  </si>
  <si>
    <t>P028813914192B</t>
  </si>
  <si>
    <t>692428461</t>
  </si>
  <si>
    <t>ENTRÉE CAMPUS UNIVERSITÉ</t>
  </si>
  <si>
    <t>P028917482735E</t>
  </si>
  <si>
    <t>BANGUE NKONDO</t>
  </si>
  <si>
    <t>JACQUES NAZAIRE</t>
  </si>
  <si>
    <t>002376766437865</t>
  </si>
  <si>
    <t>P098412695397X</t>
  </si>
  <si>
    <t>NYATTO ERIC</t>
  </si>
  <si>
    <t>650692832</t>
  </si>
  <si>
    <t>VERS STADE MUNICIPAL</t>
  </si>
  <si>
    <t>P067217790956F</t>
  </si>
  <si>
    <t>DJOMATOU KAMADJUI</t>
  </si>
  <si>
    <t>677732619</t>
  </si>
  <si>
    <t>P069517863320W</t>
  </si>
  <si>
    <t>AMBASSA NGUINI</t>
  </si>
  <si>
    <t>CHATEAU DE VERSAILLE</t>
  </si>
  <si>
    <t>P016012522748Q</t>
  </si>
  <si>
    <t>NGADEM MADELEINE</t>
  </si>
  <si>
    <t>679156577</t>
  </si>
  <si>
    <t>MARCHE A F 09</t>
  </si>
  <si>
    <t>P118612405395X</t>
  </si>
  <si>
    <t>ZEUMOFANG FIRMIN</t>
  </si>
  <si>
    <t>679444931</t>
  </si>
  <si>
    <t>P129917500717M</t>
  </si>
  <si>
    <t>TCHOFFO TEDONDJOUN</t>
  </si>
  <si>
    <t>04121999</t>
  </si>
  <si>
    <t>P016316988890M</t>
  </si>
  <si>
    <t>00237673211031</t>
  </si>
  <si>
    <t>P047100212937W</t>
  </si>
  <si>
    <t>NGONBOWO EPSEE FOKOU</t>
  </si>
  <si>
    <t>675127132</t>
  </si>
  <si>
    <t>P079317617774U</t>
  </si>
  <si>
    <t>PEARL BIKUI NEBA</t>
  </si>
  <si>
    <t>00237679256191</t>
  </si>
  <si>
    <t>NDZE FACE CATHEDRALE</t>
  </si>
  <si>
    <t>COMMERCE-INSTALLATION-PRESTATIONS</t>
  </si>
  <si>
    <t>M071812715996C</t>
  </si>
  <si>
    <t>SEGELI SARL</t>
  </si>
  <si>
    <t>M019600002547F</t>
  </si>
  <si>
    <t>GENERAL CONTRACTORS CAM LTD</t>
  </si>
  <si>
    <t>GECOCAM</t>
  </si>
  <si>
    <t>677752911</t>
  </si>
  <si>
    <t>P018100216903Z</t>
  </si>
  <si>
    <t>BITHA IMBENG ET FILSHO</t>
  </si>
  <si>
    <t>HOTEL BONAMBAPPE</t>
  </si>
  <si>
    <t>77795359</t>
  </si>
  <si>
    <t>A COTE DE BOULANGERIE SAWA</t>
  </si>
  <si>
    <t>P097912409039L</t>
  </si>
  <si>
    <t>NYAMSI TCHOUMI AURELIEN</t>
  </si>
  <si>
    <t>ETS NYAMSI TCHOUMI AURELIEN</t>
  </si>
  <si>
    <t>692128792</t>
  </si>
  <si>
    <t>P115812337437W</t>
  </si>
  <si>
    <t>KESSENG OLOUME</t>
  </si>
  <si>
    <t>675308004</t>
  </si>
  <si>
    <t>P014800291587T</t>
  </si>
  <si>
    <t>TANKO AMADOU</t>
  </si>
  <si>
    <t>P068618232327T</t>
  </si>
  <si>
    <t>NDENGUE EBELLE</t>
  </si>
  <si>
    <t>JOSEPHINE HERVE</t>
  </si>
  <si>
    <t>P118117975505J</t>
  </si>
  <si>
    <t>(ETS KING BERI CONSTRUCTIONS)</t>
  </si>
  <si>
    <t>P058012492211B</t>
  </si>
  <si>
    <t>AKAFACK TIOFACK CHANCELINEAK</t>
  </si>
  <si>
    <t>AKAFACK TIOFACK CHANCELINE</t>
  </si>
  <si>
    <t>MEDICAMENTS +SOINS</t>
  </si>
  <si>
    <t>P047312623454E</t>
  </si>
  <si>
    <t>MBUAYIE PEFOURA MARIE</t>
  </si>
  <si>
    <t>694236452</t>
  </si>
  <si>
    <t>2E BLOC ARRIER BOUTIQUE 78</t>
  </si>
  <si>
    <t>M022014403363B</t>
  </si>
  <si>
    <t>BO'ART INDUSTRIES SARL</t>
  </si>
  <si>
    <t>CCE GENERAL PREST DE SERVICES</t>
  </si>
  <si>
    <t>P028112646748F</t>
  </si>
  <si>
    <t>SAIDOU ALHADJI</t>
  </si>
  <si>
    <t>699435445</t>
  </si>
  <si>
    <t>P099618589194H</t>
  </si>
  <si>
    <t>BLAISE PENN</t>
  </si>
  <si>
    <t>P018812624259K</t>
  </si>
  <si>
    <t>NOELA MFROHES</t>
  </si>
  <si>
    <t>676704243</t>
  </si>
  <si>
    <t>P018917621603A</t>
  </si>
  <si>
    <t>NGONDE AKOUI</t>
  </si>
  <si>
    <t>HÉLÈNE BLANCHE</t>
  </si>
  <si>
    <t>680330830</t>
  </si>
  <si>
    <t>P110218169468X</t>
  </si>
  <si>
    <t>KALU CHUKU KALU</t>
  </si>
  <si>
    <t>P125100388093M</t>
  </si>
  <si>
    <t>NYENTI EGBE</t>
  </si>
  <si>
    <t>675499316</t>
  </si>
  <si>
    <t>ANCIENT COMBATAN</t>
  </si>
  <si>
    <t>P017700579808R</t>
  </si>
  <si>
    <t>BEAME</t>
  </si>
  <si>
    <t>M062116203902T</t>
  </si>
  <si>
    <t>ETS SABCO</t>
  </si>
  <si>
    <t>663099974</t>
  </si>
  <si>
    <t>P129416729211P</t>
  </si>
  <si>
    <t>ABDOULAYE GARBA</t>
  </si>
  <si>
    <t>00237696317331</t>
  </si>
  <si>
    <t>ZABA 1</t>
  </si>
  <si>
    <t>P086512338959M</t>
  </si>
  <si>
    <t>658569015</t>
  </si>
  <si>
    <t>P129016064237B</t>
  </si>
  <si>
    <t>ABEL-JOHN</t>
  </si>
  <si>
    <t>ELESSA NGOLLO</t>
  </si>
  <si>
    <t>694078316</t>
  </si>
  <si>
    <t>M090400019655B</t>
  </si>
  <si>
    <t>MUTUELLE COMMUNAUTAIRE DE CROISSANCE DE NGAOUNDERE</t>
  </si>
  <si>
    <t>MC2 NGAOUNDERE</t>
  </si>
  <si>
    <t>699089079/672224134</t>
  </si>
  <si>
    <t>NGAOUNDERE1er</t>
  </si>
  <si>
    <t>P056200292758A</t>
  </si>
  <si>
    <t>NLOME BRUNO</t>
  </si>
  <si>
    <t>699969296</t>
  </si>
  <si>
    <t>P095318230168Z</t>
  </si>
  <si>
    <t>NGONO EPOUSE NZENGUE ZE</t>
  </si>
  <si>
    <t>699610917</t>
  </si>
  <si>
    <t>P049218008494F</t>
  </si>
  <si>
    <t>NJIMINE MELI</t>
  </si>
  <si>
    <t>GUILYNE</t>
  </si>
  <si>
    <t>00237681405327</t>
  </si>
  <si>
    <t>P087718499418P</t>
  </si>
  <si>
    <t>SEROUIS GOTINGA</t>
  </si>
  <si>
    <t>695152862</t>
  </si>
  <si>
    <t>P018517514962F</t>
  </si>
  <si>
    <t>DJOMO WANDJI EPSE KAMGA</t>
  </si>
  <si>
    <t>00237668096654</t>
  </si>
  <si>
    <t>M101716309982E</t>
  </si>
  <si>
    <t>KIA EVENT'S SARL</t>
  </si>
  <si>
    <t>ÉVÉNEMENT, DÉCORATION, LOCATION DES CHAISES -TABLES -MARMITES CHAUFFANTES, COMMERCE GÉNÉRAL, PRESTATIONS DE SERVICES , IMPORT-EXPORT , CONSEILS</t>
  </si>
  <si>
    <t>00237699349854</t>
  </si>
  <si>
    <t>A LA BASE NAVALE</t>
  </si>
  <si>
    <t>P049616310558D</t>
  </si>
  <si>
    <t>TCHOUDJOM</t>
  </si>
  <si>
    <t>00237695725741</t>
  </si>
  <si>
    <t>OPTIQUE MEDICALE LUNETTERIE</t>
  </si>
  <si>
    <t>M081712644411N</t>
  </si>
  <si>
    <t>LONDON VISION SARL</t>
  </si>
  <si>
    <t>673077145/696768116</t>
  </si>
  <si>
    <t>M112116608406K</t>
  </si>
  <si>
    <t>AMCOU-CDA OR AMCO-CDA</t>
  </si>
  <si>
    <t>699980747</t>
  </si>
  <si>
    <t>DERRIÈRE AMBASSADE NIGERIA</t>
  </si>
  <si>
    <t>P122016495491Y</t>
  </si>
  <si>
    <t>P028716195422M</t>
  </si>
  <si>
    <t>NGASSA SYGHA</t>
  </si>
  <si>
    <t>674302479</t>
  </si>
  <si>
    <t>P049018600640D</t>
  </si>
  <si>
    <t>DJAMEN NJILA</t>
  </si>
  <si>
    <t>CLOTAIRE LANDRY</t>
  </si>
  <si>
    <t>A COTE DU GROUPE SCOLAIRE BILINGUE EMIRATE KETKAM</t>
  </si>
  <si>
    <t>P016812628784Z</t>
  </si>
  <si>
    <t>696831159</t>
  </si>
  <si>
    <t>M120912680005M</t>
  </si>
  <si>
    <t>CIPREN SARL</t>
  </si>
  <si>
    <t>M071412118189Z</t>
  </si>
  <si>
    <t>J &amp; P GLOBAL LIMITED</t>
  </si>
  <si>
    <t>(J &amp; P G PLC)</t>
  </si>
  <si>
    <t>674882390</t>
  </si>
  <si>
    <t>P095816456370W</t>
  </si>
  <si>
    <t>699306380</t>
  </si>
  <si>
    <t>P018318602553Z</t>
  </si>
  <si>
    <t>APEH NJI</t>
  </si>
  <si>
    <t>LAOURA</t>
  </si>
  <si>
    <t>CHAPELLE MVAN</t>
  </si>
  <si>
    <t>P057212674805E</t>
  </si>
  <si>
    <t>NGO BEBGA EP YOUMBA SOPHIE</t>
  </si>
  <si>
    <t>695063501</t>
  </si>
  <si>
    <t>PARQUETCAM</t>
  </si>
  <si>
    <t>P088017747152P</t>
  </si>
  <si>
    <t>EBENDJO</t>
  </si>
  <si>
    <t>CAPULLE OSIVALE ERICK DUCLOS</t>
  </si>
  <si>
    <t>696008297</t>
  </si>
  <si>
    <t>DERRIÈRE AGENCE ENEO</t>
  </si>
  <si>
    <t>P079117436619Y</t>
  </si>
  <si>
    <t>EZIYI EZIYI</t>
  </si>
  <si>
    <t>002376526570555</t>
  </si>
  <si>
    <t>CHARLES GAULLE</t>
  </si>
  <si>
    <t>M031712618514K</t>
  </si>
  <si>
    <t>EBOOKAA AFRIQUE SARL</t>
  </si>
  <si>
    <t>696216718</t>
  </si>
  <si>
    <t>IMMEUBLE JC AU DESSUS DE CREDIT UNION</t>
  </si>
  <si>
    <t>P117517680098P</t>
  </si>
  <si>
    <t>NJUMBOUOM DZUMAFO</t>
  </si>
  <si>
    <t>00237674452278</t>
  </si>
  <si>
    <t>P068216253141G</t>
  </si>
  <si>
    <t>SAA NGOUANA</t>
  </si>
  <si>
    <t>VALENTIN.</t>
  </si>
  <si>
    <t>00237675004142</t>
  </si>
  <si>
    <t>P028812483227S</t>
  </si>
  <si>
    <t>ETS SAIDOU OUMAROU</t>
  </si>
  <si>
    <t>près de BAHAM</t>
  </si>
  <si>
    <t>M049516316597C</t>
  </si>
  <si>
    <t>SUCCESSION BONGONGI WILLEM</t>
  </si>
  <si>
    <t>P097712528171W</t>
  </si>
  <si>
    <t>CHUKWUDI OBIEKWE EMMANUEL</t>
  </si>
  <si>
    <t>677 97 93 89</t>
  </si>
  <si>
    <t>M012317974803L</t>
  </si>
  <si>
    <t>P &amp; B TRAVEL SARL</t>
  </si>
  <si>
    <t>VENTE DE BILLETS D'AVIONS - ORGANISATION DES VOYAGES - LOCATION DES VEHICULES TOUTES MARQUES</t>
  </si>
  <si>
    <t>FACE MRS DIA SARL</t>
  </si>
  <si>
    <t>P128214378666Z</t>
  </si>
  <si>
    <t>FOGANG DJOUONZO LEOPOLD</t>
  </si>
  <si>
    <t>(ETS FOGANG DJOUONZO &amp; FILS)</t>
  </si>
  <si>
    <t>P017516876190U</t>
  </si>
  <si>
    <t>WILFRIED WONGIBE</t>
  </si>
  <si>
    <t>P128216146463T</t>
  </si>
  <si>
    <t>TAKEM ENOW VALERY</t>
  </si>
  <si>
    <t>0023768033900890</t>
  </si>
  <si>
    <t>P068218266553C</t>
  </si>
  <si>
    <t>OBILOR JOSEPH</t>
  </si>
  <si>
    <t>P086200272928K</t>
  </si>
  <si>
    <t>P010117087200M</t>
  </si>
  <si>
    <t>657595351</t>
  </si>
  <si>
    <t>P029017601329U</t>
  </si>
  <si>
    <t>NGONO MESSINA</t>
  </si>
  <si>
    <t>00237671225390</t>
  </si>
  <si>
    <t>QUARTIER BAMILEKE( À CÔTÉMOSQUÉE)</t>
  </si>
  <si>
    <t>P077600455213F</t>
  </si>
  <si>
    <t>KAHO</t>
  </si>
  <si>
    <t>ISMAILA SEIDOU</t>
  </si>
  <si>
    <t>694852339</t>
  </si>
  <si>
    <t>BP 1019 YDE</t>
  </si>
  <si>
    <t>P059118248759F</t>
  </si>
  <si>
    <t>NNABUIFE OBIAJULU</t>
  </si>
  <si>
    <t>00237653795733</t>
  </si>
  <si>
    <t>P038112465597A</t>
  </si>
  <si>
    <t>DZOUA THIERRY</t>
  </si>
  <si>
    <t>ETS DZOUA</t>
  </si>
  <si>
    <t>677 369 352</t>
  </si>
  <si>
    <t>P038617960042Q</t>
  </si>
  <si>
    <t>NDE TALLA</t>
  </si>
  <si>
    <t>P077312695434R</t>
  </si>
  <si>
    <t>ERNEST BONGSIYSI</t>
  </si>
  <si>
    <t>P106012326530F</t>
  </si>
  <si>
    <t>MINKO ONGBWA EPSE DOUMA CLAIRE</t>
  </si>
  <si>
    <t>696 10 40 53</t>
  </si>
  <si>
    <t>P017100399477C</t>
  </si>
  <si>
    <t>BERTIN HONORA</t>
  </si>
  <si>
    <t>699718973</t>
  </si>
  <si>
    <t>P069817538981P</t>
  </si>
  <si>
    <t>BIKAI MANYO</t>
  </si>
  <si>
    <t>CHARLES LOIC</t>
  </si>
  <si>
    <t>00237693755141</t>
  </si>
  <si>
    <t>P029316202567X</t>
  </si>
  <si>
    <t>MFOMEGNAM CHINMOUN</t>
  </si>
  <si>
    <t>657403840</t>
  </si>
  <si>
    <t>M121417712924P</t>
  </si>
  <si>
    <t>SOHMAT BUILDING &amp; CONSTRUCTION SARL</t>
  </si>
  <si>
    <t>SOHMAT SARL</t>
  </si>
  <si>
    <t>00237698818622</t>
  </si>
  <si>
    <t>ENTRÉE WAGUE ET ENTREE CHRIST THE KING</t>
  </si>
  <si>
    <t>M125017246098Q</t>
  </si>
  <si>
    <t>COLLEGE EVENGELIQUE DE LIBAMBA</t>
  </si>
  <si>
    <t>690461903</t>
  </si>
  <si>
    <t>P109116023753C</t>
  </si>
  <si>
    <t>MAFOPA SEGNOU</t>
  </si>
  <si>
    <t>LOVELINE SIBELLE</t>
  </si>
  <si>
    <t>M032118559935R</t>
  </si>
  <si>
    <t>HÔPITAL BETHESDA CBC MALANGUE-DOUALA</t>
  </si>
  <si>
    <t>SOINS, CONSULTATION, TRAITEMENT, ASSISTANCE,PRESTATION DE SERVICES</t>
  </si>
  <si>
    <t>00237697483352</t>
  </si>
  <si>
    <t>MALANGUE FACE COLLÈGE LA CONQUÊTE</t>
  </si>
  <si>
    <t>P127212337076R</t>
  </si>
  <si>
    <t>PAGOP TOWO</t>
  </si>
  <si>
    <t>697714629</t>
  </si>
  <si>
    <t>RETIRED TEACHER</t>
  </si>
  <si>
    <t>P025616599043T</t>
  </si>
  <si>
    <t>KHUMBAH JOSEPHINE NGUNKENG</t>
  </si>
  <si>
    <t>674886361</t>
  </si>
  <si>
    <t>M021512267242Z</t>
  </si>
  <si>
    <t>CLINIQUE SAINTE MARIE</t>
  </si>
  <si>
    <t>PRESTATOINS DES SERVICES</t>
  </si>
  <si>
    <t>P017218481708U</t>
  </si>
  <si>
    <t>EYEBE EYEBE</t>
  </si>
  <si>
    <t>AKOK NDOG</t>
  </si>
  <si>
    <t>P018312630328M</t>
  </si>
  <si>
    <t>690108160</t>
  </si>
  <si>
    <t>P087400336060K</t>
  </si>
  <si>
    <t>M062217422756Z</t>
  </si>
  <si>
    <t>PITOL SARL</t>
  </si>
  <si>
    <t>P038613913884M</t>
  </si>
  <si>
    <t>DJOMATCHOUA DJEUKAM PATRICE</t>
  </si>
  <si>
    <t>ETS AFRICA BIO FOODS DISTRIBUTION</t>
  </si>
  <si>
    <t>P012416357506C</t>
  </si>
  <si>
    <t>EDIE SIMON NGOLLE</t>
  </si>
  <si>
    <t>004427695884489</t>
  </si>
  <si>
    <t>P120516240204S</t>
  </si>
  <si>
    <t>EZE CHINECHEREM PETER</t>
  </si>
  <si>
    <t>P036100018905Y</t>
  </si>
  <si>
    <t>ABBO BOBO</t>
  </si>
  <si>
    <t>BOUMDJERE BP:401 NGAOUNDERE</t>
  </si>
  <si>
    <t>P104612146177A</t>
  </si>
  <si>
    <t>FOTSING PAULINE</t>
  </si>
  <si>
    <t>677306320</t>
  </si>
  <si>
    <t>CARREFOU MILAN AC</t>
  </si>
  <si>
    <t>COMMER GÉNÉRAL</t>
  </si>
  <si>
    <t>P018416176317E</t>
  </si>
  <si>
    <t>689010302</t>
  </si>
  <si>
    <t>P046712521723H</t>
  </si>
  <si>
    <t>MERCY ARANGO</t>
  </si>
  <si>
    <t>EPSE FRU NGUTI</t>
  </si>
  <si>
    <t>M041716183841E</t>
  </si>
  <si>
    <t>ESSAMA HEALTH AND CARE SARL</t>
  </si>
  <si>
    <t>00237670178965</t>
  </si>
  <si>
    <t>PRES DE MESSAPRESS</t>
  </si>
  <si>
    <t>M032118583709N</t>
  </si>
  <si>
    <t>SOCIETE CIVILE IMMOBILIERE 3T IMMO</t>
  </si>
  <si>
    <t>SCI 3T IMMO</t>
  </si>
  <si>
    <t>GESTION IMMOBILIÈRE, ACHAT ET REVENTE TERRAINS BÂTIS OU NON BÂTIS</t>
  </si>
  <si>
    <t>P122017639664Y</t>
  </si>
  <si>
    <t>KENNE FOFIE SERGE BERTIN</t>
  </si>
  <si>
    <t>678706002</t>
  </si>
  <si>
    <t>P078416083794M</t>
  </si>
  <si>
    <t>NGOWAH AZISEH</t>
  </si>
  <si>
    <t>VENTE ACCESSOIRES TELEPHONES ET SACS</t>
  </si>
  <si>
    <t>P108714098939A</t>
  </si>
  <si>
    <t>LOGBESSOU PK14</t>
  </si>
  <si>
    <t>P107616060254N</t>
  </si>
  <si>
    <t>WAFO POKAM</t>
  </si>
  <si>
    <t>679809874</t>
  </si>
  <si>
    <t>P049016401066M</t>
  </si>
  <si>
    <t>676365335</t>
  </si>
  <si>
    <t>P118014925147C</t>
  </si>
  <si>
    <t>PAGANG</t>
  </si>
  <si>
    <t>680542532</t>
  </si>
  <si>
    <t>P097212600360S</t>
  </si>
  <si>
    <t>NGATCHOU YOMI ÉP DJANWA CHRISTELLE B.</t>
  </si>
  <si>
    <t>ETS YOMI</t>
  </si>
  <si>
    <t>M090716280732J</t>
  </si>
  <si>
    <t>INSPECTION D'ARRONDISSEMENT DE L'ÉDUCATION DE BASE DE NGAOUNDERE 3 EME</t>
  </si>
  <si>
    <t>IAEB DE NGAOUNDERE 3EME</t>
  </si>
  <si>
    <t>00237699643575</t>
  </si>
  <si>
    <t>P038116257470A</t>
  </si>
  <si>
    <t>MAFFEU TANKOU EPSE FOALENG</t>
  </si>
  <si>
    <t>P109217200852W</t>
  </si>
  <si>
    <t>POUDITO</t>
  </si>
  <si>
    <t>00237694527557</t>
  </si>
  <si>
    <t>M101117236735N</t>
  </si>
  <si>
    <t>E CATH ABANG</t>
  </si>
  <si>
    <t>P068916251059A</t>
  </si>
  <si>
    <t>EZECHUKWU SUNDAY CHISOM</t>
  </si>
  <si>
    <t>P127717664771H</t>
  </si>
  <si>
    <t>FOTUE NZUTCHOM</t>
  </si>
  <si>
    <t>JULES EMMANUEL</t>
  </si>
  <si>
    <t>002376 54 37 64 72</t>
  </si>
  <si>
    <t>P039012259876Q</t>
  </si>
  <si>
    <t>KUETE WAMBA SOARESETSK</t>
  </si>
  <si>
    <t>ETSKWINS</t>
  </si>
  <si>
    <t>695562278</t>
  </si>
  <si>
    <t>A COTE METCH - ELECT</t>
  </si>
  <si>
    <t>P065000183645X</t>
  </si>
  <si>
    <t>BIOUMLA EPSEE KOOH II ESTHER C.</t>
  </si>
  <si>
    <t>CENTRE MEDICAL CHECK-UP</t>
  </si>
  <si>
    <t>BONAPRISO/DER ST JOHN PLAZA</t>
  </si>
  <si>
    <t>P015416154832E</t>
  </si>
  <si>
    <t>693220300</t>
  </si>
  <si>
    <t>SOINS DE SANTRE</t>
  </si>
  <si>
    <t>M017200021469Q</t>
  </si>
  <si>
    <t>CENTRE DE SANTE D'OLOUNOU</t>
  </si>
  <si>
    <t>M012317873707Q</t>
  </si>
  <si>
    <t>TJD-CONSTRUCTION</t>
  </si>
  <si>
    <t>664505746</t>
  </si>
  <si>
    <t>ESEK</t>
  </si>
  <si>
    <t>M041300046185F</t>
  </si>
  <si>
    <t>MR BAKER CO LT</t>
  </si>
  <si>
    <t>MR. BAKER CO.LTD</t>
  </si>
  <si>
    <t>63 BDA</t>
  </si>
  <si>
    <t>P088818423065W</t>
  </si>
  <si>
    <t>NGWINIKOT AKISANANJENG</t>
  </si>
  <si>
    <t>NAPOLÉON</t>
  </si>
  <si>
    <t>002376744047651</t>
  </si>
  <si>
    <t>6744047651</t>
  </si>
  <si>
    <t>P088316380053P</t>
  </si>
  <si>
    <t>002376741733070</t>
  </si>
  <si>
    <t>6741733070</t>
  </si>
  <si>
    <t>AMENAGEMENT DES POINTS D'EAU</t>
  </si>
  <si>
    <t>P077916811734S</t>
  </si>
  <si>
    <t>SERAPHIN SERGE</t>
  </si>
  <si>
    <t>677436640</t>
  </si>
  <si>
    <t>P019112605095Z</t>
  </si>
  <si>
    <t>SALIHOU IDRISSOU</t>
  </si>
  <si>
    <t>676213065</t>
  </si>
  <si>
    <t>P086815988649U</t>
  </si>
  <si>
    <t>MBU NELSON EYENI</t>
  </si>
  <si>
    <t>(J&amp;K VENTURES)</t>
  </si>
  <si>
    <t>general contract, supplies, import, export, commerce</t>
  </si>
  <si>
    <t>653754451</t>
  </si>
  <si>
    <t>P017112118311T</t>
  </si>
  <si>
    <t>BAH ALHADIRI</t>
  </si>
  <si>
    <t>676202295</t>
  </si>
  <si>
    <t>P015118011534X</t>
  </si>
  <si>
    <t>GUETSE</t>
  </si>
  <si>
    <t>693144100</t>
  </si>
  <si>
    <t>P037117572862C</t>
  </si>
  <si>
    <t>ZAORA</t>
  </si>
  <si>
    <t>00237681170015</t>
  </si>
  <si>
    <t>P017012693072D</t>
  </si>
  <si>
    <t>KEOU SIEWE ERIC CHRISTIAN</t>
  </si>
  <si>
    <t>KESICHRIST</t>
  </si>
  <si>
    <t>677606281</t>
  </si>
  <si>
    <t>P059216804771E</t>
  </si>
  <si>
    <t>673437575</t>
  </si>
  <si>
    <t>P036912441229D</t>
  </si>
  <si>
    <t>ANGIS MADELEINE</t>
  </si>
  <si>
    <t>ETS ANGIS</t>
  </si>
  <si>
    <t>678 75 01 41</t>
  </si>
  <si>
    <t>M079700009220G</t>
  </si>
  <si>
    <t>CTRE ED.&amp; PROD.ENS.&amp; RECH</t>
  </si>
  <si>
    <t>658601798</t>
  </si>
  <si>
    <t>P057912722254R</t>
  </si>
  <si>
    <t>NGNIKEU JOSUE</t>
  </si>
  <si>
    <t>676605446</t>
  </si>
  <si>
    <t>P038211525670P</t>
  </si>
  <si>
    <t>TENE TAKOUNDE JEAN PIERRETENE</t>
  </si>
  <si>
    <t>TENE TAKOUNDE JEAN PIERRE</t>
  </si>
  <si>
    <t>696065987</t>
  </si>
  <si>
    <t>P122016578128Y</t>
  </si>
  <si>
    <t>P129116381306D</t>
  </si>
  <si>
    <t>KENSAH</t>
  </si>
  <si>
    <t>00237691627171</t>
  </si>
  <si>
    <t>VENTE TISSUS DRAPS</t>
  </si>
  <si>
    <t>P089517217679E</t>
  </si>
  <si>
    <t>TCHIO NGOUO</t>
  </si>
  <si>
    <t>ALEXIS LEDOUX</t>
  </si>
  <si>
    <t>699576756</t>
  </si>
  <si>
    <t>M022317969970E</t>
  </si>
  <si>
    <t>GROUPE BATI INNOV SARL</t>
  </si>
  <si>
    <t>MENUISERIE-EBENISTERIE-GENIE CIVIL-PRESTATIONS DE SERVICES</t>
  </si>
  <si>
    <t>FACE COLLEGE LA ROCHE</t>
  </si>
  <si>
    <t>P029416381336C</t>
  </si>
  <si>
    <t>DANICK MARTIAL</t>
  </si>
  <si>
    <t>00237691951546</t>
  </si>
  <si>
    <t>P077816615556K</t>
  </si>
  <si>
    <t>TAZOBEP AIME</t>
  </si>
  <si>
    <t>HÉBERGEMENT,VENTE B.A ET HYGIÉNIQUES</t>
  </si>
  <si>
    <t>P056500448959D</t>
  </si>
  <si>
    <t>JEUNGA</t>
  </si>
  <si>
    <t>697335883</t>
  </si>
  <si>
    <t>DERRI8ERE ÉCOLE BILINGUE DE KEKEM</t>
  </si>
  <si>
    <t>P057813270183R</t>
  </si>
  <si>
    <t>MATUKE</t>
  </si>
  <si>
    <t>ENIKA MAYANG</t>
  </si>
  <si>
    <t>676321342</t>
  </si>
  <si>
    <t>BASTOS ROND POINT</t>
  </si>
  <si>
    <t>P026600173076E</t>
  </si>
  <si>
    <t>NTENKWA JEAN MARIE</t>
  </si>
  <si>
    <t>677 77 68 99</t>
  </si>
  <si>
    <t>M101017255670G</t>
  </si>
  <si>
    <t>EP NKENGOU</t>
  </si>
  <si>
    <t>NKENGOU</t>
  </si>
  <si>
    <t>P117714812285B</t>
  </si>
  <si>
    <t>KEUNO</t>
  </si>
  <si>
    <t>P047716474165G</t>
  </si>
  <si>
    <t>ATIRKI</t>
  </si>
  <si>
    <t>00237697278427</t>
  </si>
  <si>
    <t>DEVELOPPEMENT AGRICOLE</t>
  </si>
  <si>
    <t>M032117596128N</t>
  </si>
  <si>
    <t>SOCIETE COOPERATIVE SIMPLIFIEE POUR LE DEVELOPPEMENT AGRICOLE DU LITTORAL</t>
  </si>
  <si>
    <t>SCOOPSDAL</t>
  </si>
  <si>
    <t>DERRIERE COUPA CABANA</t>
  </si>
  <si>
    <t>AGRICULTURE,REAL ESTATE, TRAVEL AND TOURISME</t>
  </si>
  <si>
    <t>M102018499934S</t>
  </si>
  <si>
    <t>EBELLE GROUP LTD.</t>
  </si>
  <si>
    <t>677012750</t>
  </si>
  <si>
    <t>P089118498151X</t>
  </si>
  <si>
    <t>KAYOUENGAM NSOUNWOUNDI</t>
  </si>
  <si>
    <t>P017312282077S</t>
  </si>
  <si>
    <t>UMARU YAMUSA</t>
  </si>
  <si>
    <t>ETS UMARU</t>
  </si>
  <si>
    <t>673 00 56 62</t>
  </si>
  <si>
    <t>P017112407417H</t>
  </si>
  <si>
    <t>675256982</t>
  </si>
  <si>
    <t>P067212417133G</t>
  </si>
  <si>
    <t>NWAHA NLEND EMMANUEL</t>
  </si>
  <si>
    <t>ETS PLANET DES SPORTIFS</t>
  </si>
  <si>
    <t>P016018495715L</t>
  </si>
  <si>
    <t>699520435</t>
  </si>
  <si>
    <t>P115212749478K</t>
  </si>
  <si>
    <t>ABODO FOUDA</t>
  </si>
  <si>
    <t>ecole Laique des instituteurs</t>
  </si>
  <si>
    <t>M051117857110T</t>
  </si>
  <si>
    <t>ECOLE LAIQUE DES INSTITUTEURS DE L'ENSEIGNEMENT TECHNIQUE DE NYOM</t>
  </si>
  <si>
    <t>ENIET PRIVE LAIQUE NYOM</t>
  </si>
  <si>
    <t>M102316164447R</t>
  </si>
  <si>
    <t>TOP CONNERSTONE ENGINEERING AND TRADING COMPANY LTD</t>
  </si>
  <si>
    <t>TCET CO.LTD</t>
  </si>
  <si>
    <t>LAND SURVEYS/ENGINEERING PROJECTS/IMPORTATION EXPORTATION/GENERAL COMMERCE/CONTRACTS &amp; SUPPLIES</t>
  </si>
  <si>
    <t>677225193</t>
  </si>
  <si>
    <t>P058318272172H</t>
  </si>
  <si>
    <t>TINANG MEJEU MYRIAM PEGGY</t>
  </si>
  <si>
    <t>ETS DIVINE TRUST SERVICES</t>
  </si>
  <si>
    <t>00237696283549</t>
  </si>
  <si>
    <t>P014214334527Q</t>
  </si>
  <si>
    <t>FANGNOU EPSE WANDJI</t>
  </si>
  <si>
    <t>677197007</t>
  </si>
  <si>
    <t>VENTE DE MATERIEL  ELECTRIQUE</t>
  </si>
  <si>
    <t>P127700213461F</t>
  </si>
  <si>
    <t>KENFACK TEIFOUET SERGEKENF</t>
  </si>
  <si>
    <t>675832214</t>
  </si>
  <si>
    <t>Dépannage Electronique</t>
  </si>
  <si>
    <t>P068312439990Y</t>
  </si>
  <si>
    <t>KAMGNO FOTSO Gérard</t>
  </si>
  <si>
    <t>679158566</t>
  </si>
  <si>
    <t>P116718036711K</t>
  </si>
  <si>
    <t>TONFACK EPSE KEUMBOUK</t>
  </si>
  <si>
    <t>MARTHE HUGUETTE AURÉLIE</t>
  </si>
  <si>
    <t>00237677720574</t>
  </si>
  <si>
    <t>P069216764386Z</t>
  </si>
  <si>
    <t>FODJEU</t>
  </si>
  <si>
    <t>BOWARD</t>
  </si>
  <si>
    <t>676058621</t>
  </si>
  <si>
    <t>MARCHÉ TSINFEM STAND N:51A</t>
  </si>
  <si>
    <t>P029416307047J</t>
  </si>
  <si>
    <t>ABOUNA JOTSAP</t>
  </si>
  <si>
    <t>002376597770077</t>
  </si>
  <si>
    <t>JIJIKA24/85000255///52357@GMAIL.COM</t>
  </si>
  <si>
    <t>P122017050399U</t>
  </si>
  <si>
    <t>KENGNE GABOSSA PAUL</t>
  </si>
  <si>
    <t>699926030</t>
  </si>
  <si>
    <t>P048712693833W</t>
  </si>
  <si>
    <t>MPEZE MELINGUI DIEUDONNE</t>
  </si>
  <si>
    <t>ETS FRAN SUPER</t>
  </si>
  <si>
    <t>677804232</t>
  </si>
  <si>
    <t>POND DE FOULOU</t>
  </si>
  <si>
    <t>P058216077171M</t>
  </si>
  <si>
    <t>00237676568770</t>
  </si>
  <si>
    <t>P128912624885J</t>
  </si>
  <si>
    <t>TINGOM FERDINAND</t>
  </si>
  <si>
    <t>676015090</t>
  </si>
  <si>
    <t>BESIDES DECHUKS HOTEL</t>
  </si>
  <si>
    <t>M089500012031B</t>
  </si>
  <si>
    <t>RUMPI AREA FARM COOP STY LTD</t>
  </si>
  <si>
    <t>RAFCOOPSOL</t>
  </si>
  <si>
    <t>677265284</t>
  </si>
  <si>
    <t>M011217250705S</t>
  </si>
  <si>
    <t>EP MEZA'A</t>
  </si>
  <si>
    <t>MEZA'A</t>
  </si>
  <si>
    <t>P086312630377N</t>
  </si>
  <si>
    <t>ENDAMAM MOISE</t>
  </si>
  <si>
    <t>ETS ENDAMAM MOISE</t>
  </si>
  <si>
    <t>695 129 369</t>
  </si>
  <si>
    <t>ABIETE</t>
  </si>
  <si>
    <t>ABIETE CARREFOUR</t>
  </si>
  <si>
    <t>TRANSPORT ET DISTRIBUT° D'ELECTRICITE</t>
  </si>
  <si>
    <t>M022014402155H</t>
  </si>
  <si>
    <t>SUPERPOLE LTD SARL</t>
  </si>
  <si>
    <t>ZAMENGOE/NOUMA</t>
  </si>
  <si>
    <t>P068312645442R</t>
  </si>
  <si>
    <t>FONKOU BONIFACE</t>
  </si>
  <si>
    <t>678 84 39 73</t>
  </si>
  <si>
    <t>P095216610847D</t>
  </si>
  <si>
    <t>TCHOUYA EPSE NJIKE</t>
  </si>
  <si>
    <t>677599096</t>
  </si>
  <si>
    <t>P048717179739C</t>
  </si>
  <si>
    <t>USEN</t>
  </si>
  <si>
    <t>JAMES MALACY</t>
  </si>
  <si>
    <t>MEKALAT EN FACE CAMTEL</t>
  </si>
  <si>
    <t>M102217742216Y</t>
  </si>
  <si>
    <t>GROUPE D'INITIATIVE COMMUNE LA CITE SUCCES</t>
  </si>
  <si>
    <t>GIC CISUC</t>
  </si>
  <si>
    <t>00237677766492</t>
  </si>
  <si>
    <t>DERRIERE CAMP SIC MENDONG</t>
  </si>
  <si>
    <t>M079212408951N</t>
  </si>
  <si>
    <t>ECOLE PRIMAIRE PRIVEE ISLAMIQUE SABIL</t>
  </si>
  <si>
    <t>EL-FALAH EL-KHAÏRI</t>
  </si>
  <si>
    <t>212 MAROUA</t>
  </si>
  <si>
    <t>695185426</t>
  </si>
  <si>
    <t>P059516344019F</t>
  </si>
  <si>
    <t>AKAMBA EPSE AYISSI ADELAIDE</t>
  </si>
  <si>
    <t>00237543217890HGFD</t>
  </si>
  <si>
    <t>P088616444132Y</t>
  </si>
  <si>
    <t>NDONGO AMBASSA</t>
  </si>
  <si>
    <t>DESCENTE FOE</t>
  </si>
  <si>
    <t>P035912718619J</t>
  </si>
  <si>
    <t>MOUKOURY MPONDO EPSE EBOA</t>
  </si>
  <si>
    <t>MARGUERITE FLORENCE</t>
  </si>
  <si>
    <t>678729992</t>
  </si>
  <si>
    <t>AWAE/MAISON ROUGE</t>
  </si>
  <si>
    <t>TOLERIE AUTOMOBILE</t>
  </si>
  <si>
    <t>P057612752237H</t>
  </si>
  <si>
    <t>PATIPE NGAPI JEAN LOUIS</t>
  </si>
  <si>
    <t>ETS NGAPI INTERNATIONAL AUTOM.</t>
  </si>
  <si>
    <t>P117314410127N</t>
  </si>
  <si>
    <t>MOHAMADOU ALIDOU</t>
  </si>
  <si>
    <t>694956478</t>
  </si>
  <si>
    <t>P058112172392F</t>
  </si>
  <si>
    <t>TEGOU</t>
  </si>
  <si>
    <t>BEAUCLAIR AIME</t>
  </si>
  <si>
    <t>656857670</t>
  </si>
  <si>
    <t>P038212262848S</t>
  </si>
  <si>
    <t>MBAHSOUP JEAN</t>
  </si>
  <si>
    <t>ETS MBAHSOUP JEAN</t>
  </si>
  <si>
    <t>670724429</t>
  </si>
  <si>
    <t>P037000459377W</t>
  </si>
  <si>
    <t>NGO WEH EPSE SANDA MAYETTE MARIE</t>
  </si>
  <si>
    <t>677626942</t>
  </si>
  <si>
    <t>P066716258519F</t>
  </si>
  <si>
    <t>MARCHE MBOPPI B2 /474</t>
  </si>
  <si>
    <t>P048415113431W</t>
  </si>
  <si>
    <t>BOUANG</t>
  </si>
  <si>
    <t>CAROLINE MARIETTE</t>
  </si>
  <si>
    <t>P126600152375N</t>
  </si>
  <si>
    <t>WANDJI EPSE TCHAMENI YVONNE</t>
  </si>
  <si>
    <t>P078112646988P</t>
  </si>
  <si>
    <t>MOUNYICHE MGBORON ADIJA</t>
  </si>
  <si>
    <t>699697838</t>
  </si>
  <si>
    <t>MARCHE CENTRAL CPT 159</t>
  </si>
  <si>
    <t>M011300044278M</t>
  </si>
  <si>
    <t>STE TA ENGINEERING SARL</t>
  </si>
  <si>
    <t>TA ENGINEERING SARL</t>
  </si>
  <si>
    <t>697776623/677969556</t>
  </si>
  <si>
    <t>DERRIERE DIRECTION GENERALE ORANGE CAMEROUN</t>
  </si>
  <si>
    <t>P076516273908L</t>
  </si>
  <si>
    <t>KEUNGOUM</t>
  </si>
  <si>
    <t>P057412748033P</t>
  </si>
  <si>
    <t>ELOBO MENANA</t>
  </si>
  <si>
    <t>651579338</t>
  </si>
  <si>
    <t>P129212569110Q</t>
  </si>
  <si>
    <t>TABE NDEM ERICK</t>
  </si>
  <si>
    <t>ETS TABE NDEM ERICK</t>
  </si>
  <si>
    <t>B2/ CAISSE335</t>
  </si>
  <si>
    <t>M061612602887P</t>
  </si>
  <si>
    <t>2V HORIZON SARL</t>
  </si>
  <si>
    <t>RUE MATAMFEN</t>
  </si>
  <si>
    <t>P048012465858B</t>
  </si>
  <si>
    <t>DOUANLA DJOUMESSI-ISIDORE</t>
  </si>
  <si>
    <t>P077812652227T</t>
  </si>
  <si>
    <t>MBIAPIEP</t>
  </si>
  <si>
    <t>ROBERTO JONAS</t>
  </si>
  <si>
    <t>M112217809145Y</t>
  </si>
  <si>
    <t>SOCIETE DE CONSTRUCTION ET D'EXPLOITATION AU PORT DE DOUALA BONABERI</t>
  </si>
  <si>
    <t>CONCEPTION, FINANCEMENT, CONSTRUCTION, EXPLOITATION ET MAINTENANCE D'INFRASTRUCTURE PORTUAIRES AU PORT DE DOUALA BONABÉRI</t>
  </si>
  <si>
    <t>699788510</t>
  </si>
  <si>
    <t>DOUALA, B.P: 7686</t>
  </si>
  <si>
    <t>P025918477365M</t>
  </si>
  <si>
    <t>GISÈLE FAUSTINE</t>
  </si>
  <si>
    <t>00237677430208</t>
  </si>
  <si>
    <t>QTIER2</t>
  </si>
  <si>
    <t>INDUSTRIE DE TRANSFORM./IMP-EXP</t>
  </si>
  <si>
    <t>M079600002911K</t>
  </si>
  <si>
    <t>P058718458535X</t>
  </si>
  <si>
    <t>TOUKAM TAKOUKAM</t>
  </si>
  <si>
    <t>NADÈGE CHRISTELLE</t>
  </si>
  <si>
    <t>BONA?OUSSADI</t>
  </si>
  <si>
    <t>M092015291196W</t>
  </si>
  <si>
    <t>SOCIETE D'INGENIERIE DE CONSEILS ET DE PRESTATIONS DE SERVICES</t>
  </si>
  <si>
    <t>SICOPRES S.A.R.L.U CAMEROUN</t>
  </si>
  <si>
    <t>SYSTEME DE MANAGEMENT-INFORMATIQUE-ELECTRONIQUE-FROID ET CLIMATISATION-GENIE CIVIL-RESEAUX ET TELECOMMUNICATION-PRESTATIONS DE SERVICES</t>
  </si>
  <si>
    <t>P055717163805R</t>
  </si>
  <si>
    <t>AUGUSTINE DESIREE</t>
  </si>
  <si>
    <t>00237699476421</t>
  </si>
  <si>
    <t>P037300370700E</t>
  </si>
  <si>
    <t>TAKOW MARY EYON</t>
  </si>
  <si>
    <t>TAKOW MARY EYONG</t>
  </si>
  <si>
    <t>677251919</t>
  </si>
  <si>
    <t>MALINGO TAP</t>
  </si>
  <si>
    <t>P117817453676L</t>
  </si>
  <si>
    <t>NZOYEM JIOTSA</t>
  </si>
  <si>
    <t>00237694400653</t>
  </si>
  <si>
    <t>DERRIÈRE BRASSERIES</t>
  </si>
  <si>
    <t>M112316284888A</t>
  </si>
  <si>
    <t>MOYADRAGI SARL</t>
  </si>
  <si>
    <t>00237696019626</t>
  </si>
  <si>
    <t>P039716265574M</t>
  </si>
  <si>
    <t>DJOU TSAGUE</t>
  </si>
  <si>
    <t>STANIS DUCLAIR</t>
  </si>
  <si>
    <t>M102217654887P</t>
  </si>
  <si>
    <t>PATCHOULI EXPRESS SERVICES SARL</t>
  </si>
  <si>
    <t>00237655470359</t>
  </si>
  <si>
    <t>VENTE DES OEUFS,COMMERCE GENERAL</t>
  </si>
  <si>
    <t>P089717748443T</t>
  </si>
  <si>
    <t>LINE DEVARYNS</t>
  </si>
  <si>
    <t>M122316318284U</t>
  </si>
  <si>
    <t>ELBI EXPRESS SERVICES SARL</t>
  </si>
  <si>
    <t>CENTRAL D'ACHAT-IMPORT/EXPORT-PRESTATIONS DE SERVICES</t>
  </si>
  <si>
    <t>002376944004390</t>
  </si>
  <si>
    <t>P047612441678H</t>
  </si>
  <si>
    <t>AMINOU ELH HADJ YAOUBA</t>
  </si>
  <si>
    <t>P026912550786B</t>
  </si>
  <si>
    <t>MISSE MISSE ESSAKA DESIREMISS</t>
  </si>
  <si>
    <t>MISSE MISSE ESSAKA DESIRE</t>
  </si>
  <si>
    <t>694383838</t>
  </si>
  <si>
    <t>M010017768600S</t>
  </si>
  <si>
    <t>COLLÈGE PRIVÉ LAÏC LE BON SAMARITAIN</t>
  </si>
  <si>
    <t>673 625 581</t>
  </si>
  <si>
    <t>P067400515269W</t>
  </si>
  <si>
    <t>MANE  MELA ANGELINE</t>
  </si>
  <si>
    <t>MANE MELA  ANGELINE</t>
  </si>
  <si>
    <t>675505048</t>
  </si>
  <si>
    <t>P128114367135M</t>
  </si>
  <si>
    <t>MBAKOP NGAHA CORINE EPSE EBOT</t>
  </si>
  <si>
    <t>677103184</t>
  </si>
  <si>
    <t>M032318088690Y</t>
  </si>
  <si>
    <t>KEV SECURITY SARL</t>
  </si>
  <si>
    <t>678799623</t>
  </si>
  <si>
    <t>P059516341566C</t>
  </si>
  <si>
    <t>TCHOMTCHOUA AUDRAN RONY ANKARA</t>
  </si>
  <si>
    <t>002376908765543211</t>
  </si>
  <si>
    <t>M081217245612A</t>
  </si>
  <si>
    <t>CES DE MAGOUMAZ</t>
  </si>
  <si>
    <t>695773026</t>
  </si>
  <si>
    <t>P128712018309B</t>
  </si>
  <si>
    <t>BOKAING ELEPIH MICHEL</t>
  </si>
  <si>
    <t>699970205</t>
  </si>
  <si>
    <t>P087912439987Y</t>
  </si>
  <si>
    <t>KFUKFU CLAUDINEKFUK</t>
  </si>
  <si>
    <t>KFUKFU CLAUDINE</t>
  </si>
  <si>
    <t>M092316073311G</t>
  </si>
  <si>
    <t>IDA SARL</t>
  </si>
  <si>
    <t>655885421</t>
  </si>
  <si>
    <t>P119416887540H</t>
  </si>
  <si>
    <t>MEKUMBA ASHLEY IYA</t>
  </si>
  <si>
    <t>MBOE COURAGE ( ETS BROCANTEMONASH )</t>
  </si>
  <si>
    <t>IMPORT EXPORT/VENTE GENERAL/BROCANTE ET PRESTATIONS DES SERVICES</t>
  </si>
  <si>
    <t>676276459</t>
  </si>
  <si>
    <t>P056612678083J</t>
  </si>
  <si>
    <t>NENGSU TCHUENTE</t>
  </si>
  <si>
    <t>655811324</t>
  </si>
  <si>
    <t>P089418563700R</t>
  </si>
  <si>
    <t>ELODIE NADIA</t>
  </si>
  <si>
    <t>694999009</t>
  </si>
  <si>
    <t>P127714141547F</t>
  </si>
  <si>
    <t>SONKWA MONTHE GISCARD HONORE</t>
  </si>
  <si>
    <t>ETS SOMOHI</t>
  </si>
  <si>
    <t>699 22 55 05</t>
  </si>
  <si>
    <t>P080016244135L</t>
  </si>
  <si>
    <t>DANIEL JERUDUEL</t>
  </si>
  <si>
    <t>00237693951879</t>
  </si>
  <si>
    <t>P057500431731X</t>
  </si>
  <si>
    <t>MOUANDJO NGOPOO REGINE</t>
  </si>
  <si>
    <t>ETS MOUANDJO</t>
  </si>
  <si>
    <t>679985766</t>
  </si>
  <si>
    <t>P016900390662N</t>
  </si>
  <si>
    <t>ETS BOUBAKARY YAYA</t>
  </si>
  <si>
    <t>699 86 19 40</t>
  </si>
  <si>
    <t>P118716331863G</t>
  </si>
  <si>
    <t>TCHOUMI PAYANG EPSE CHOUMPA</t>
  </si>
  <si>
    <t>REINE AUDREY</t>
  </si>
  <si>
    <t>679274787</t>
  </si>
  <si>
    <t>COM GEN/PROVENDERIE/TRANSPORT</t>
  </si>
  <si>
    <t>P049114408535G</t>
  </si>
  <si>
    <t>NEBOT MBAH</t>
  </si>
  <si>
    <t>OLIVIER FREDERIC</t>
  </si>
  <si>
    <t>678457878</t>
  </si>
  <si>
    <t>MBGWAKO</t>
  </si>
  <si>
    <t>Entrée École</t>
  </si>
  <si>
    <t>P016417602308B</t>
  </si>
  <si>
    <t>DJUIKOM EPOUSE KAMGA</t>
  </si>
  <si>
    <t>00237652774550</t>
  </si>
  <si>
    <t>AGRICULTURE &amp; RURAL DEVELOPMENT</t>
  </si>
  <si>
    <t>M091612672374C</t>
  </si>
  <si>
    <t>AIVDP-SW</t>
  </si>
  <si>
    <t>677512912</t>
  </si>
  <si>
    <t>P128512657719A</t>
  </si>
  <si>
    <t>674594543</t>
  </si>
  <si>
    <t>DERRIÈRE LE TRIBUNAL DE FOUMBAN /MALOUM</t>
  </si>
  <si>
    <t>P097300189993S</t>
  </si>
  <si>
    <t>TCHATCHOUA NGASSA EPSE NANA IDE</t>
  </si>
  <si>
    <t>ETS AFRICA MODE</t>
  </si>
  <si>
    <t>699 203 458/699 503 014</t>
  </si>
  <si>
    <t>BOUTIQUE 323</t>
  </si>
  <si>
    <t>M122018650151C</t>
  </si>
  <si>
    <t>GROUPE SCOLAIRE BILINGUE KAMGAI</t>
  </si>
  <si>
    <t>GSB KAMGAI</t>
  </si>
  <si>
    <t>M061812724193D</t>
  </si>
  <si>
    <t>GROUPE SCOLAIRE BILINGUE PRIVE LAIC YALE JUNIOR</t>
  </si>
  <si>
    <t>GSBPL YALE JUNIOR</t>
  </si>
  <si>
    <t>695147183</t>
  </si>
  <si>
    <t>ENTREE FACE DISPENSAIRE</t>
  </si>
  <si>
    <t>P128112707490W</t>
  </si>
  <si>
    <t>WOZUINWO</t>
  </si>
  <si>
    <t>NOEL CONSTANTINE</t>
  </si>
  <si>
    <t>MARINE ELECTRONICS</t>
  </si>
  <si>
    <t>M072315975933A</t>
  </si>
  <si>
    <t>MARINE ELECTRO SERVICES</t>
  </si>
  <si>
    <t>M.E.S</t>
  </si>
  <si>
    <t>00237692924901</t>
  </si>
  <si>
    <t>P108312245945X</t>
  </si>
  <si>
    <t>PREST.SVCES; COM.GEN; BTP; NEGOCE ETC.....;</t>
  </si>
  <si>
    <t>M012318106738S</t>
  </si>
  <si>
    <t>SOCIETE GLOBAL CAMEROUN SARL</t>
  </si>
  <si>
    <t>P076512414539G</t>
  </si>
  <si>
    <t>BONGWONG IGNATIUS BONGAJUM</t>
  </si>
  <si>
    <t>BONGWONG IGNATIUS</t>
  </si>
  <si>
    <t>P107400535893W</t>
  </si>
  <si>
    <t>TCHEUTCHOUA FOSSO BERTRAND</t>
  </si>
  <si>
    <t>675 48 52 23</t>
  </si>
  <si>
    <t>P126800210502U</t>
  </si>
  <si>
    <t>DASSI MAWA LEOCADIE</t>
  </si>
  <si>
    <t>677646108</t>
  </si>
  <si>
    <t>P117500483786J</t>
  </si>
  <si>
    <t>677100893</t>
  </si>
  <si>
    <t>P018516733440N</t>
  </si>
  <si>
    <t>KLANCHI NINDUM</t>
  </si>
  <si>
    <t>M092116423780B</t>
  </si>
  <si>
    <t>KOGEDIE BUSINESS EXCHANGE &amp; NEGOCE</t>
  </si>
  <si>
    <t>P096200150213T</t>
  </si>
  <si>
    <t>JANE AHONE SALE</t>
  </si>
  <si>
    <t>(SAPPHIRE SHOPPING)</t>
  </si>
  <si>
    <t>P015017099811J</t>
  </si>
  <si>
    <t>NANFA EPOUSE KINKEU</t>
  </si>
  <si>
    <t>P019216340201N</t>
  </si>
  <si>
    <t>696000868</t>
  </si>
  <si>
    <t>P107112469068S</t>
  </si>
  <si>
    <t>AHOUAMA NTOLO ANASTASIE</t>
  </si>
  <si>
    <t>679924107</t>
  </si>
  <si>
    <t>P087400206593F</t>
  </si>
  <si>
    <t>NSOUKE</t>
  </si>
  <si>
    <t>699436985</t>
  </si>
  <si>
    <t>P038516150673J</t>
  </si>
  <si>
    <t>NDOMBOUE</t>
  </si>
  <si>
    <t>00237695819961</t>
  </si>
  <si>
    <t>695819961</t>
  </si>
  <si>
    <t>PRESSTATION DE SERVICES</t>
  </si>
  <si>
    <t>P019416011391B</t>
  </si>
  <si>
    <t>KENNE NDE</t>
  </si>
  <si>
    <t>674054661</t>
  </si>
  <si>
    <t>P018617754006N</t>
  </si>
  <si>
    <t>653298643</t>
  </si>
  <si>
    <t>P019017365536G</t>
  </si>
  <si>
    <t>00237658977082</t>
  </si>
  <si>
    <t>P019318052140D</t>
  </si>
  <si>
    <t>SACKO MAHAMADOU</t>
  </si>
  <si>
    <t>690218309</t>
  </si>
  <si>
    <t>P105612443141N</t>
  </si>
  <si>
    <t>NGOUBOU EPSE NONO MARIE</t>
  </si>
  <si>
    <t>ETS MERY SERVICES</t>
  </si>
  <si>
    <t>699914425</t>
  </si>
  <si>
    <t>M112316258165C</t>
  </si>
  <si>
    <t>LE PAYSAN SARL</t>
  </si>
  <si>
    <t>LE PAYSAN</t>
  </si>
  <si>
    <t>AGROPASTORAL,TRANSFORMATION,DISTRIBUTION,COACHING,FORMATION,NEGOCE,IMPOT-EXPORT,COMMERCE GENERAL</t>
  </si>
  <si>
    <t>00237651534773</t>
  </si>
  <si>
    <t>PRODUITS CHIMIQUES</t>
  </si>
  <si>
    <t>M031716252490U</t>
  </si>
  <si>
    <t>POWER ENERGY INDUSTRY SARL</t>
  </si>
  <si>
    <t>67789000</t>
  </si>
  <si>
    <t>P027416161711F</t>
  </si>
  <si>
    <t>AW</t>
  </si>
  <si>
    <t>DAOUDA ABDOUL</t>
  </si>
  <si>
    <t>699732652</t>
  </si>
  <si>
    <t>P037100191435Z</t>
  </si>
  <si>
    <t>696938948</t>
  </si>
  <si>
    <t>P018412493949K</t>
  </si>
  <si>
    <t>OUMAR SAKATI</t>
  </si>
  <si>
    <t>698987105</t>
  </si>
  <si>
    <t>COTE CENTRAL BAR</t>
  </si>
  <si>
    <t>P014412416537B</t>
  </si>
  <si>
    <t>MIGUE EPSEE NGOMSOU</t>
  </si>
  <si>
    <t>696045527</t>
  </si>
  <si>
    <t>P077912436273E</t>
  </si>
  <si>
    <t>ALIMA MENDA FRANCOIS XAVIER</t>
  </si>
  <si>
    <t>ETS MENDA</t>
  </si>
  <si>
    <t>679 05 87 53</t>
  </si>
  <si>
    <t>M012416341915N</t>
  </si>
  <si>
    <t>SARA GROUP SARL</t>
  </si>
  <si>
    <t>PRESTATION DE SERVICES, BTP, COMMUNICATION, MARKETING, INFORMATIQUE, COMMERCE GÉNÉRAL, IMPORT-EXPORT, NÉGOCE, AGRICULTURE, ELEVAGE, VENTE ET LOCATION VÉHICULES, INFOGRAPHIE, DÉVELOPPEMENT INDUSTRIEL</t>
  </si>
  <si>
    <t>00237673382528</t>
  </si>
  <si>
    <t>P018116404294X</t>
  </si>
  <si>
    <t>699186267</t>
  </si>
  <si>
    <t>M019400001579D</t>
  </si>
  <si>
    <t>EQUIPEMENTS INDUST. &amp; PETROLIERS</t>
  </si>
  <si>
    <t>"EQUIPETROLE" SARL</t>
  </si>
  <si>
    <t>699948832</t>
  </si>
  <si>
    <t>P038315081372E</t>
  </si>
  <si>
    <t>YOSSA EPSE ISUWUMBA CHIMA</t>
  </si>
  <si>
    <t>P088312118489B</t>
  </si>
  <si>
    <t>EBUA KINGSLLY</t>
  </si>
  <si>
    <t>675680373</t>
  </si>
  <si>
    <t>P119017708059J</t>
  </si>
  <si>
    <t>02376654788999</t>
  </si>
  <si>
    <t>P087312635006M</t>
  </si>
  <si>
    <t>SIMO NKAMWA</t>
  </si>
  <si>
    <t>P099218405946J</t>
  </si>
  <si>
    <t>VANNICK EMMANUELLE</t>
  </si>
  <si>
    <t>PRESTATIONS DE SERVICES, COMMERCE GENERAL ET TRANSIT</t>
  </si>
  <si>
    <t>656527135</t>
  </si>
  <si>
    <t>COMMISSARIAT MESSA MEDONGO</t>
  </si>
  <si>
    <t>P110017862805S</t>
  </si>
  <si>
    <t>ROUKIE</t>
  </si>
  <si>
    <t>696032955</t>
  </si>
  <si>
    <t>P126916804944X</t>
  </si>
  <si>
    <t>NEMGNE</t>
  </si>
  <si>
    <t>VENTE PROD INFORMATIQUES-PRESTATIONS</t>
  </si>
  <si>
    <t>M012014404566C</t>
  </si>
  <si>
    <t>BUSINESS SERVICES SARL</t>
  </si>
  <si>
    <t>696611822</t>
  </si>
  <si>
    <t>P046800132909P</t>
  </si>
  <si>
    <t>MASSAKOUE Régine</t>
  </si>
  <si>
    <t>face pharmacie orient</t>
  </si>
  <si>
    <t>P029114410641J</t>
  </si>
  <si>
    <t>694393822</t>
  </si>
  <si>
    <t>P016818586567P</t>
  </si>
  <si>
    <t>695057953</t>
  </si>
  <si>
    <t>P057916159147D</t>
  </si>
  <si>
    <t>YMSU</t>
  </si>
  <si>
    <t>ERIC CLAUDE (ETS YMSU)</t>
  </si>
  <si>
    <t>00237699336829</t>
  </si>
  <si>
    <t>SOBOUM PMI</t>
  </si>
  <si>
    <t>P055218491930C</t>
  </si>
  <si>
    <t>M012216903826E</t>
  </si>
  <si>
    <t>GLOBALTECH SARL</t>
  </si>
  <si>
    <t>677195361</t>
  </si>
  <si>
    <t>M089900009769P</t>
  </si>
  <si>
    <t>SIPCOPROMAC</t>
  </si>
  <si>
    <t>33393391</t>
  </si>
  <si>
    <t>BONABERI-SODIKO ROUTE NATIONALE N°3 APRES LES RAILS</t>
  </si>
  <si>
    <t>BOULANGERIE DU RAIL ENTREE PASTA</t>
  </si>
  <si>
    <t>M010616565280X</t>
  </si>
  <si>
    <t>BAPTIST BILINGUAL COLLEGE OF ARTS, SCIENCE AND TECHNOLOGY</t>
  </si>
  <si>
    <t>(BABICAST)-BAFOUSSAM</t>
  </si>
  <si>
    <t>674417484</t>
  </si>
  <si>
    <t>BENENGO</t>
  </si>
  <si>
    <t>AGENT FINANCIÈRE</t>
  </si>
  <si>
    <t>P019317024907U</t>
  </si>
  <si>
    <t>AMINATOU EPSE MOHAMADOU AISSAMI</t>
  </si>
  <si>
    <t>00237656778800</t>
  </si>
  <si>
    <t>PRODUCTION ET VENTE D'EAU MINERALE</t>
  </si>
  <si>
    <t>M039900011026H</t>
  </si>
  <si>
    <t>STE INDUS.DES EAUX MINERALES</t>
  </si>
  <si>
    <t>SIDEMI S.A</t>
  </si>
  <si>
    <t>696451170</t>
  </si>
  <si>
    <t>M042016098169T</t>
  </si>
  <si>
    <t>GENERAL TRADE MARKET "GTM"</t>
  </si>
  <si>
    <t>GTM</t>
  </si>
  <si>
    <t>IMPORT-EXPORT;LA VENTE DES VINS ;LIQUEURS ET SPIRITIEUX - L'ALIMENTATION;PARTICIPATION A TOUTES SOCIETES NOUVELLES OU SOCIETE CREEES POUVANT SE RATTACHER A L'OBJET SOCIALE</t>
  </si>
  <si>
    <t>656651018</t>
  </si>
  <si>
    <t>P057714405776H</t>
  </si>
  <si>
    <t>GABRIEL AIME</t>
  </si>
  <si>
    <t>699772089</t>
  </si>
  <si>
    <t>M042318110071H</t>
  </si>
  <si>
    <t>MAKAMGAING KOUAM LISETTE SOLANGE (ETS K .S .G)</t>
  </si>
  <si>
    <t>ETS K. S.G</t>
  </si>
  <si>
    <t>651668076</t>
  </si>
  <si>
    <t>P037900360419S</t>
  </si>
  <si>
    <t>ORAH Pascal</t>
  </si>
  <si>
    <t>77424141</t>
  </si>
  <si>
    <t>GAREAGE MOTOS</t>
  </si>
  <si>
    <t>P127200553851L</t>
  </si>
  <si>
    <t>TOUKA NOUMEN LILIANE BTOUK</t>
  </si>
  <si>
    <t>TOUKA NOUMEN LILIANE B</t>
  </si>
  <si>
    <t>FACE CLUB UV</t>
  </si>
  <si>
    <t>HANDLING/PRESTATIONS DE SERVICES</t>
  </si>
  <si>
    <t>M022317966337Y</t>
  </si>
  <si>
    <t>APPACHEUR CAMPROS SARL</t>
  </si>
  <si>
    <t>675300100</t>
  </si>
  <si>
    <t>P078417633745A</t>
  </si>
  <si>
    <t>NLATE MOUSSINGA EPOUSE BISSEG</t>
  </si>
  <si>
    <t>00237699945937</t>
  </si>
  <si>
    <t>P028617487260B</t>
  </si>
  <si>
    <t>TAGHANDJI</t>
  </si>
  <si>
    <t>ABDOUL EL KARIM</t>
  </si>
  <si>
    <t>00237678642936</t>
  </si>
  <si>
    <t>P087816487240J</t>
  </si>
  <si>
    <t>NGO MAKOSSO</t>
  </si>
  <si>
    <t>00237697483556</t>
  </si>
  <si>
    <t>ENTRÉE MARINA</t>
  </si>
  <si>
    <t>P097217733269K</t>
  </si>
  <si>
    <t>ALAIN SAHLANG TEMNDIA.</t>
  </si>
  <si>
    <t>650701186</t>
  </si>
  <si>
    <t>P036816331872Z</t>
  </si>
  <si>
    <t>00237674568909</t>
  </si>
  <si>
    <t>674568909</t>
  </si>
  <si>
    <t>P067617620521A</t>
  </si>
  <si>
    <t>00237699837993</t>
  </si>
  <si>
    <t>P085516215071T</t>
  </si>
  <si>
    <t>NGA ELLA EPSE ROMELI</t>
  </si>
  <si>
    <t>695887632</t>
  </si>
  <si>
    <t>P067700459490C</t>
  </si>
  <si>
    <t>MAIMOUNATOU ALHADJI SAMBO</t>
  </si>
  <si>
    <t>(ETS FATI)</t>
  </si>
  <si>
    <t>GENERAL CONTRACT AND CONSULTANCY</t>
  </si>
  <si>
    <t>M071412104238C</t>
  </si>
  <si>
    <t>STANDARD ENGINEERING &amp; DEVELOPMENT CONSULTANCY CO.LTD</t>
  </si>
  <si>
    <t>(STANDEC. LTD)</t>
  </si>
  <si>
    <t>P068516376415W</t>
  </si>
  <si>
    <t>NONKI KOUMOUO EPSE FOKOU</t>
  </si>
  <si>
    <t>SATURINE</t>
  </si>
  <si>
    <t>00237674678893</t>
  </si>
  <si>
    <t>SATURINEFOKOU@YAHOO.FR</t>
  </si>
  <si>
    <t>P097900339973X</t>
  </si>
  <si>
    <t>SOBDA OLIVIERETS</t>
  </si>
  <si>
    <t>ETS SOBDA</t>
  </si>
  <si>
    <t>677 60 58 07</t>
  </si>
  <si>
    <t>P026712313120Y</t>
  </si>
  <si>
    <t>DJOMO NORBERTDJO</t>
  </si>
  <si>
    <t>DJOMO NORBERT</t>
  </si>
  <si>
    <t>675388214</t>
  </si>
  <si>
    <t>P015300434181H</t>
  </si>
  <si>
    <t>GUEMKAM JEAN BAPTISTE</t>
  </si>
  <si>
    <t>671874091</t>
  </si>
  <si>
    <t>P028217489506S</t>
  </si>
  <si>
    <t>DJATOU NYAGA</t>
  </si>
  <si>
    <t>675403369</t>
  </si>
  <si>
    <t>P078417869167H</t>
  </si>
  <si>
    <t>MOUGNOL A NWALL</t>
  </si>
  <si>
    <t>JEAN CHARLES MARTIN</t>
  </si>
  <si>
    <t>657798730</t>
  </si>
  <si>
    <t>P019012669853U</t>
  </si>
  <si>
    <t>P048511967789P</t>
  </si>
  <si>
    <t>MAKOUGANG SANDRINE FLORE</t>
  </si>
  <si>
    <t>"ETS MSF"</t>
  </si>
  <si>
    <t>697689970</t>
  </si>
  <si>
    <t>P076000233112R</t>
  </si>
  <si>
    <t>670534136</t>
  </si>
  <si>
    <t>P069417323359W</t>
  </si>
  <si>
    <t>DJIEFOUO</t>
  </si>
  <si>
    <t>JOESTEIN</t>
  </si>
  <si>
    <t>677600436</t>
  </si>
  <si>
    <t>BONAMIKANO DIKOLO</t>
  </si>
  <si>
    <t>P126712524719C</t>
  </si>
  <si>
    <t>GWET INNOCENT OTHON</t>
  </si>
  <si>
    <t>677102293</t>
  </si>
  <si>
    <t>BATIMENT C01</t>
  </si>
  <si>
    <t>P038000441673F</t>
  </si>
  <si>
    <t>DEUKOU TCHOFFO</t>
  </si>
  <si>
    <t>P128000440192D</t>
  </si>
  <si>
    <t>ODILE FRANCOISE</t>
  </si>
  <si>
    <t>690 56 35 99</t>
  </si>
  <si>
    <t>P118616241433D</t>
  </si>
  <si>
    <t>CHERIF MAIDE</t>
  </si>
  <si>
    <t>00237654776890.</t>
  </si>
  <si>
    <t>P035300238595B</t>
  </si>
  <si>
    <t>MBOUDOU MBALA</t>
  </si>
  <si>
    <t>699594333</t>
  </si>
  <si>
    <t>M111300048033E</t>
  </si>
  <si>
    <t>S.A.N.E SARL</t>
  </si>
  <si>
    <t>P016200464211Z</t>
  </si>
  <si>
    <t>NKOLOMANG EPSE NDOUTOUMOU AGNESNKOL</t>
  </si>
  <si>
    <t>NKOLOMANG EPSE NDOUTOUMOU AGNES</t>
  </si>
  <si>
    <t>694563792</t>
  </si>
  <si>
    <t>FACE ENTREE ZACHMAN</t>
  </si>
  <si>
    <t>P015912439526S</t>
  </si>
  <si>
    <t>NGACHILI EPSE NSANGOU MARIATOU</t>
  </si>
  <si>
    <t>670545170</t>
  </si>
  <si>
    <t>P038817754661R</t>
  </si>
  <si>
    <t>DIKWE</t>
  </si>
  <si>
    <t>00237658964113</t>
  </si>
  <si>
    <t>P109418514631S</t>
  </si>
  <si>
    <t>237672183049</t>
  </si>
  <si>
    <t>M122316307411S</t>
  </si>
  <si>
    <t>NETNOH FINANCE SA</t>
  </si>
  <si>
    <t>NETNOH FINANCE</t>
  </si>
  <si>
    <t>COLLECTE D'ÉPARGNE- OCTROI DU CREDIT-CONSEIL FINANCIER</t>
  </si>
  <si>
    <t>00237686883863</t>
  </si>
  <si>
    <t>P068112578473J</t>
  </si>
  <si>
    <t>P047217846847G</t>
  </si>
  <si>
    <t>695202366</t>
  </si>
  <si>
    <t>VENDEUR D'EAU EN SACHET</t>
  </si>
  <si>
    <t>P057316573988P</t>
  </si>
  <si>
    <t>00237694495913</t>
  </si>
  <si>
    <t>EN FACE CRÉDIT DU SAHEL</t>
  </si>
  <si>
    <t>P127815604345L</t>
  </si>
  <si>
    <t>675806848</t>
  </si>
  <si>
    <t>M041916153468L</t>
  </si>
  <si>
    <t>BUREAU D'ÉTUDE, BÂTIMENTS, TRAVAUX PUBLICS, CONCEPTION, RÉALISATION, DEVIS, CONSEILS, PRESTATIONS DE SERVICE</t>
  </si>
  <si>
    <t>00237233442390</t>
  </si>
  <si>
    <t>P117518278337Q</t>
  </si>
  <si>
    <t>NGO BAPOCK EPSE KALDJOB</t>
  </si>
  <si>
    <t>SALOME HANA</t>
  </si>
  <si>
    <t>RUE MFOU</t>
  </si>
  <si>
    <t>M092316075420M</t>
  </si>
  <si>
    <t>SAR-YANG LIMITED</t>
  </si>
  <si>
    <t>PRODUCTION / TRANSFORMATION &amp; PROCESSING OF COCOA/ FOOD INDUSTRY / GENERAL TRADE &amp; INTERNATIONAL TRADE</t>
  </si>
  <si>
    <t>673766006</t>
  </si>
  <si>
    <t>M012317968672G</t>
  </si>
  <si>
    <t>INTEGRITY BUSINESS SOLUTIONS</t>
  </si>
  <si>
    <t>690239812</t>
  </si>
  <si>
    <t>M022217103044N</t>
  </si>
  <si>
    <t>SOCIÉTÉ MANETD PLUS SARL</t>
  </si>
  <si>
    <t>00237650505040</t>
  </si>
  <si>
    <t>P018800507214D</t>
  </si>
  <si>
    <t>NDOUFOU YAMFAM RACHIDETOU AIMEE</t>
  </si>
  <si>
    <t>P018416623105G</t>
  </si>
  <si>
    <t>00237696090375</t>
  </si>
  <si>
    <t>MARCHÉ CENTRAL BLOC B N°BD355</t>
  </si>
  <si>
    <t>GENIE CIVIL,BTP,ELECTRICITE, ENERGIE RENOUVELABLE</t>
  </si>
  <si>
    <t>M082217557122R</t>
  </si>
  <si>
    <t>POWER ENGINEERING SARL</t>
  </si>
  <si>
    <t>00237657832194</t>
  </si>
  <si>
    <t>FACE SONEL MOBIL GUINNESS</t>
  </si>
  <si>
    <t>M092116453244T</t>
  </si>
  <si>
    <t>ROCKBRIDGE LTD</t>
  </si>
  <si>
    <t>RB LTD</t>
  </si>
  <si>
    <t>P018112435852B</t>
  </si>
  <si>
    <t>SIAHA EDWIGE AIME</t>
  </si>
  <si>
    <t>674603129</t>
  </si>
  <si>
    <t>P016317369472D</t>
  </si>
  <si>
    <t>MATCHOUAKA</t>
  </si>
  <si>
    <t>AGRICULTURE, ELEVAGE, PRESTATION DE SERVICES, COMMERCE GENERAL</t>
  </si>
  <si>
    <t>00237690107181</t>
  </si>
  <si>
    <t>FACE LE STADE MUNICIPAL</t>
  </si>
  <si>
    <t>M061512404552J</t>
  </si>
  <si>
    <t>GROUPE SCOLAIRE BILINGUE PADDY</t>
  </si>
  <si>
    <t>P032318026482A</t>
  </si>
  <si>
    <t>ETS MF AGENCY</t>
  </si>
  <si>
    <t>00237676695949</t>
  </si>
  <si>
    <t>BASSA PK 9 DERRIER RUCOTEL</t>
  </si>
  <si>
    <t>P036917804671J</t>
  </si>
  <si>
    <t>675067372</t>
  </si>
  <si>
    <t>M061613912818Y</t>
  </si>
  <si>
    <t>MAXIMUM TBL GROUP SARL</t>
  </si>
  <si>
    <t>697122450</t>
  </si>
  <si>
    <t>P049812619759Q</t>
  </si>
  <si>
    <t>677204327</t>
  </si>
  <si>
    <t>GARE BANANE</t>
  </si>
  <si>
    <t>P068416239317F</t>
  </si>
  <si>
    <t>OBAMA ABEGA EPSE OMBEDE</t>
  </si>
  <si>
    <t>PAULINE COLETTE CHANTAL</t>
  </si>
  <si>
    <t>00237111122290</t>
  </si>
  <si>
    <t>VENTE DES PRODUITS PHYTO.</t>
  </si>
  <si>
    <t>P026912599756A</t>
  </si>
  <si>
    <t>NJAFA TCHANA</t>
  </si>
  <si>
    <t>THEOPHILE ANGE</t>
  </si>
  <si>
    <t>678535678</t>
  </si>
  <si>
    <t>P107515150203D</t>
  </si>
  <si>
    <t>DJONZO EPOUSE FOTCHE</t>
  </si>
  <si>
    <t>694022196</t>
  </si>
  <si>
    <t>P049415075892W</t>
  </si>
  <si>
    <t>PASCAL ANICET</t>
  </si>
  <si>
    <t>651758828</t>
  </si>
  <si>
    <t>M²</t>
  </si>
  <si>
    <t>M069700014729A</t>
  </si>
  <si>
    <t>EEC/CAFRAD</t>
  </si>
  <si>
    <t>677274757</t>
  </si>
  <si>
    <t>ECHOPPE/CAFETERIAT</t>
  </si>
  <si>
    <t>P017212566938K</t>
  </si>
  <si>
    <t>663915287</t>
  </si>
  <si>
    <t>6 E RUE NYLON</t>
  </si>
  <si>
    <t>P067316485885F</t>
  </si>
  <si>
    <t>BIEN EPSE MALINIE</t>
  </si>
  <si>
    <t>MARIE LOUISE (ETS MISS BIEN)</t>
  </si>
  <si>
    <t>693538994</t>
  </si>
  <si>
    <t>P037718291289X</t>
  </si>
  <si>
    <t>AHMED MOHAMMED</t>
  </si>
  <si>
    <t>NJOYA FOUH</t>
  </si>
  <si>
    <t>00237691226546</t>
  </si>
  <si>
    <t>P048317003020C</t>
  </si>
  <si>
    <t>KADJO TAKALA</t>
  </si>
  <si>
    <t>LOUIS HERVICE</t>
  </si>
  <si>
    <t>674770730</t>
  </si>
  <si>
    <t>P126512646087D</t>
  </si>
  <si>
    <t>CHINTOUO ADAMOU</t>
  </si>
  <si>
    <t>697052982</t>
  </si>
  <si>
    <t>FACE ROND POINT SONEL</t>
  </si>
  <si>
    <t>P046800143349N</t>
  </si>
  <si>
    <t>MANDONG NEE MASSEM JEANNE</t>
  </si>
  <si>
    <t>"ETS MASSEM"</t>
  </si>
  <si>
    <t>699956654</t>
  </si>
  <si>
    <t>RESTAURANT /SVCE. TRAITEUR</t>
  </si>
  <si>
    <t>M121712657840D</t>
  </si>
  <si>
    <t>LE JACANA SARL</t>
  </si>
  <si>
    <t>M092316326216A</t>
  </si>
  <si>
    <t>LA BALEINE BLEUE</t>
  </si>
  <si>
    <t>+237696107343</t>
  </si>
  <si>
    <t>P058216748034N</t>
  </si>
  <si>
    <t>P038612783274J</t>
  </si>
  <si>
    <t>GERTRUDE BESSEM EGBE</t>
  </si>
  <si>
    <t>675322000</t>
  </si>
  <si>
    <t>P047517830812P</t>
  </si>
  <si>
    <t>P115900230524D</t>
  </si>
  <si>
    <t>FOKOU EPSE NGOUNE JOSEPH</t>
  </si>
  <si>
    <t>ETS FOKOU EPSE NGOUNE JOSEPH</t>
  </si>
  <si>
    <t>P046600002980P</t>
  </si>
  <si>
    <t>677777925</t>
  </si>
  <si>
    <t>M111812730751S</t>
  </si>
  <si>
    <t>SUPER FOODS INTERNATIONAL SARL</t>
  </si>
  <si>
    <t>VENTE PIÈCE DÉTACHÉ MOTO</t>
  </si>
  <si>
    <t>P049517477250B</t>
  </si>
  <si>
    <t>00237657567976</t>
  </si>
  <si>
    <t>P036912068428Z</t>
  </si>
  <si>
    <t>MIAMO DIEUDONNE</t>
  </si>
  <si>
    <t>99 33 11 79</t>
  </si>
  <si>
    <t>DISTRIBUTION &amp; PRODUITS</t>
  </si>
  <si>
    <t>M041612521378W</t>
  </si>
  <si>
    <t>ORTHOMED SARLORTH</t>
  </si>
  <si>
    <t>ORTHOMED SARL</t>
  </si>
  <si>
    <t>IMMEUBLE APPOLO</t>
  </si>
  <si>
    <t>P108016076240S</t>
  </si>
  <si>
    <t>TCHOUASSEU NJATNTCHOU</t>
  </si>
  <si>
    <t>MAURICE GASPARD</t>
  </si>
  <si>
    <t>00237678964057</t>
  </si>
  <si>
    <t>TRANS. &amp; DISTRI. DES PRODUITS PETROL.</t>
  </si>
  <si>
    <t>M031912753515T</t>
  </si>
  <si>
    <t>UNIVERSAL TRANSPORT &amp; DISTRI. CIE LTD</t>
  </si>
  <si>
    <t>(U-TRAD) CIE LTD</t>
  </si>
  <si>
    <t>P067616474043L</t>
  </si>
  <si>
    <t>P016616622757Z</t>
  </si>
  <si>
    <t>00237695189137</t>
  </si>
  <si>
    <t>MARCHÉ CENTRAL BLOC B N B099</t>
  </si>
  <si>
    <t>P018818403239D</t>
  </si>
  <si>
    <t>ABBA MATAPA</t>
  </si>
  <si>
    <t>676234758</t>
  </si>
  <si>
    <t>P068216349398L</t>
  </si>
  <si>
    <t>00237610004001</t>
  </si>
  <si>
    <t>M011317255337L</t>
  </si>
  <si>
    <t>EP KYE OSSI G I</t>
  </si>
  <si>
    <t>M071017241693X</t>
  </si>
  <si>
    <t>CES DE KONG</t>
  </si>
  <si>
    <t>693523290</t>
  </si>
  <si>
    <t>P069617578060G</t>
  </si>
  <si>
    <t>NOUNDJIO TIEPME</t>
  </si>
  <si>
    <t>EMMILY PAOLA</t>
  </si>
  <si>
    <t>00237656233090</t>
  </si>
  <si>
    <t>P019216421848R</t>
  </si>
  <si>
    <t>697006263</t>
  </si>
  <si>
    <t>M101200006482P</t>
  </si>
  <si>
    <t>MACHO AUTO CAMEROON LTD</t>
  </si>
  <si>
    <t>STE M.A.CAM LTD</t>
  </si>
  <si>
    <t>P078412503516U</t>
  </si>
  <si>
    <t>MARCHE OURO DARA</t>
  </si>
  <si>
    <t>P039317215289C</t>
  </si>
  <si>
    <t>NJIANE NANA</t>
  </si>
  <si>
    <t>AGNÈS BRICE</t>
  </si>
  <si>
    <t>680609955</t>
  </si>
  <si>
    <t>P018212417138Y</t>
  </si>
  <si>
    <t>KOUKOUDE Kamtsafa</t>
  </si>
  <si>
    <t>675 82 37 43</t>
  </si>
  <si>
    <t>M120712423227E</t>
  </si>
  <si>
    <t>GROUP SCOL BILINGUE LA SAPIENZA</t>
  </si>
  <si>
    <t>M051914223888X</t>
  </si>
  <si>
    <t>SONAL SARL</t>
  </si>
  <si>
    <t>IMM TOUR DU WOURI FACE BEAC</t>
  </si>
  <si>
    <t>P019012504769P</t>
  </si>
  <si>
    <t>TAWADAM CHRISTINE</t>
  </si>
  <si>
    <t>P058218003927W</t>
  </si>
  <si>
    <t>MAFOPA EPSE FOSSO DJATIO</t>
  </si>
  <si>
    <t>00237659141036</t>
  </si>
  <si>
    <t>NTUI QUARTIER HAOUSSA</t>
  </si>
  <si>
    <t>NURSING</t>
  </si>
  <si>
    <t>P028918534231A</t>
  </si>
  <si>
    <t>BALINGO</t>
  </si>
  <si>
    <t>PRUDENCIA MUKETE</t>
  </si>
  <si>
    <t>676667018</t>
  </si>
  <si>
    <t>M032118543478K</t>
  </si>
  <si>
    <t>SOCIETE THALBRIN BROKERAGE AND LOGISTICS CONSULTING</t>
  </si>
  <si>
    <t>"THALBRIN" SUARL</t>
  </si>
  <si>
    <t>LOGISTICS CONSULTING, SHIPPING, BROKERAGE CONSULTING, TRANSPORT, STEVEDORING, SHIP CHANDLER, TRADING, IMPORT-EXPORT, PRESTATIONS DE SERVICES</t>
  </si>
  <si>
    <t>675840303</t>
  </si>
  <si>
    <t>RUE FOCH, APRES JP GRAPHIQUE</t>
  </si>
  <si>
    <t>M102116560733L</t>
  </si>
  <si>
    <t>ONE CARE AND MEDICAL EQUIPMENT SARL SARL</t>
  </si>
  <si>
    <t>IMMEUBLE LA CAMPOST</t>
  </si>
  <si>
    <t>Vente pièces detachées</t>
  </si>
  <si>
    <t>P118412670855Q</t>
  </si>
  <si>
    <t>Djoukang Zantsa Annette</t>
  </si>
  <si>
    <t>Ets Anneta &amp; fils</t>
  </si>
  <si>
    <t>670 14 12 64</t>
  </si>
  <si>
    <t>M062217445286J</t>
  </si>
  <si>
    <t>ENTREPRISE PURELIGHT CAMEROUN</t>
  </si>
  <si>
    <t>674641924</t>
  </si>
  <si>
    <t>M062217405470M</t>
  </si>
  <si>
    <t>LA JOCONDE SARL</t>
  </si>
  <si>
    <t>693472065</t>
  </si>
  <si>
    <t>P126912521569Q</t>
  </si>
  <si>
    <t>ONYENZE LINONGO VICTORINE</t>
  </si>
  <si>
    <t>675942633</t>
  </si>
  <si>
    <t>P109915211122G</t>
  </si>
  <si>
    <t>NGANNO</t>
  </si>
  <si>
    <t>DANIEL XAVIER</t>
  </si>
  <si>
    <t>697531536</t>
  </si>
  <si>
    <t>P105400516927X</t>
  </si>
  <si>
    <t>DIHANG FRANKLIN</t>
  </si>
  <si>
    <t>675393005</t>
  </si>
  <si>
    <t>CARREOUR</t>
  </si>
  <si>
    <t>TRANSPORT-PRESTATIONS-TRANSIT</t>
  </si>
  <si>
    <t>P017512643637U</t>
  </si>
  <si>
    <t>NJOUANSY MESSAC JEAN ALAIN FOMESTIN</t>
  </si>
  <si>
    <t>ETS NJOUANSY MESSAC JEAN ALAIN</t>
  </si>
  <si>
    <t>M032118544155R</t>
  </si>
  <si>
    <t>FEED MILL DISTRIBUTION PRODUCT SARL</t>
  </si>
  <si>
    <t>FEEMDISPRO SARL</t>
  </si>
  <si>
    <t>P038414636196T</t>
  </si>
  <si>
    <t>MBOGNING TAMAFOUO</t>
  </si>
  <si>
    <t>P088112402892N</t>
  </si>
  <si>
    <t>YONGUI FABRICE HYACINTHE</t>
  </si>
  <si>
    <t>699217428</t>
  </si>
  <si>
    <t>P018718550514C</t>
  </si>
  <si>
    <t>ALASSAN IBRAHIMA</t>
  </si>
  <si>
    <t>M042216341344B</t>
  </si>
  <si>
    <t>ETS KAMDEM PIRRE</t>
  </si>
  <si>
    <t>00237699516024</t>
  </si>
  <si>
    <t>KAMDEMPIERRE21@GNAIL.COM</t>
  </si>
  <si>
    <t>P058514961628Q</t>
  </si>
  <si>
    <t>ISSIHAKA</t>
  </si>
  <si>
    <t>694872734</t>
  </si>
  <si>
    <t>P016300023522D</t>
  </si>
  <si>
    <t>NKONDA GEORGES AKO</t>
  </si>
  <si>
    <t>P108416198679J</t>
  </si>
  <si>
    <t>TIOTSOP LONGKONG</t>
  </si>
  <si>
    <t>659438499</t>
  </si>
  <si>
    <t>M010400016490C</t>
  </si>
  <si>
    <t>KBA SARL</t>
  </si>
  <si>
    <t>698282418</t>
  </si>
  <si>
    <t>P048212329659E</t>
  </si>
  <si>
    <t>BELIA HOUMA CHARLIE</t>
  </si>
  <si>
    <t>650909013</t>
  </si>
  <si>
    <t>M011712619660H</t>
  </si>
  <si>
    <t>COMPLEXE CIRATON SARL</t>
  </si>
  <si>
    <t>C. C SARL</t>
  </si>
  <si>
    <t>677611041</t>
  </si>
  <si>
    <t>P017900579665T</t>
  </si>
  <si>
    <t>ZALAÏ ROSALINE</t>
  </si>
  <si>
    <t>ETS ZALAI ROSALINE</t>
  </si>
  <si>
    <t>674121642</t>
  </si>
  <si>
    <t>P059112504626T</t>
  </si>
  <si>
    <t>TCHANKUIMEU GERMAINE CARLENE</t>
  </si>
  <si>
    <t>ETS TCHANKUIMEU GERMAINE CARLENE</t>
  </si>
  <si>
    <t>P066916326006H</t>
  </si>
  <si>
    <t>MARTHA NEH</t>
  </si>
  <si>
    <t>671743998</t>
  </si>
  <si>
    <t>P068412679195F</t>
  </si>
  <si>
    <t>KODA HOKSA</t>
  </si>
  <si>
    <t>690494643</t>
  </si>
  <si>
    <t>P057217136732D</t>
  </si>
  <si>
    <t>UKPABI DENNIS</t>
  </si>
  <si>
    <t>P079616098000H</t>
  </si>
  <si>
    <t>00237641672321</t>
  </si>
  <si>
    <t>BP NGAOUDERE</t>
  </si>
  <si>
    <t>P018718090481B</t>
  </si>
  <si>
    <t>COLLINS..</t>
  </si>
  <si>
    <t>00237676367496</t>
  </si>
  <si>
    <t>P017512622990T</t>
  </si>
  <si>
    <t>699370976</t>
  </si>
  <si>
    <t>PREST/SCES-PLACEMENT DU PERSONNEL</t>
  </si>
  <si>
    <t>M041612504153M</t>
  </si>
  <si>
    <t>GLOBAL PARTNERSHIP ENVIRONNEMENT &amp;</t>
  </si>
  <si>
    <t>SCES "G P E S SARL"</t>
  </si>
  <si>
    <t>699429725</t>
  </si>
  <si>
    <t>DERRIERE IMM FAYADOR</t>
  </si>
  <si>
    <t>P018616068163W</t>
  </si>
  <si>
    <t>TATCHOU NGASSA</t>
  </si>
  <si>
    <t>CHRISTELLE GHISLAINE</t>
  </si>
  <si>
    <t>P128412268702G</t>
  </si>
  <si>
    <t>OUSMANOU CALLOUDJI INOUMETS</t>
  </si>
  <si>
    <t>ETS KALOUDJI</t>
  </si>
  <si>
    <t>699000990</t>
  </si>
  <si>
    <t>P059412619081E</t>
  </si>
  <si>
    <t>YAYA ABDOURAMAN</t>
  </si>
  <si>
    <t>697387201</t>
  </si>
  <si>
    <t>M022217095427K</t>
  </si>
  <si>
    <t>DIGITALCAP SARL</t>
  </si>
  <si>
    <t>CONSULTING AND ADVISORY REAL ESTATE AND AGRICULTURE COMMUNITY AND ENGAGEMENT ACTIVITIES IT DEVELOPMENT HEALTH CARE AND HEALTHY LIVING ACTIVITIES FINANCIAL SERVICES IMPORT AND EXPORT</t>
  </si>
  <si>
    <t>00237651442469</t>
  </si>
  <si>
    <t>P055116143610U</t>
  </si>
  <si>
    <t>DAGA...</t>
  </si>
  <si>
    <t>670109584</t>
  </si>
  <si>
    <t>P126800036236L</t>
  </si>
  <si>
    <t>YACOUBA MOHAMADOU MOURTALLA</t>
  </si>
  <si>
    <t>674141474</t>
  </si>
  <si>
    <t>VENTE/DISTRIBUTION PRODUITS/SERVICES</t>
  </si>
  <si>
    <t>M101812728707H</t>
  </si>
  <si>
    <t>KWINS LTD</t>
  </si>
  <si>
    <t>650762636</t>
  </si>
  <si>
    <t>P088116808547Y</t>
  </si>
  <si>
    <t>NYANGONO VOUNDI ANASTASIE</t>
  </si>
  <si>
    <t>691257616</t>
  </si>
  <si>
    <t>P027818285585C</t>
  </si>
  <si>
    <t>M060812249244E</t>
  </si>
  <si>
    <t>GIC DES PROD.DE CACAO DE NGOG-BASSONG</t>
  </si>
  <si>
    <t>697143657</t>
  </si>
  <si>
    <t>100850921</t>
  </si>
  <si>
    <t>P058017052237S</t>
  </si>
  <si>
    <t>DOUNGUE FERDINAND</t>
  </si>
  <si>
    <t>P069414379251P</t>
  </si>
  <si>
    <t>694645236/650652076</t>
  </si>
  <si>
    <t>M082217545469N</t>
  </si>
  <si>
    <t>SOCIETE TIESHI SARL</t>
  </si>
  <si>
    <t>TS SARL</t>
  </si>
  <si>
    <t>ELEVAGE, AGRICULTURE,PISCICULTURE,TRANSFORMATION, COMMERCE GENERAL,IMPORT-EXPORT; PRESTATION DE SERVICES,EXPLOITATION FORESTIERE</t>
  </si>
  <si>
    <t>655003983</t>
  </si>
  <si>
    <t>P126114818689T</t>
  </si>
  <si>
    <t>M019400001025J</t>
  </si>
  <si>
    <t>CENTRE MEDICAL DES ENTREPRISES DE LA SANAGA</t>
  </si>
  <si>
    <t>CMES</t>
  </si>
  <si>
    <t>233464667</t>
  </si>
  <si>
    <t>CITE PALMES</t>
  </si>
  <si>
    <t>ILE ALUCAM</t>
  </si>
  <si>
    <t>M052318256510B</t>
  </si>
  <si>
    <t>J’IMS BRIQUETERIE ET CONSTRUCTION</t>
  </si>
  <si>
    <t>JBC</t>
  </si>
  <si>
    <t>PRODUCTION ET COMMERCIALISATION DES PARPAINGS VIBRÉS ET ORDINAIRES, QUINCAILLERIE GÉNÉRALE, PRESTATIONS DE SERVICES</t>
  </si>
  <si>
    <t>M111814246479Z</t>
  </si>
  <si>
    <t>GSBPL "SCHEMAYA"</t>
  </si>
  <si>
    <t>651323535</t>
  </si>
  <si>
    <t>P047912786764R</t>
  </si>
  <si>
    <t>P049216080967D</t>
  </si>
  <si>
    <t>ETS ACHOCHA</t>
  </si>
  <si>
    <t>COMMERCE GENERAL, PRESTATIONS SERVICES, BTP, IMPORT-EXPORT, TRANSFORMATION DE RÉBUS DE BOIS, INFORMATIQUE...E</t>
  </si>
  <si>
    <t>6 95 43 41 62</t>
  </si>
  <si>
    <t>P028817725856R</t>
  </si>
  <si>
    <t>SAPGUEN NGATCHOU</t>
  </si>
  <si>
    <t>00237699969675000</t>
  </si>
  <si>
    <t>P039516823132U</t>
  </si>
  <si>
    <t>MAHAMAT ABAICHO</t>
  </si>
  <si>
    <t>00237695418653</t>
  </si>
  <si>
    <t>BD211 ET BA232</t>
  </si>
  <si>
    <t>P078115979018F</t>
  </si>
  <si>
    <t>SOFACK MARCELINE.</t>
  </si>
  <si>
    <t>P018015985861Z</t>
  </si>
  <si>
    <t>NWORAH OKECHUKWU STALEY</t>
  </si>
  <si>
    <t>P014800436647M</t>
  </si>
  <si>
    <t>699832319</t>
  </si>
  <si>
    <t>P016718238880X</t>
  </si>
  <si>
    <t>NGO NGOM EPOUSE MANANGA</t>
  </si>
  <si>
    <t>00237694689875</t>
  </si>
  <si>
    <t>ESEKA GARE ROUTIER BOUMNYEBEL</t>
  </si>
  <si>
    <t>P097714614167W</t>
  </si>
  <si>
    <t>P119715057449N</t>
  </si>
  <si>
    <t>691702676</t>
  </si>
  <si>
    <t>3eme rue en bas</t>
  </si>
  <si>
    <t>P125312980776E</t>
  </si>
  <si>
    <t>GANSOP NANKAP CELESTIN</t>
  </si>
  <si>
    <t>P079812442748N</t>
  </si>
  <si>
    <t>P018517073340C</t>
  </si>
  <si>
    <t>652017275</t>
  </si>
  <si>
    <t>CARREFOUR ESSAYONS QTIER 2</t>
  </si>
  <si>
    <t>P017517166624U</t>
  </si>
  <si>
    <t>NOUREN</t>
  </si>
  <si>
    <t>BIRKET</t>
  </si>
  <si>
    <t>670034535</t>
  </si>
  <si>
    <t>KAWTAL VOYAGE</t>
  </si>
  <si>
    <t>P048417753772B</t>
  </si>
  <si>
    <t>P015900281348P</t>
  </si>
  <si>
    <t>SONWA EPSE NGOUANA ESTHER</t>
  </si>
  <si>
    <t>677195397</t>
  </si>
  <si>
    <t>MINI SECRETARIA BUREAUTIQUE</t>
  </si>
  <si>
    <t>P098717205112Y</t>
  </si>
  <si>
    <t>697502640</t>
  </si>
  <si>
    <t>P066218432430C</t>
  </si>
  <si>
    <t>NDJAMEN NZOUETOM HERVE</t>
  </si>
  <si>
    <t>691039491</t>
  </si>
  <si>
    <t>P018118483790T</t>
  </si>
  <si>
    <t>657426147</t>
  </si>
  <si>
    <t>P058916259219R</t>
  </si>
  <si>
    <t>TATCHOUA SOFACK</t>
  </si>
  <si>
    <t>RAOUL DUPLEX</t>
  </si>
  <si>
    <t>690280718</t>
  </si>
  <si>
    <t>BOMONO PALMERAIE</t>
  </si>
  <si>
    <t>btp,prestations de services et commerces generals</t>
  </si>
  <si>
    <t>P058414247831D</t>
  </si>
  <si>
    <t>699998901</t>
  </si>
  <si>
    <t>M082217524463S</t>
  </si>
  <si>
    <t>PALMER GROUP LIMITED</t>
  </si>
  <si>
    <t>GENERAL TRADING &amp; CONTRACTING, WHOLESALES, RETAILS, CONSTRUCTION BUSINESS, PARTNERSHIP, REAL ESTATE DEVELOPMENT, PURCHASE AND SALE OF REAL ESTATE PROPERTY</t>
  </si>
  <si>
    <t>00237679762321</t>
  </si>
  <si>
    <t>P018116487498H</t>
  </si>
  <si>
    <t>DINBOBGA KINGSLY TAITI</t>
  </si>
  <si>
    <t>699917317</t>
  </si>
  <si>
    <t>P070116808057M</t>
  </si>
  <si>
    <t>NGUEDONG KENFACK</t>
  </si>
  <si>
    <t>P095614937653F</t>
  </si>
  <si>
    <t>MBALA NOAH</t>
  </si>
  <si>
    <t>RÉGINE MARIE</t>
  </si>
  <si>
    <t>687453212</t>
  </si>
  <si>
    <t>COMMERCE GENENRAL</t>
  </si>
  <si>
    <t>P018318578615C</t>
  </si>
  <si>
    <t>YOUZEU KAMGANG</t>
  </si>
  <si>
    <t>DANIELLE EVELYNE</t>
  </si>
  <si>
    <t>679972225</t>
  </si>
  <si>
    <t>P087417200190L</t>
  </si>
  <si>
    <t>SÉRAPHIN(COMPLEXE MAKANDA)</t>
  </si>
  <si>
    <t>DERRIÈRE FONING</t>
  </si>
  <si>
    <t>VENTE DES PRODUITS CARRIERES</t>
  </si>
  <si>
    <t>M062116298394M</t>
  </si>
  <si>
    <t>B-PASCAL SARL</t>
  </si>
  <si>
    <t>654116195</t>
  </si>
  <si>
    <t>AKAK A COTE CARRIERE</t>
  </si>
  <si>
    <t>P017317319655U</t>
  </si>
  <si>
    <t>00237663532333</t>
  </si>
  <si>
    <t>PREST.SERV; BTP-COM.GEN; IMPORT-EXPORT....;</t>
  </si>
  <si>
    <t>M012317890237U</t>
  </si>
  <si>
    <t>TRINITY WORLD CORPORATION SARL</t>
  </si>
  <si>
    <t>P017012288509F</t>
  </si>
  <si>
    <t>LIMAN DIGUIO</t>
  </si>
  <si>
    <t>699 41 80 32</t>
  </si>
  <si>
    <t>P125712284396J</t>
  </si>
  <si>
    <t>NKOUASSEU EPSE YIKAM JULIENNE</t>
  </si>
  <si>
    <t>699679605</t>
  </si>
  <si>
    <t>EDJOGMOA</t>
  </si>
  <si>
    <t>M080217242669P</t>
  </si>
  <si>
    <t>EP BIBA 3</t>
  </si>
  <si>
    <t>696319198</t>
  </si>
  <si>
    <t>BIBA 3</t>
  </si>
  <si>
    <t>P068300575941F</t>
  </si>
  <si>
    <t>NGOUPAYOU HANGA JOSEPHETS</t>
  </si>
  <si>
    <t>ETS NGOUPAYOU HANGA</t>
  </si>
  <si>
    <t>670723113</t>
  </si>
  <si>
    <t>M072217479788Z</t>
  </si>
  <si>
    <t>GENITEL INGENIEURING SARL</t>
  </si>
  <si>
    <t>P118200382681J</t>
  </si>
  <si>
    <t>695646424</t>
  </si>
  <si>
    <t>COMMUNICATEUR D'ENTREPRISE</t>
  </si>
  <si>
    <t>P058216966377R</t>
  </si>
  <si>
    <t>TIABAN DEUSSI</t>
  </si>
  <si>
    <t>STÉPHANE SERGE</t>
  </si>
  <si>
    <t>P046200019018S</t>
  </si>
  <si>
    <t>BAMZOK NEE MBADOBE LOUISETTE CLEMENCE</t>
  </si>
  <si>
    <t>P087912414372Z</t>
  </si>
  <si>
    <t>DOUNGUE TIKENG CHARLIE</t>
  </si>
  <si>
    <t>DOUNGUE TIKENG</t>
  </si>
  <si>
    <t>681277526</t>
  </si>
  <si>
    <t>P049512624126G</t>
  </si>
  <si>
    <t>FOUOKENG JURIOS</t>
  </si>
  <si>
    <t>675928620</t>
  </si>
  <si>
    <t>DEBIT BOISS. HYGIE. &amp; VIN</t>
  </si>
  <si>
    <t>P055200000381K</t>
  </si>
  <si>
    <t>P129518395585P</t>
  </si>
  <si>
    <t>NGA  MANI  NZIWAN</t>
  </si>
  <si>
    <t>STEEVIE  MARTINEZ</t>
  </si>
  <si>
    <t>690 919 358</t>
  </si>
  <si>
    <t>P122016718212H</t>
  </si>
  <si>
    <t>DJOUNDA FELIX AIME</t>
  </si>
  <si>
    <t>671456231</t>
  </si>
  <si>
    <t>TRANSIT-IMP/EXP-PRESTATIONS-COMMERCE</t>
  </si>
  <si>
    <t>M012014367494W</t>
  </si>
  <si>
    <t>TRANSNAPI SARL</t>
  </si>
  <si>
    <t>694294237</t>
  </si>
  <si>
    <t>P019718353117G</t>
  </si>
  <si>
    <t>NASOUROU</t>
  </si>
  <si>
    <t>00237692739919</t>
  </si>
  <si>
    <t>P106717638272K</t>
  </si>
  <si>
    <t>00237696820577</t>
  </si>
  <si>
    <t>ROND POINT DELANGUÉ</t>
  </si>
  <si>
    <t>P097518515521M</t>
  </si>
  <si>
    <t>P015712440628E</t>
  </si>
  <si>
    <t>HASSOUMI ABOUBAKAR</t>
  </si>
  <si>
    <t>P010116089972M</t>
  </si>
  <si>
    <t>LOUIS COLINCE</t>
  </si>
  <si>
    <t>00237653115421...</t>
  </si>
  <si>
    <t>P107517224398R</t>
  </si>
  <si>
    <t>LE0UE</t>
  </si>
  <si>
    <t>ETIENNE AIME</t>
  </si>
  <si>
    <t>677342134</t>
  </si>
  <si>
    <t>P127017978072T</t>
  </si>
  <si>
    <t>ROSE FECHU</t>
  </si>
  <si>
    <t>675099580</t>
  </si>
  <si>
    <t>P035417820158B</t>
  </si>
  <si>
    <t>MAYOUGAM</t>
  </si>
  <si>
    <t>P050116743778L</t>
  </si>
  <si>
    <t>TIMMAK SIDJE</t>
  </si>
  <si>
    <t>CYNTHIA LAURAINE</t>
  </si>
  <si>
    <t>657670245</t>
  </si>
  <si>
    <t>P067718118011D</t>
  </si>
  <si>
    <t>RIBESTIN</t>
  </si>
  <si>
    <t>P097312525612U</t>
  </si>
  <si>
    <t>M071017252709A</t>
  </si>
  <si>
    <t>CETIC DE BANGAM</t>
  </si>
  <si>
    <t>653617604</t>
  </si>
  <si>
    <t>Petit Commerce et Machine ecraser</t>
  </si>
  <si>
    <t>P098411243465F</t>
  </si>
  <si>
    <t>GUIADEM NONO</t>
  </si>
  <si>
    <t>98301845</t>
  </si>
  <si>
    <t>M072014738854U</t>
  </si>
  <si>
    <t>PERFORMANCES TECHNOLOGIQIES</t>
  </si>
  <si>
    <t>P098712143570R</t>
  </si>
  <si>
    <t>ODUNUKWE ONYEKA HILARY</t>
  </si>
  <si>
    <t>ETS ODUNUKWE ONYEKA HILARY</t>
  </si>
  <si>
    <t>670068866</t>
  </si>
  <si>
    <t>M112316271544F</t>
  </si>
  <si>
    <t>COMPAGNIE INDUSTRIELLE ET COMMERCIALE DU CAMEROUN S.A.R.L</t>
  </si>
  <si>
    <t>CIC S.A.R.L</t>
  </si>
  <si>
    <t>IMPORT-EXPORT, PRESTATIONS DE SERVICES, INGÉNIERIE BÂTIMENTS</t>
  </si>
  <si>
    <t>00237698170680</t>
  </si>
  <si>
    <t>698170680</t>
  </si>
  <si>
    <t>M062318463243C</t>
  </si>
  <si>
    <t>YATA FOODS &amp; BEVERAGES SARL PLURIPERSONNELLE</t>
  </si>
  <si>
    <t>YATA F&amp;B</t>
  </si>
  <si>
    <t>PRODUCTION, TRANSFORMATION, COMMERCIALISATION DES PRODUITS ALIMENTAIRES ET AUTRES</t>
  </si>
  <si>
    <t>00237620762096</t>
  </si>
  <si>
    <t>DOUALA JAPOMA GARE</t>
  </si>
  <si>
    <t>P077000502068R</t>
  </si>
  <si>
    <t>EKASSI JACQUELINE  EPSE ETOUNDI</t>
  </si>
  <si>
    <t>EKASSI JACQUELINE</t>
  </si>
  <si>
    <t>677066497</t>
  </si>
  <si>
    <t>P118415392029W</t>
  </si>
  <si>
    <t>694526911</t>
  </si>
  <si>
    <t>P088114409625F</t>
  </si>
  <si>
    <t>FLORENCE EMILIE</t>
  </si>
  <si>
    <t>P058616382573N</t>
  </si>
  <si>
    <t>ZAVIER</t>
  </si>
  <si>
    <t>00237690299686</t>
  </si>
  <si>
    <t>P037500140865M</t>
  </si>
  <si>
    <t>NWANGWU IFEANYI</t>
  </si>
  <si>
    <t>P018416409093R</t>
  </si>
  <si>
    <t>NDAOUNA DOUNDAI</t>
  </si>
  <si>
    <t>HÔTELLERIE, RESTAURATION, VENTE BOISSONS HYGIÉNIQUES ET LIQUEURS, COMMERCE GÉNÉRAL, BTP, IMPORT-EXPORT</t>
  </si>
  <si>
    <t>699837596</t>
  </si>
  <si>
    <t>P107416117060B</t>
  </si>
  <si>
    <t>674571695</t>
  </si>
  <si>
    <t>P027117389584G</t>
  </si>
  <si>
    <t>ELOUGA ALAIN CLAUDE</t>
  </si>
  <si>
    <t>ETS ELOUGA ET FILS</t>
  </si>
  <si>
    <t>IMPORT-EXPORT COMMERCE GENERAL REPRESENTATION COMMERCIALE</t>
  </si>
  <si>
    <t>699335134</t>
  </si>
  <si>
    <t>P028618150916E</t>
  </si>
  <si>
    <t>00237679188094</t>
  </si>
  <si>
    <t>P057112267779F</t>
  </si>
  <si>
    <t>KEMCHE</t>
  </si>
  <si>
    <t>699992445</t>
  </si>
  <si>
    <t>PRESTATATIONS SCES/COMMERCE GNL</t>
  </si>
  <si>
    <t>P095414109104F</t>
  </si>
  <si>
    <t>ESUNGE LONGONJE CHRYSSANTHUS</t>
  </si>
  <si>
    <t>ETS FAKO VENTURS AND SERVICES 'FVS)</t>
  </si>
  <si>
    <t>HYDRAULIQUE / PRESTATION DE SERVICES</t>
  </si>
  <si>
    <t>P049017061722U</t>
  </si>
  <si>
    <t>BAKAILE</t>
  </si>
  <si>
    <t>690983604</t>
  </si>
  <si>
    <t>P017816733983Z</t>
  </si>
  <si>
    <t>AZRAK ADOUM</t>
  </si>
  <si>
    <t>00237670025212</t>
  </si>
  <si>
    <t>P067512578919W</t>
  </si>
  <si>
    <t>NOUNGA CLARISSE</t>
  </si>
  <si>
    <t>697074049</t>
  </si>
  <si>
    <t>DELEGATION DE L'ELEVAGE</t>
  </si>
  <si>
    <t>TECHNICIENS INFORMATIQUE ET COMMERCE GÉNÉRAL</t>
  </si>
  <si>
    <t>P129014420749J</t>
  </si>
  <si>
    <t>ABDOULAYE RAMOCHIE</t>
  </si>
  <si>
    <t>697748606</t>
  </si>
  <si>
    <t>DERRIÈRE TOTAL CENTRALE</t>
  </si>
  <si>
    <t>M100600022252F</t>
  </si>
  <si>
    <t>STE D'IMPORT-EXPORT ET DE CONSTRUCTION</t>
  </si>
  <si>
    <t>SIECO SARL</t>
  </si>
  <si>
    <t>690906572</t>
  </si>
  <si>
    <t>M032014414245P</t>
  </si>
  <si>
    <t>CLINIQUE LADIES &amp; FAMILY CARE SARL</t>
  </si>
  <si>
    <t>VERS COMMISSARIAT 10E</t>
  </si>
  <si>
    <t>M071412787535W</t>
  </si>
  <si>
    <t>GROUPE SCOLAIRE BILINGUE PRIVE LAIC LES PRINCES DE MBANGA BAKOKO</t>
  </si>
  <si>
    <t>GSBPL LES PRINCES DE MBANGA BAKOKO</t>
  </si>
  <si>
    <t>P056212625453J</t>
  </si>
  <si>
    <t>NGNITEYO LOUISE</t>
  </si>
  <si>
    <t>676767820</t>
  </si>
  <si>
    <t>P027116031595D</t>
  </si>
  <si>
    <t>656300781</t>
  </si>
  <si>
    <t>P018712497938C</t>
  </si>
  <si>
    <t>NGAMOU EPSEE PECHEU FRIDE VICKI</t>
  </si>
  <si>
    <t>ETS PECHEU</t>
  </si>
  <si>
    <t>691008828 - 693172932</t>
  </si>
  <si>
    <t>EN FACE GSB L'RSPALIER</t>
  </si>
  <si>
    <t>P067212332522N</t>
  </si>
  <si>
    <t>SIMO RUFIN</t>
  </si>
  <si>
    <t>699899174</t>
  </si>
  <si>
    <t>COTE BUFFET ST PAUL</t>
  </si>
  <si>
    <t>M111612623183L</t>
  </si>
  <si>
    <t>DYNASTIE IMMOBILIRE D'AFRIQUE SARL</t>
  </si>
  <si>
    <t>M072116408650J</t>
  </si>
  <si>
    <t>MARVIN TRADING CORPORATION</t>
  </si>
  <si>
    <t>691865675</t>
  </si>
  <si>
    <t>PRESTATIONS DIGITALES</t>
  </si>
  <si>
    <t>M052217354278H</t>
  </si>
  <si>
    <t>FEFEO GROUP SARL</t>
  </si>
  <si>
    <t>FEFEO GROUP</t>
  </si>
  <si>
    <t>00237695210726</t>
  </si>
  <si>
    <t>P097117165744A</t>
  </si>
  <si>
    <t>MANGWA SIME</t>
  </si>
  <si>
    <t>DELPHINE GRACE</t>
  </si>
  <si>
    <t>+237 6 77 97 40 02</t>
  </si>
  <si>
    <t>P038617636599Q</t>
  </si>
  <si>
    <t>TSAKEM KENTSA</t>
  </si>
  <si>
    <t>DUPLEX LEROUX</t>
  </si>
  <si>
    <t>00237659292828</t>
  </si>
  <si>
    <t>P057416072066W</t>
  </si>
  <si>
    <t>(LT 242 GB</t>
  </si>
  <si>
    <t>P017512483166W</t>
  </si>
  <si>
    <t>FOTSO ANDRE</t>
  </si>
  <si>
    <t>696162665</t>
  </si>
  <si>
    <t>P037312734043K</t>
  </si>
  <si>
    <t>KILANA EPSE LIKOBA CHANTAL</t>
  </si>
  <si>
    <t>CHANTAL COUTURE</t>
  </si>
  <si>
    <t>696 340 521</t>
  </si>
  <si>
    <t>P017216297269K</t>
  </si>
  <si>
    <t>675887841</t>
  </si>
  <si>
    <t>M061812710922D</t>
  </si>
  <si>
    <t>GRAND PRESIDENT SARL</t>
  </si>
  <si>
    <t>P016915592447K</t>
  </si>
  <si>
    <t>TOURERO NGAMBOU</t>
  </si>
  <si>
    <t>697656963</t>
  </si>
  <si>
    <t>P067812132515X</t>
  </si>
  <si>
    <t>CHUSSENAP  DENISE</t>
  </si>
  <si>
    <t>Ets Den la Grace</t>
  </si>
  <si>
    <t>677 489 228</t>
  </si>
  <si>
    <t>M071000035231Z</t>
  </si>
  <si>
    <t>CYRIUS BOIS SARL</t>
  </si>
  <si>
    <t>'99657290</t>
  </si>
  <si>
    <t>DERR COLLEGE MONTESQUIEUX</t>
  </si>
  <si>
    <t>P019116085271A</t>
  </si>
  <si>
    <t>CENTRE D'APPEL &amp; GESTION EN RELATION CLIENT</t>
  </si>
  <si>
    <t>M011712605076F</t>
  </si>
  <si>
    <t>DIGITAL VIRGO CAMEROUN SARL</t>
  </si>
  <si>
    <t>DV CAMEROUN</t>
  </si>
  <si>
    <t>3BOUTIQUES APRES EXPRESS UNION</t>
  </si>
  <si>
    <t>P036416153983L</t>
  </si>
  <si>
    <t>EMMANUEL EMERUOM</t>
  </si>
  <si>
    <t>677593632</t>
  </si>
  <si>
    <t>M012317836004R</t>
  </si>
  <si>
    <t>CARA SERVICES</t>
  </si>
  <si>
    <t>IMPORT-EXPORT ;PRESTATION DE SERVICES; VENTE DE BILLETS D'AVION ; RÉSERVATION D'HÔTEL; ACCOMPAGNEMENT VISA; DÉCORATION INTÉRIEUR; ASSISTANCE RANGEMENT ;</t>
  </si>
  <si>
    <t>697625946</t>
  </si>
  <si>
    <t>SABLE FACE AD LUCEM</t>
  </si>
  <si>
    <t>aidecommercant</t>
  </si>
  <si>
    <t>P010016291110K</t>
  </si>
  <si>
    <t>HAMIDOU KARI</t>
  </si>
  <si>
    <t>691624122</t>
  </si>
  <si>
    <t>P039314419305C</t>
  </si>
  <si>
    <t>JULES COLINCE</t>
  </si>
  <si>
    <t>694418362</t>
  </si>
  <si>
    <t>P089917177791Z</t>
  </si>
  <si>
    <t>683493589</t>
  </si>
  <si>
    <t>P117617730413D</t>
  </si>
  <si>
    <t>P038515172236J</t>
  </si>
  <si>
    <t>694136975</t>
  </si>
  <si>
    <t>P098217225595G</t>
  </si>
  <si>
    <t>ZETAH</t>
  </si>
  <si>
    <t>GIELINE</t>
  </si>
  <si>
    <t>00237675616274</t>
  </si>
  <si>
    <t>P017912760067J</t>
  </si>
  <si>
    <t>P038413914653Q</t>
  </si>
  <si>
    <t>FOUNDJE ACHILLE BERTRAND</t>
  </si>
  <si>
    <t>ETS AUTO ECOLE MONACO</t>
  </si>
  <si>
    <t>P015212504194H</t>
  </si>
  <si>
    <t>TCHOUPOU EPOUSE DAGHA MARTINE</t>
  </si>
  <si>
    <t>677931200</t>
  </si>
  <si>
    <t>M081200042704D</t>
  </si>
  <si>
    <t>TIME INTERNAT. MEDICAL SARL</t>
  </si>
  <si>
    <t>STE TIM SARL</t>
  </si>
  <si>
    <t>696554578</t>
  </si>
  <si>
    <t>M012014380696K</t>
  </si>
  <si>
    <t>SHAMMAH BUSINESS CENTER SARL</t>
  </si>
  <si>
    <t>P076412501602C</t>
  </si>
  <si>
    <t>SIDI MONTHE DIEUDONNE</t>
  </si>
  <si>
    <t>SIDI MONTHE</t>
  </si>
  <si>
    <t>679878380</t>
  </si>
  <si>
    <t>M120800026359R</t>
  </si>
  <si>
    <t>99 87 51 14</t>
  </si>
  <si>
    <t>BELOW CATHEDRAL</t>
  </si>
  <si>
    <t>P068216280150T</t>
  </si>
  <si>
    <t>BEYEBIKI BEBOULE EPSE NGANDEU</t>
  </si>
  <si>
    <t>NEULY</t>
  </si>
  <si>
    <t>00237691145730</t>
  </si>
  <si>
    <t>P129716016250K</t>
  </si>
  <si>
    <t>ESPÉRANCE FORTUNE</t>
  </si>
  <si>
    <t>00237621408373</t>
  </si>
  <si>
    <t>GRAVURE ET SECRETARIAT</t>
  </si>
  <si>
    <t>P049118438581M</t>
  </si>
  <si>
    <t>698249898</t>
  </si>
  <si>
    <t>P046300213906K</t>
  </si>
  <si>
    <t>NALOVA ELIVE EPSE DJAME CHRISTINA</t>
  </si>
  <si>
    <t>697124900</t>
  </si>
  <si>
    <t>FIRST JUNCTION</t>
  </si>
  <si>
    <t>P128212285721Y</t>
  </si>
  <si>
    <t>TOUSSI DIFFO ACHILLE</t>
  </si>
  <si>
    <t>M112316245585B</t>
  </si>
  <si>
    <t>DIEUPE GLOBAL MARKET SARL</t>
  </si>
  <si>
    <t>D.G.M SARL</t>
  </si>
  <si>
    <t>PRESTATIONS DE SERVICES, IMPORT-EXPORT, REPRÉSENTATION, COMMERCE GÉNÉRAL</t>
  </si>
  <si>
    <t>00237673346272</t>
  </si>
  <si>
    <t>M122316315820C</t>
  </si>
  <si>
    <t>ETS BARRANO DECOR</t>
  </si>
  <si>
    <t>00237694831043</t>
  </si>
  <si>
    <t>LOGPOM CARREFOUR ANDEM</t>
  </si>
  <si>
    <t>P018316462881E</t>
  </si>
  <si>
    <t>00237695108414</t>
  </si>
  <si>
    <t>M070800026050L</t>
  </si>
  <si>
    <t>PHARMEZON SARL</t>
  </si>
  <si>
    <t>(237) 233419676</t>
  </si>
  <si>
    <t>P089417041980W</t>
  </si>
  <si>
    <t>RAMAT BICHARA .</t>
  </si>
  <si>
    <t>678915412</t>
  </si>
  <si>
    <t>P109116618262D</t>
  </si>
  <si>
    <t>CALEB TINYVI</t>
  </si>
  <si>
    <t>CARREFOUR LA GARE</t>
  </si>
  <si>
    <t>P086517557105A</t>
  </si>
  <si>
    <t>MEKOMBA MENGANG.</t>
  </si>
  <si>
    <t>P046414141540A</t>
  </si>
  <si>
    <t>MBOUTE EPSE TCHOUANGO JACOBINE</t>
  </si>
  <si>
    <t>ETS MJ</t>
  </si>
  <si>
    <t>696440341</t>
  </si>
  <si>
    <t>P038016477729P</t>
  </si>
  <si>
    <t>M100412648000G</t>
  </si>
  <si>
    <t>PROJET D'ELECTRIFICATION RURALE PHASE 2</t>
  </si>
  <si>
    <t>PER2</t>
  </si>
  <si>
    <t>699338000</t>
  </si>
  <si>
    <t>CABINET DES SOINS</t>
  </si>
  <si>
    <t>P016512620717E</t>
  </si>
  <si>
    <t>TANGOUFO</t>
  </si>
  <si>
    <t>677511174</t>
  </si>
  <si>
    <t>QTIER MOUANKEU
LIEU DIT FACE
TOTAL CHEFFERIE</t>
  </si>
  <si>
    <t>P087416162170Y</t>
  </si>
  <si>
    <t>ASOMO</t>
  </si>
  <si>
    <t>MARIE JOSÉ LYDIE</t>
  </si>
  <si>
    <t>00237657560180</t>
  </si>
  <si>
    <t>M121412242792K</t>
  </si>
  <si>
    <t>SCI-BAOKWU CAM</t>
  </si>
  <si>
    <t>"SCI BAOKWU CAM"</t>
  </si>
  <si>
    <t>FACE MAISON DES TISANES</t>
  </si>
  <si>
    <t>P058815111387H</t>
  </si>
  <si>
    <t>DOMMO - CHOUMELE</t>
  </si>
  <si>
    <t>BARON</t>
  </si>
  <si>
    <t>P088216045757X</t>
  </si>
  <si>
    <t>P107611273389K</t>
  </si>
  <si>
    <t>NDIFOR NGU ABRAHAM</t>
  </si>
  <si>
    <t>ETS AMERICAN SHOPPING</t>
  </si>
  <si>
    <t>675567247</t>
  </si>
  <si>
    <t>P018814407570Z</t>
  </si>
  <si>
    <t>ABDOURAHMAN HAMAN TOUKOUR</t>
  </si>
  <si>
    <t>P129017565663S</t>
  </si>
  <si>
    <t>JEAN FONKOU</t>
  </si>
  <si>
    <t>00237694779855</t>
  </si>
  <si>
    <t>P058216072127Z</t>
  </si>
  <si>
    <t>NACISTE</t>
  </si>
  <si>
    <t>P117000214243W</t>
  </si>
  <si>
    <t>NKILI YVES BERTRAND</t>
  </si>
  <si>
    <t>(NK &amp; ASS)</t>
  </si>
  <si>
    <t>Vente véhicule brocante</t>
  </si>
  <si>
    <t>P117618174122B</t>
  </si>
  <si>
    <t>WOUAPI MAMBO SERGE BERTIN</t>
  </si>
  <si>
    <t>(ETS WAMA SERVICES)</t>
  </si>
  <si>
    <t>677929788</t>
  </si>
  <si>
    <t>P028517621463J</t>
  </si>
  <si>
    <t>00237679951099</t>
  </si>
  <si>
    <t>P067814920059R</t>
  </si>
  <si>
    <t>OSSAKAM BEYAS FRANCIS BERTRAND</t>
  </si>
  <si>
    <t>ETS INTERFACES SERVICES</t>
  </si>
  <si>
    <t>699029834</t>
  </si>
  <si>
    <t>PRESTATION DE SCES,COMMERCE GENERAL</t>
  </si>
  <si>
    <t>M092217596609H</t>
  </si>
  <si>
    <t>DE-LECT SARL</t>
  </si>
  <si>
    <t>697269645</t>
  </si>
  <si>
    <t>P087100357177L</t>
  </si>
  <si>
    <t>NGUIKOUO Gisèle</t>
  </si>
  <si>
    <t>Ets WEST SERVICES</t>
  </si>
  <si>
    <t>699551959</t>
  </si>
  <si>
    <t>Banjoun</t>
  </si>
  <si>
    <t>P106218312882R</t>
  </si>
  <si>
    <t>CHICHUNA OKAH</t>
  </si>
  <si>
    <t>DECLAN</t>
  </si>
  <si>
    <t>677616997</t>
  </si>
  <si>
    <t>P028412587058E</t>
  </si>
  <si>
    <t>Vente Boissons Hygiéniques</t>
  </si>
  <si>
    <t>P018412246398R</t>
  </si>
  <si>
    <t>CHATAUX</t>
  </si>
  <si>
    <t>P098212434482C</t>
  </si>
  <si>
    <t>NGO MBOG CHRISTINE</t>
  </si>
  <si>
    <t>ETS NGO MBOG CHRISTINE</t>
  </si>
  <si>
    <t>699969691</t>
  </si>
  <si>
    <t>P040616181243J</t>
  </si>
  <si>
    <t>FOUOKENG TSOPA</t>
  </si>
  <si>
    <t>00237695794622</t>
  </si>
  <si>
    <t>MARCHE A BLOC A 297 FACE ECOBANK</t>
  </si>
  <si>
    <t>P016317414524W</t>
  </si>
  <si>
    <t>ALHADJI HAMADJODA</t>
  </si>
  <si>
    <t>CARREFOUR BIBEMIRE</t>
  </si>
  <si>
    <t>P078012523407X</t>
  </si>
  <si>
    <t>OYEE NDJALA CRESCENCE</t>
  </si>
  <si>
    <t>693611294</t>
  </si>
  <si>
    <t>P048311807418G</t>
  </si>
  <si>
    <t>BOMEN IDELETTE CARINEBOM</t>
  </si>
  <si>
    <t>BOMEN IDELETTE CARINE</t>
  </si>
  <si>
    <t>675961851</t>
  </si>
  <si>
    <t>A COTE ANCIEN SECRETARIAT</t>
  </si>
  <si>
    <t>P107100361413F</t>
  </si>
  <si>
    <t>TANGA DJIMELI ALICE</t>
  </si>
  <si>
    <t>P107600469051H</t>
  </si>
  <si>
    <t>TAGOUMBO NOTEMGNOU JEAN</t>
  </si>
  <si>
    <t>677 490 188</t>
  </si>
  <si>
    <t>PREST/SCES-CCE GL-BTP-IMP/EXP</t>
  </si>
  <si>
    <t>M011812699270F</t>
  </si>
  <si>
    <t>STE S O D I B A D SARL</t>
  </si>
  <si>
    <t>"S O D I B A D SARL"</t>
  </si>
  <si>
    <t>P070015212095L</t>
  </si>
  <si>
    <t>FRIDA IGWARI</t>
  </si>
  <si>
    <t>671252101</t>
  </si>
  <si>
    <t>GARE ROUTIÈRE ENTRÉE SEBEA</t>
  </si>
  <si>
    <t>P088012691224G</t>
  </si>
  <si>
    <t>676382586</t>
  </si>
  <si>
    <t>P087716024075S</t>
  </si>
  <si>
    <t>UGOCHUKWU NWOYE</t>
  </si>
  <si>
    <t>P064600129907E</t>
  </si>
  <si>
    <t>P066416264204D</t>
  </si>
  <si>
    <t>SALOMON SAMBA EPAPE</t>
  </si>
  <si>
    <t>(ETS SAMILY)</t>
  </si>
  <si>
    <t>002376937251871</t>
  </si>
  <si>
    <t>P016500454447J</t>
  </si>
  <si>
    <t>LIMANGANA MEY</t>
  </si>
  <si>
    <t>(ETS AL GAOU)</t>
  </si>
  <si>
    <t>P016700353544R</t>
  </si>
  <si>
    <t>DEMGNE EPSE TEUKAM</t>
  </si>
  <si>
    <t>ETS DEMGNE EPSE TEUKAM</t>
  </si>
  <si>
    <t>691152000</t>
  </si>
  <si>
    <t>P108300543685J</t>
  </si>
  <si>
    <t>PEDEMBOT PEWE</t>
  </si>
  <si>
    <t>P058216908370A</t>
  </si>
  <si>
    <t>EYENGA OWONA</t>
  </si>
  <si>
    <t>652300260</t>
  </si>
  <si>
    <t>P129718187489X</t>
  </si>
  <si>
    <t>M112018454423M</t>
  </si>
  <si>
    <t>ICON HIGHER INSTITUTE OF HEALTH AND MANAGEMENT SCIENCES</t>
  </si>
  <si>
    <t>2I</t>
  </si>
  <si>
    <t>675896105</t>
  </si>
  <si>
    <t>P080017626436C</t>
  </si>
  <si>
    <t>MINGANA TCHEPTANG</t>
  </si>
  <si>
    <t>GIOVANII BRYAN</t>
  </si>
  <si>
    <t>690751080</t>
  </si>
  <si>
    <t>P096600086307Z</t>
  </si>
  <si>
    <t>AKEGHE AZIEH</t>
  </si>
  <si>
    <t>P108214716048P</t>
  </si>
  <si>
    <t>DONGMO NGUEMECHIEU</t>
  </si>
  <si>
    <t>DOVIS</t>
  </si>
  <si>
    <t>655933332</t>
  </si>
  <si>
    <t>M090117714115A</t>
  </si>
  <si>
    <t>BILINGUAL PRIMARY SCHOOL THE CHAMPIONS</t>
  </si>
  <si>
    <t>BPS THE CHAMPIONS</t>
  </si>
  <si>
    <t>P089012173917M</t>
  </si>
  <si>
    <t>NKEMDJEM JEREMIE</t>
  </si>
  <si>
    <t>697 20 77 01</t>
  </si>
  <si>
    <t>PROMOTEUR GROUPE SCOLAIRE</t>
  </si>
  <si>
    <t>P037514662321P</t>
  </si>
  <si>
    <t>NOUMSSI TAMNOU</t>
  </si>
  <si>
    <t>CLAUDE PASCAL</t>
  </si>
  <si>
    <t>P056316185074D</t>
  </si>
  <si>
    <t>ALOSIUS CHUKWU EMEKA</t>
  </si>
  <si>
    <t>P047116268583D</t>
  </si>
  <si>
    <t>ETS BETON D'AFRIQUE</t>
  </si>
  <si>
    <t>ETS BTA</t>
  </si>
  <si>
    <t>0023765371840</t>
  </si>
  <si>
    <t>P029316178093T</t>
  </si>
  <si>
    <t>00237656751863</t>
  </si>
  <si>
    <t>P087616063672Y</t>
  </si>
  <si>
    <t>EPETI TACKE REGINE.</t>
  </si>
  <si>
    <t>656522379</t>
  </si>
  <si>
    <t>BELIOUBI BAR</t>
  </si>
  <si>
    <t>P038318541130K</t>
  </si>
  <si>
    <t>DONGMO TSOBENG</t>
  </si>
  <si>
    <t>ALBERT BEAUCLAIRE</t>
  </si>
  <si>
    <t>695445769</t>
  </si>
  <si>
    <t>P035516325186K</t>
  </si>
  <si>
    <t>DJAKOU GATCHA GERARD AIME</t>
  </si>
  <si>
    <t>00237GACHT221654800</t>
  </si>
  <si>
    <t>M102015138876F</t>
  </si>
  <si>
    <t>GLONAS LTD</t>
  </si>
  <si>
    <t>P105917890277D</t>
  </si>
  <si>
    <t>NGANKAP JOHANES NGASSA</t>
  </si>
  <si>
    <t>6780678934</t>
  </si>
  <si>
    <t>P016616625605Q</t>
  </si>
  <si>
    <t>SALI IBRAHIMOU</t>
  </si>
  <si>
    <t>00237699783233</t>
  </si>
  <si>
    <t>MARCHE CENTRALE BLOC C 127</t>
  </si>
  <si>
    <t>P016412172855C</t>
  </si>
  <si>
    <t>DAVID AMBOUIETS</t>
  </si>
  <si>
    <t>ETS DAVID AMBOUI</t>
  </si>
  <si>
    <t>699783424</t>
  </si>
  <si>
    <t>P127911716586D</t>
  </si>
  <si>
    <t>TCHOUA KUILONG</t>
  </si>
  <si>
    <t>677206439</t>
  </si>
  <si>
    <t>P026800133899D</t>
  </si>
  <si>
    <t>JAFF KENNEDY</t>
  </si>
  <si>
    <t>677912327</t>
  </si>
  <si>
    <t>AGRICULTURE-TRANSFORMAT°-COMMERCE</t>
  </si>
  <si>
    <t>M111914248166Z</t>
  </si>
  <si>
    <t>DESTINY FARMS SARL</t>
  </si>
  <si>
    <t>679656002</t>
  </si>
  <si>
    <t>CITE NANGAH</t>
  </si>
  <si>
    <t>SOIN DE SANTÉ</t>
  </si>
  <si>
    <t>P036618517451H</t>
  </si>
  <si>
    <t>TOUKAM FOTSO</t>
  </si>
  <si>
    <t>P036912629014Q</t>
  </si>
  <si>
    <t>MANE ELISABETH</t>
  </si>
  <si>
    <t>CPT D 388</t>
  </si>
  <si>
    <t>P108412696565M</t>
  </si>
  <si>
    <t>PEPOUERE IBRAHIM</t>
  </si>
  <si>
    <t>FACE PETIT CAMOCO</t>
  </si>
  <si>
    <t>INGÉNIEUR INFORMATICIEN</t>
  </si>
  <si>
    <t>P017416895124K</t>
  </si>
  <si>
    <t>00237657681449</t>
  </si>
  <si>
    <t>M022118474866J</t>
  </si>
  <si>
    <t>NEEDCAM HEALTH DIAGNOSTICS &amp; RESEARCH SARL</t>
  </si>
  <si>
    <t>NHDR SARL</t>
  </si>
  <si>
    <t>PRESTATIONS DE SERVICES-DIAGNOSTICS ET RECHERCHES MEDICAUX-DISTRIBUTION DU MATERIEL MEDICALET DE LABORATOIRE</t>
  </si>
  <si>
    <t>P016012719346Y</t>
  </si>
  <si>
    <t>659414137</t>
  </si>
  <si>
    <t>TCHABEL</t>
  </si>
  <si>
    <t>P048212528735U</t>
  </si>
  <si>
    <t>P077000229747E</t>
  </si>
  <si>
    <t>PIERRE HARRYS</t>
  </si>
  <si>
    <t>P106900427590L</t>
  </si>
  <si>
    <t>ZOBO NGONO EPSE NGALEU MADELEINE</t>
  </si>
  <si>
    <t>699298545</t>
  </si>
  <si>
    <t>P127612706204W</t>
  </si>
  <si>
    <t>AMINA ELHADJ OUMAROU EPSE SAGANA</t>
  </si>
  <si>
    <t>691454723</t>
  </si>
  <si>
    <t>CHEZ AMINA</t>
  </si>
  <si>
    <t>SOINS ESTHETIQUES/PRESTAT. DE SVCES</t>
  </si>
  <si>
    <t>P049312721319S</t>
  </si>
  <si>
    <t>ASSOMO ATINI</t>
  </si>
  <si>
    <t>6658985654</t>
  </si>
  <si>
    <t>P068012577495Z</t>
  </si>
  <si>
    <t>KENGNE JUSTIN</t>
  </si>
  <si>
    <t>677023265</t>
  </si>
  <si>
    <t>P028014427324C</t>
  </si>
  <si>
    <t>MEGUKOU WAFFO</t>
  </si>
  <si>
    <t>679897849</t>
  </si>
  <si>
    <t>P048412404201X</t>
  </si>
  <si>
    <t>ETUNDI BEDOLF MESAPE</t>
  </si>
  <si>
    <t>674 076 776</t>
  </si>
  <si>
    <t>BAKOLLE TOMBEL</t>
  </si>
  <si>
    <t>P125916161146N</t>
  </si>
  <si>
    <t>ZAMBOU KENFACK</t>
  </si>
  <si>
    <t>674614287</t>
  </si>
  <si>
    <t>M080917234444E</t>
  </si>
  <si>
    <t>CETIC DE MANCHA</t>
  </si>
  <si>
    <t>P039312749704Z</t>
  </si>
  <si>
    <t>MOUAFFO MADIPHINE</t>
  </si>
  <si>
    <t>NDOUMBA BAR</t>
  </si>
  <si>
    <t>671686276</t>
  </si>
  <si>
    <t>Cce GL - TRANSFORMATION BOIS- P.S</t>
  </si>
  <si>
    <t>P045700028311N</t>
  </si>
  <si>
    <t>PRODUCTION ET VENTE D'ALIMENT POUR BETAIL</t>
  </si>
  <si>
    <t>M072316065629T</t>
  </si>
  <si>
    <t>ETS FERMON</t>
  </si>
  <si>
    <t>ETS.FMN</t>
  </si>
  <si>
    <t>00237656068845</t>
  </si>
  <si>
    <t>P058118157912R</t>
  </si>
  <si>
    <t>PUHE EDWIGE MICHELE</t>
  </si>
  <si>
    <t>M029216668045Z</t>
  </si>
  <si>
    <t>LYCÉE TECHNIQUE DE NKONGSAMBA</t>
  </si>
  <si>
    <t>P019612604298A</t>
  </si>
  <si>
    <t>NDOYE SHARON</t>
  </si>
  <si>
    <t>ETS BLUE OCEAN</t>
  </si>
  <si>
    <t>P047816070405P</t>
  </si>
  <si>
    <t>SOKENG EPSE ZEMEFACK CATHERINE LAURE</t>
  </si>
  <si>
    <t>P018712407789P</t>
  </si>
  <si>
    <t>ELHADJI LIMAN</t>
  </si>
  <si>
    <t>699064846</t>
  </si>
  <si>
    <t>VERS MONTAGNE</t>
  </si>
  <si>
    <t>P019017187907W</t>
  </si>
  <si>
    <t>657577666</t>
  </si>
  <si>
    <t>ÉTUDES SECTORIELLES ET GESTION DES PROJETS</t>
  </si>
  <si>
    <t>M082217589949K</t>
  </si>
  <si>
    <t>PMS SOLUTIONS SARL</t>
  </si>
  <si>
    <t>693140205</t>
  </si>
  <si>
    <t>P115716257484G</t>
  </si>
  <si>
    <t>NDI OKALLA</t>
  </si>
  <si>
    <t>00237697 46 36 52.</t>
  </si>
  <si>
    <t>P096818493193P</t>
  </si>
  <si>
    <t>ESTELLA EPSE CHI</t>
  </si>
  <si>
    <t>SIRI NYAMBOLI</t>
  </si>
  <si>
    <t>677664146</t>
  </si>
  <si>
    <t>M071200042164F</t>
  </si>
  <si>
    <t>STE B.P.A. CAM SARL</t>
  </si>
  <si>
    <t>STE B. P. A. CAM SARL</t>
  </si>
  <si>
    <t>PRESTATAIRE - SERVICES/ENTRETIEN DES RESEAUX ELECTRIQUES ENEO</t>
  </si>
  <si>
    <t>675760724/661486993/651308830</t>
  </si>
  <si>
    <t>FACE NOSUCA APRES STAR MENCHUM</t>
  </si>
  <si>
    <t>PRESTATIONS-BTP-IMPORT/EXPORT-TRANSIT</t>
  </si>
  <si>
    <t>M012014402093H</t>
  </si>
  <si>
    <t>BRETEL SERVICES SARL</t>
  </si>
  <si>
    <t>P058717210128Z</t>
  </si>
  <si>
    <t>NGAKO NANA</t>
  </si>
  <si>
    <t>DANIELLE LAURE EPSE NNEUNGUE</t>
  </si>
  <si>
    <t>ANCIEN CAMP SIC</t>
  </si>
  <si>
    <t>P016616315050U</t>
  </si>
  <si>
    <t>00237690281490</t>
  </si>
  <si>
    <t>P079716236026C</t>
  </si>
  <si>
    <t>676007593</t>
  </si>
  <si>
    <t>M022317967312K</t>
  </si>
  <si>
    <t>LA CENTRALE D’ACHATS 237 SARL</t>
  </si>
  <si>
    <t>P037318283646K</t>
  </si>
  <si>
    <t>MAWU KIEN FRU</t>
  </si>
  <si>
    <t>EPOUSE NJAH</t>
  </si>
  <si>
    <t>00237670680177</t>
  </si>
  <si>
    <t>TSOY-TOBIN</t>
  </si>
  <si>
    <t>P015600561410L</t>
  </si>
  <si>
    <t>LUBA EYUME MARTIN</t>
  </si>
  <si>
    <t>677060747</t>
  </si>
  <si>
    <t>AFTERR CHIEF'S PALACE</t>
  </si>
  <si>
    <t>P067200459407S</t>
  </si>
  <si>
    <t>BANDJI BELATE</t>
  </si>
  <si>
    <t>699667286</t>
  </si>
  <si>
    <t>M012216895703Q</t>
  </si>
  <si>
    <t>SYNERGIES TECHNO SARL</t>
  </si>
  <si>
    <t>COMMERCE GENERAL PRESTATION DE SERVICES HEBERGEMENT</t>
  </si>
  <si>
    <t>00237699006207</t>
  </si>
  <si>
    <t>FACE PHARMACIE DJAMBOUTOU</t>
  </si>
  <si>
    <t>M062116275849D</t>
  </si>
  <si>
    <t>PROMOTION DES IMPORTATIONS DE DOUALA SARL</t>
  </si>
  <si>
    <t>PROMID SARL</t>
  </si>
  <si>
    <t>23767789015</t>
  </si>
  <si>
    <t>P017716180007S</t>
  </si>
  <si>
    <t>ZOUAPET</t>
  </si>
  <si>
    <t>00237675555318</t>
  </si>
  <si>
    <t>PREST DE SERVICES/BTP</t>
  </si>
  <si>
    <t>M092018437297G</t>
  </si>
  <si>
    <t>GPS-BTP SARL</t>
  </si>
  <si>
    <t>VTE DES INTRANTS AGRICOLES, MATERIELS AGRICOLES...</t>
  </si>
  <si>
    <t>P058818011077R</t>
  </si>
  <si>
    <t>BALOGOG EMMANUEL</t>
  </si>
  <si>
    <t>'' ETS PHARMACIE DU PLANTEUR''</t>
  </si>
  <si>
    <t>00237656200277</t>
  </si>
  <si>
    <t>M022217059977C</t>
  </si>
  <si>
    <t>ELITES CONCEPT LTD</t>
  </si>
  <si>
    <t>675930640</t>
  </si>
  <si>
    <t>P019212569221S</t>
  </si>
  <si>
    <t>OUMAR MAL ISSA</t>
  </si>
  <si>
    <t>P019117709735B</t>
  </si>
  <si>
    <t>SIELENOU FOLEU</t>
  </si>
  <si>
    <t>MARIE THÉRÈSE ELVIRA</t>
  </si>
  <si>
    <t>P047318198990S</t>
  </si>
  <si>
    <t>0023676771217</t>
  </si>
  <si>
    <t>P125500028688E</t>
  </si>
  <si>
    <t>PIPA PAUL</t>
  </si>
  <si>
    <t>PIPA ET DAME</t>
  </si>
  <si>
    <t>696 699 410</t>
  </si>
  <si>
    <t>M011612466928P</t>
  </si>
  <si>
    <t>STE EDT  TRANSPORTS SUARL</t>
  </si>
  <si>
    <t>P075412772679D</t>
  </si>
  <si>
    <t>RUDORF</t>
  </si>
  <si>
    <t>666 280 998</t>
  </si>
  <si>
    <t>M079216684817Q</t>
  </si>
  <si>
    <t>COURS DU SOIR ALEXANDRE</t>
  </si>
  <si>
    <t>696188540</t>
  </si>
  <si>
    <t>DANS L’ENCEINTE DE L’ÉCOLE PUBLIQUE</t>
  </si>
  <si>
    <t>P018312570034U</t>
  </si>
  <si>
    <t>SOULEY ABBA</t>
  </si>
  <si>
    <t>P087216314158Y</t>
  </si>
  <si>
    <t>P087811083409Q</t>
  </si>
  <si>
    <t>ANTSEBAM JEANNE MAJOLIE</t>
  </si>
  <si>
    <t>699889078</t>
  </si>
  <si>
    <t>P122015915843N</t>
  </si>
  <si>
    <t>DJUIKOUO EMILIENNE</t>
  </si>
  <si>
    <t>VENTE DE PNEUS ET COLLAGE</t>
  </si>
  <si>
    <t>P018812708253Q</t>
  </si>
  <si>
    <t>FOMEKONG HENRI</t>
  </si>
  <si>
    <t>670121039</t>
  </si>
  <si>
    <t>P038400579979Q</t>
  </si>
  <si>
    <t>ENDOUGOU AWANA</t>
  </si>
  <si>
    <t>P057317409743S</t>
  </si>
  <si>
    <t>JUSTIN KADE</t>
  </si>
  <si>
    <t>vente vetements (enfants)</t>
  </si>
  <si>
    <t>P088212571135D</t>
  </si>
  <si>
    <t>650575755</t>
  </si>
  <si>
    <t>P122016240993S</t>
  </si>
  <si>
    <t>MBAPPE REGINE</t>
  </si>
  <si>
    <t>P097217951740J</t>
  </si>
  <si>
    <t>002376798800</t>
  </si>
  <si>
    <t>PRÊTE A PORTE</t>
  </si>
  <si>
    <t>P039618336502M</t>
  </si>
  <si>
    <t>SALATIELLE</t>
  </si>
  <si>
    <t>693470234</t>
  </si>
  <si>
    <t>P107700513140D</t>
  </si>
  <si>
    <t>TJOP FILS</t>
  </si>
  <si>
    <t>PAUL ANDRE</t>
  </si>
  <si>
    <t>P059018079906G</t>
  </si>
  <si>
    <t>ABESSOLO AWOUMA EPSE PESSIDJO</t>
  </si>
  <si>
    <t>699747254</t>
  </si>
  <si>
    <t>P117913915137R</t>
  </si>
  <si>
    <t>NJIEMBOKOUE</t>
  </si>
  <si>
    <t>699877984</t>
  </si>
  <si>
    <t>P035500131515D</t>
  </si>
  <si>
    <t>TCHUATEIN JUIMO SIEKAPEN EMILIENNETCHU</t>
  </si>
  <si>
    <t>TCHUATEIN JUIMO SIEKAPEN EMILIENNE</t>
  </si>
  <si>
    <t>696445738</t>
  </si>
  <si>
    <t>P077518350743Q</t>
  </si>
  <si>
    <t>FOMUNYAM MATILDA MUBUWO</t>
  </si>
  <si>
    <t>00237656135218</t>
  </si>
  <si>
    <t>P068418515761A</t>
  </si>
  <si>
    <t>DJOUALA TONCHOM</t>
  </si>
  <si>
    <t>VIVIE</t>
  </si>
  <si>
    <t>COMMERÇANTE (PETIT COMMERCE)</t>
  </si>
  <si>
    <t>P048916214087T</t>
  </si>
  <si>
    <t>AKWO SEFEH</t>
  </si>
  <si>
    <t>679368720</t>
  </si>
  <si>
    <t>P106000336618G</t>
  </si>
  <si>
    <t>MOUNYEMB RUBENETS</t>
  </si>
  <si>
    <t>ETS HOTEL FETY ET MATOS</t>
  </si>
  <si>
    <t>948 MAROUA</t>
  </si>
  <si>
    <t>699582578</t>
  </si>
  <si>
    <t>DERRIERE PAVILLON PLUS</t>
  </si>
  <si>
    <t>P128712527231M</t>
  </si>
  <si>
    <t>YEMDJI CHIMENE LEONIE</t>
  </si>
  <si>
    <t>677670461</t>
  </si>
  <si>
    <t>DESCENTE EMAC</t>
  </si>
  <si>
    <t>M122018628979A</t>
  </si>
  <si>
    <t>679981785</t>
  </si>
  <si>
    <t>P027717890457K</t>
  </si>
  <si>
    <t>MENDIMI ZE</t>
  </si>
  <si>
    <t>BRIGITTE MARCELINE</t>
  </si>
  <si>
    <t>P027412338701R</t>
  </si>
  <si>
    <t>DEFFOGANG MICHEL</t>
  </si>
  <si>
    <t>675456893</t>
  </si>
  <si>
    <t>MONTEE LYCEE TEHNIQUE</t>
  </si>
  <si>
    <t>P109417515248T</t>
  </si>
  <si>
    <t>00237675994301</t>
  </si>
  <si>
    <t>FACE IMMEUBLE FUSION</t>
  </si>
  <si>
    <t>P019716635143N</t>
  </si>
  <si>
    <t>P116800062838X</t>
  </si>
  <si>
    <t>A COTE S.G.B.C</t>
  </si>
  <si>
    <t>P047612516505D</t>
  </si>
  <si>
    <t>MADE DEBORA</t>
  </si>
  <si>
    <t>678606695</t>
  </si>
  <si>
    <t>P118612626990F</t>
  </si>
  <si>
    <t>RUBY</t>
  </si>
  <si>
    <t>NDOME MBELLA</t>
  </si>
  <si>
    <t>679733773</t>
  </si>
  <si>
    <t>P078814247197R</t>
  </si>
  <si>
    <t>677807657</t>
  </si>
  <si>
    <t>P129017279001F</t>
  </si>
  <si>
    <t>MALOK</t>
  </si>
  <si>
    <t>MATHIEU SÉVERIN</t>
  </si>
  <si>
    <t>699045423</t>
  </si>
  <si>
    <t>P019012412701Q</t>
  </si>
  <si>
    <t>NKOUOL MESSIGIA ELIETTE FALON</t>
  </si>
  <si>
    <t>654861860</t>
  </si>
  <si>
    <t>P058112408436E</t>
  </si>
  <si>
    <t>TISSIE YAYA</t>
  </si>
  <si>
    <t>ETS TISSIE YAYA</t>
  </si>
  <si>
    <t>696087704</t>
  </si>
  <si>
    <t>P109516265045S</t>
  </si>
  <si>
    <t>FOMENA TABO</t>
  </si>
  <si>
    <t>00237670@01033</t>
  </si>
  <si>
    <t>P067217612091S</t>
  </si>
  <si>
    <t>TEDA</t>
  </si>
  <si>
    <t>00237676186320</t>
  </si>
  <si>
    <t>P017517094824G</t>
  </si>
  <si>
    <t>670105889</t>
  </si>
  <si>
    <t>PREST/SCES - VENTE MATERIELS DE PUB.</t>
  </si>
  <si>
    <t>M011200040338H</t>
  </si>
  <si>
    <t>TK UNIVERSAL SARL</t>
  </si>
  <si>
    <t>699928281</t>
  </si>
  <si>
    <t>P039212500736Y</t>
  </si>
  <si>
    <t>YOUSSOUFA HAMAN</t>
  </si>
  <si>
    <t>P047616605023L</t>
  </si>
  <si>
    <t>ANCENE</t>
  </si>
  <si>
    <t>VENTE PIÈCES AUTOS ,P.S, MÉCANIQUE AUTOS</t>
  </si>
  <si>
    <t>P047412715325K</t>
  </si>
  <si>
    <t>KAMGA FOSSOUO</t>
  </si>
  <si>
    <t>A 40 MÈTRE SOREPCO</t>
  </si>
  <si>
    <t>P018412675542U</t>
  </si>
  <si>
    <t>697596688</t>
  </si>
  <si>
    <t>BAR ABELINE</t>
  </si>
  <si>
    <t>P059018275271N</t>
  </si>
  <si>
    <t>ZHU GUANGCHAO</t>
  </si>
  <si>
    <t>(ETS WILSON TRADING-CO LTD)</t>
  </si>
  <si>
    <t>COMMERCE GENERAL,PRESTATIONS DE SERVICES,VENTE DE VETEMENTS EN GROS ET EN DETAILS,IMPORT-EXPORT</t>
  </si>
  <si>
    <t>652822220</t>
  </si>
  <si>
    <t>P027914614858Q</t>
  </si>
  <si>
    <t>PRESTATIONS DE SERVICES, CONSULTATION, COMMERCE GENERAL, BTP</t>
  </si>
  <si>
    <t>P119012548428K</t>
  </si>
  <si>
    <t>NSOH TANKEU EMMILIENNE L</t>
  </si>
  <si>
    <t>653938328</t>
  </si>
  <si>
    <t>CACAO TOWN 3</t>
  </si>
  <si>
    <t>DERRIERRE GRAND PATOU</t>
  </si>
  <si>
    <t>P017217209426X</t>
  </si>
  <si>
    <t>694646930</t>
  </si>
  <si>
    <t>P118815986025C</t>
  </si>
  <si>
    <t>SOUMAIDA SOPHIE KOULLA ÉPOUSE BOUBA MANA</t>
  </si>
  <si>
    <t>6779946747</t>
  </si>
  <si>
    <t>A CÔTÉ DE LA SOUS-PRÉFECTURE</t>
  </si>
  <si>
    <t>P098812248119Q</t>
  </si>
  <si>
    <t>SIMEU NGANJON MONIQUE</t>
  </si>
  <si>
    <t>670 210 991</t>
  </si>
  <si>
    <t>P065417031491N</t>
  </si>
  <si>
    <t>ZEH ZO'OMEVELE</t>
  </si>
  <si>
    <t>677065712</t>
  </si>
  <si>
    <t>P107417290618L</t>
  </si>
  <si>
    <t>PRESTATIONS DE SERVICES EN SANTE HUMAINE</t>
  </si>
  <si>
    <t>P108518461634M</t>
  </si>
  <si>
    <t>NKOUGOUM NKENNE</t>
  </si>
  <si>
    <t>693982345</t>
  </si>
  <si>
    <t>APRES LA BOULANGERIE FACE SARE</t>
  </si>
  <si>
    <t>P107417728456W</t>
  </si>
  <si>
    <t>EWOUGO</t>
  </si>
  <si>
    <t>00237674585350</t>
  </si>
  <si>
    <t>M091317419655Y</t>
  </si>
  <si>
    <t>CELLEGE DE L'ENSEIGNEMENT SECONDAIREDE LIKOK</t>
  </si>
  <si>
    <t>C.E.S LIKOK</t>
  </si>
  <si>
    <t>694622466</t>
  </si>
  <si>
    <t>LIKOK</t>
  </si>
  <si>
    <t>P014418561172K</t>
  </si>
  <si>
    <t>FOKEU EPSE TCHATCHOU</t>
  </si>
  <si>
    <t>FACE FOURRIERE</t>
  </si>
  <si>
    <t>P019916013020T</t>
  </si>
  <si>
    <t>GUY ROBINSON</t>
  </si>
  <si>
    <t>Formation des personnels de santé</t>
  </si>
  <si>
    <t>M062117095918B</t>
  </si>
  <si>
    <t>CENTRE DE FORMATION DES SCIENCES DE LA SANTÉ DE LA CROIX ROUGE CAMEROUNAISE</t>
  </si>
  <si>
    <t>CFSS-CRC</t>
  </si>
  <si>
    <t>670 109 420 / 693 413 905 / 222 224 177</t>
  </si>
  <si>
    <t>P039517059987C</t>
  </si>
  <si>
    <t>SAHA MAFFO</t>
  </si>
  <si>
    <t>LAUROY</t>
  </si>
  <si>
    <t>695920793</t>
  </si>
  <si>
    <t>P018812698677D</t>
  </si>
  <si>
    <t>PAYANG WOUDAMKOA</t>
  </si>
  <si>
    <t>664919850</t>
  </si>
  <si>
    <t>MIDJIVIN MOULZON</t>
  </si>
  <si>
    <t>DERRIER CENTRE DE SANTE</t>
  </si>
  <si>
    <t>P018616144174M</t>
  </si>
  <si>
    <t>663160536</t>
  </si>
  <si>
    <t>P086712261322D</t>
  </si>
  <si>
    <t>MUKAMUSONI EPSE MUNYANDAMO DJAMILAA</t>
  </si>
  <si>
    <t>MUKAMUSONI EPSE MUNYANDAMO DJAMILA</t>
  </si>
  <si>
    <t>695881692</t>
  </si>
  <si>
    <t>M071516302795A</t>
  </si>
  <si>
    <t>00237699006579.</t>
  </si>
  <si>
    <t>P017715986880X</t>
  </si>
  <si>
    <t>677269188</t>
  </si>
  <si>
    <t>P090016000350W</t>
  </si>
  <si>
    <t>LAN QIUYAN</t>
  </si>
  <si>
    <t>P117918230970B</t>
  </si>
  <si>
    <t>NKECHINYERE EZE</t>
  </si>
  <si>
    <t>002376774730741</t>
  </si>
  <si>
    <t>M082117885543F</t>
  </si>
  <si>
    <t>KAMIT INFORMATIK</t>
  </si>
  <si>
    <t>K.I.S</t>
  </si>
  <si>
    <t>VENTE, PRESTATIONS DE SERVICES, INFORMATIQUE,VENTE D'ÉQUIPEMENTS INFORMATIQUES</t>
  </si>
  <si>
    <t>691857627</t>
  </si>
  <si>
    <t>P107400415681K</t>
  </si>
  <si>
    <t>NGO BIKES MARIE SYLVIE</t>
  </si>
  <si>
    <t>M091117241010X</t>
  </si>
  <si>
    <t>CETIC DE PARNY</t>
  </si>
  <si>
    <t>P078415252761C</t>
  </si>
  <si>
    <t>P079512725150H</t>
  </si>
  <si>
    <t>KUM EWI</t>
  </si>
  <si>
    <t>691332750</t>
  </si>
  <si>
    <t>P038812695655Y</t>
  </si>
  <si>
    <t>P037617169830Q</t>
  </si>
  <si>
    <t>MBARA A MOULONG SUZANNE.</t>
  </si>
  <si>
    <t>P037816238229E</t>
  </si>
  <si>
    <t>0023700668123303</t>
  </si>
  <si>
    <t>P122017459118U</t>
  </si>
  <si>
    <t>KENFACK ROMEO</t>
  </si>
  <si>
    <t>IMPORT-EXPORT/TELECOM</t>
  </si>
  <si>
    <t>M032014408836G</t>
  </si>
  <si>
    <t>JBF INTERNATIONAL SARL</t>
  </si>
  <si>
    <t>694039767/650487916</t>
  </si>
  <si>
    <t>P116612404968J</t>
  </si>
  <si>
    <t>MBEVO BENJAMIN</t>
  </si>
  <si>
    <t>680208999</t>
  </si>
  <si>
    <t>P017112174667J</t>
  </si>
  <si>
    <t>NKEN DEVISE</t>
  </si>
  <si>
    <t>675377086</t>
  </si>
  <si>
    <t>EN FACE ENTRÉE EP GROUPE 3</t>
  </si>
  <si>
    <t>P027516908493B</t>
  </si>
  <si>
    <t>DEKOUA</t>
  </si>
  <si>
    <t>P019115285040T</t>
  </si>
  <si>
    <t>P088515125707H</t>
  </si>
  <si>
    <t>DASSI GUY BERTIN</t>
  </si>
  <si>
    <t>(ETS IT-INNOV CONSULTING)</t>
  </si>
  <si>
    <t>PRESTATIONS-IMPORT/EXPORT-COMM GNL</t>
  </si>
  <si>
    <t>P049812753674A</t>
  </si>
  <si>
    <t>NGUENG BIAN PAMELA</t>
  </si>
  <si>
    <t>ETS BONAF</t>
  </si>
  <si>
    <t>COM GEN/PREST SCES/QUINCAILLERIE</t>
  </si>
  <si>
    <t>P108312485535W</t>
  </si>
  <si>
    <t>DJOUGOUODOUM</t>
  </si>
  <si>
    <t>P078712654060L</t>
  </si>
  <si>
    <t>ENGAMA MICHELE LOUIS</t>
  </si>
  <si>
    <t>ETS LA MARAIS</t>
  </si>
  <si>
    <t>697389799</t>
  </si>
  <si>
    <t>M061812709252W</t>
  </si>
  <si>
    <t>SONIC BOIS SARL</t>
  </si>
  <si>
    <t>P068812416675G</t>
  </si>
  <si>
    <t>JOUONG JEAN JACQUES MITERAN</t>
  </si>
  <si>
    <t>675045905</t>
  </si>
  <si>
    <t>PREST/SCES-CCE/GL-TRANSIT-NEGOCE</t>
  </si>
  <si>
    <t>P115512441152Z</t>
  </si>
  <si>
    <t>MBELLA MARTHE</t>
  </si>
  <si>
    <t>ETS GLOBAL BUSINESS SERVICES</t>
  </si>
  <si>
    <t>699865167</t>
  </si>
  <si>
    <t>P018116885223R</t>
  </si>
  <si>
    <t>P018012143690E</t>
  </si>
  <si>
    <t>OKEZIE IFEANYICHUKWU</t>
  </si>
  <si>
    <t>P108516033366M</t>
  </si>
  <si>
    <t>MALA KOYOUE</t>
  </si>
  <si>
    <t>694149594</t>
  </si>
  <si>
    <t>P037512412971N</t>
  </si>
  <si>
    <t>DJIBRILA BOUBAKARYDJI</t>
  </si>
  <si>
    <t>DJIBRILA BOUBAKARY</t>
  </si>
  <si>
    <t>677 62 49 55</t>
  </si>
  <si>
    <t>P116000346914P</t>
  </si>
  <si>
    <t>AKAMBA NDEMBA EPSEE OKONO</t>
  </si>
  <si>
    <t>JUSELLE</t>
  </si>
  <si>
    <t>BP 515 YDE</t>
  </si>
  <si>
    <t>P058617698847X</t>
  </si>
  <si>
    <t>654425099</t>
  </si>
  <si>
    <t>M122316299847D</t>
  </si>
  <si>
    <t>INVESTISSEMENT EN TOUT GENRE ET ACTES OU OPÉRATIONS FINANCIÈRES, INDUSTRIELLES, COMMERCIALES, MOBILIÈRES OU IMMOBILIÈRES, COMMERCE GÉNÉRAL, IMPORT-EXPORT</t>
  </si>
  <si>
    <t>0237699787099</t>
  </si>
  <si>
    <t>P096512627466Z</t>
  </si>
  <si>
    <t>699825876</t>
  </si>
  <si>
    <t>P128318238993A</t>
  </si>
  <si>
    <t>NDEKOU WILLIAM FRANCIS</t>
  </si>
  <si>
    <t>"ETS KALYRA"</t>
  </si>
  <si>
    <t>P096812380838U</t>
  </si>
  <si>
    <t>MOGUE EPOUSE NZUGUEM MELINE JOSEE</t>
  </si>
  <si>
    <t>MARCHE A  A34</t>
  </si>
  <si>
    <t>M081516684276D</t>
  </si>
  <si>
    <t>LYCÉE TECHNIQUE DE MANENGOLE</t>
  </si>
  <si>
    <t>697563676</t>
  </si>
  <si>
    <t>P127812630237Y</t>
  </si>
  <si>
    <t>VICTORINE FOMBANG YAMFE</t>
  </si>
  <si>
    <t>677711774</t>
  </si>
  <si>
    <t>P017812172739J</t>
  </si>
  <si>
    <t>MBOKEM LUCAS</t>
  </si>
  <si>
    <t>674717462</t>
  </si>
  <si>
    <t>M090716268146G</t>
  </si>
  <si>
    <t>GROUPE D'INITIATIVE COMMUNE POUR LE DEVELOPPEMENT AGRO-PASTORAL DU CAMEROUN</t>
  </si>
  <si>
    <t>GIC/DAPAC</t>
  </si>
  <si>
    <t>00237675459011</t>
  </si>
  <si>
    <t>P046017211461T</t>
  </si>
  <si>
    <t>BEYALA ABINA</t>
  </si>
  <si>
    <t>ETS SA MAGESTE</t>
  </si>
  <si>
    <t>P076412617373S</t>
  </si>
  <si>
    <t>NGANGA EPSEE TOUPO</t>
  </si>
  <si>
    <t>Etoundi</t>
  </si>
  <si>
    <t>Face foyer</t>
  </si>
  <si>
    <t>P010016380667U</t>
  </si>
  <si>
    <t>MENG SAI</t>
  </si>
  <si>
    <t>00237658370007750559</t>
  </si>
  <si>
    <t>JIJIKA247000357@GMAIL.COM</t>
  </si>
  <si>
    <t>P018417210544B</t>
  </si>
  <si>
    <t>P058917646749K</t>
  </si>
  <si>
    <t>HAGO JOUNKAM</t>
  </si>
  <si>
    <t>SUZINE NADEGE</t>
  </si>
  <si>
    <t>694387657</t>
  </si>
  <si>
    <t>P029616031924G</t>
  </si>
  <si>
    <t>NKEMDILIM IKENNA KINGSLEY</t>
  </si>
  <si>
    <t>P117912261899F</t>
  </si>
  <si>
    <t>TAFEAGHA POUOPI ARMAND DENIS</t>
  </si>
  <si>
    <t>671 448 599</t>
  </si>
  <si>
    <t>P098717601442U</t>
  </si>
  <si>
    <t>MATOUN ÉLYSÉE CHRISTIAN</t>
  </si>
  <si>
    <t>00237697297955</t>
  </si>
  <si>
    <t>AUDIT MARKETING ET COMMUNICATION</t>
  </si>
  <si>
    <t>M021812678312M</t>
  </si>
  <si>
    <t>PERTINENCE+ SARLPERT</t>
  </si>
  <si>
    <t>PERTINENCE+ SARL</t>
  </si>
  <si>
    <t>677264848</t>
  </si>
  <si>
    <t>ANCIEN SOUDANAISE</t>
  </si>
  <si>
    <t>P025900578794F</t>
  </si>
  <si>
    <t>690582221</t>
  </si>
  <si>
    <t>PS MAINTENANCE INFORMATIQUE</t>
  </si>
  <si>
    <t>P059112649495X</t>
  </si>
  <si>
    <t>TATCHINDA KAMDOUM  ETIENNE</t>
  </si>
  <si>
    <t>BROTHERWOOD TRADING &amp; SERVICES</t>
  </si>
  <si>
    <t>681891959</t>
  </si>
  <si>
    <t>ENTREE CNP</t>
  </si>
  <si>
    <t>INTERNATIONAL TRADE/CONTRACTS</t>
  </si>
  <si>
    <t>M030900027009T</t>
  </si>
  <si>
    <t>MAKUNA INTERNATIONAL LTD</t>
  </si>
  <si>
    <t>699968876</t>
  </si>
  <si>
    <t>BORSTAR JUNCTION</t>
  </si>
  <si>
    <t>P010016240242P</t>
  </si>
  <si>
    <t>KEMJOUA</t>
  </si>
  <si>
    <t>00237671314211</t>
  </si>
  <si>
    <t>M012317875364A</t>
  </si>
  <si>
    <t>LES SOCIETES TOGUEM &amp; FILS SARL</t>
  </si>
  <si>
    <t>P058217090110A</t>
  </si>
  <si>
    <t>694712936</t>
  </si>
  <si>
    <t>P015618595407Z</t>
  </si>
  <si>
    <t>METOU EPSE FOMEKONG</t>
  </si>
  <si>
    <t>P109518540727R</t>
  </si>
  <si>
    <t>KHAN ROGER</t>
  </si>
  <si>
    <t>00237676850877</t>
  </si>
  <si>
    <t>BOOUTIQUE</t>
  </si>
  <si>
    <t>P017816633897C</t>
  </si>
  <si>
    <t>BERLINE MARTINE</t>
  </si>
  <si>
    <t>694446368</t>
  </si>
  <si>
    <t>P106213230609G</t>
  </si>
  <si>
    <t>BATCHEWOUA VICTOR</t>
  </si>
  <si>
    <t>677495547</t>
  </si>
  <si>
    <t>M101617742672P</t>
  </si>
  <si>
    <t>ST. THERESIA'S CATHOLIC COMPREHENSIVE COLLEGE</t>
  </si>
  <si>
    <t>00237652877951</t>
  </si>
  <si>
    <t>P129617648738K</t>
  </si>
  <si>
    <t>MENGOUO PICHERE</t>
  </si>
  <si>
    <t>04121996</t>
  </si>
  <si>
    <t>P015018117768H</t>
  </si>
  <si>
    <t>P096912131932M</t>
  </si>
  <si>
    <t>LEUNGOUE EPSEE WOUASSI</t>
  </si>
  <si>
    <t>P016718169703C</t>
  </si>
  <si>
    <t>ABOUBACAR HASSANE MAMANE</t>
  </si>
  <si>
    <t>P119417572015U</t>
  </si>
  <si>
    <t>PERPETUA NKEGANG</t>
  </si>
  <si>
    <t>FACE HYSACAM KUMBA</t>
  </si>
  <si>
    <t>P088512117553R</t>
  </si>
  <si>
    <t>OBIORAH KASIE Chris</t>
  </si>
  <si>
    <t>99 23 53 51</t>
  </si>
  <si>
    <t>P019412520645D</t>
  </si>
  <si>
    <t>SAHA HIEGA JAIME JOURSAHA</t>
  </si>
  <si>
    <t>SAHA HIEGA JAIME JOUR</t>
  </si>
  <si>
    <t>675567577</t>
  </si>
  <si>
    <t>P017218175868U</t>
  </si>
  <si>
    <t>MINKOE ÉPSE ELOUMA</t>
  </si>
  <si>
    <t>696152519</t>
  </si>
  <si>
    <t>DOCUMENTATION,PHOTOGRAPHY</t>
  </si>
  <si>
    <t>P077400435924D</t>
  </si>
  <si>
    <t>NDOUNDO NANKEP MERLIN</t>
  </si>
  <si>
    <t>(MERLINO ENTERPRISE)</t>
  </si>
  <si>
    <t>699965155</t>
  </si>
  <si>
    <t>P017712243451Q</t>
  </si>
  <si>
    <t>NOUBOGNE VICTORINEETS</t>
  </si>
  <si>
    <t>679 41 04 99</t>
  </si>
  <si>
    <t>M051712629866C</t>
  </si>
  <si>
    <t>SOCIETE INGENIERIE DES SYSTEMES</t>
  </si>
  <si>
    <t>INDUSTRIELS DU CAMEROUN. "I.S.I.C" SARL</t>
  </si>
  <si>
    <t>671908974</t>
  </si>
  <si>
    <t>P017400000527K</t>
  </si>
  <si>
    <t>KEMEGNI PAUL RENE</t>
  </si>
  <si>
    <t>698681134</t>
  </si>
  <si>
    <t>P076800157677H</t>
  </si>
  <si>
    <t>YONE</t>
  </si>
  <si>
    <t>MARCHE NEW DEI</t>
  </si>
  <si>
    <t>APPROVISIONNEMENT EN MATERIELS DE BUREAU</t>
  </si>
  <si>
    <t>P059916280713J</t>
  </si>
  <si>
    <t>BAKANG TITI JOEL KEVIN</t>
  </si>
  <si>
    <t>" ETS BURO "</t>
  </si>
  <si>
    <t>00237695979384</t>
  </si>
  <si>
    <t>P087317870806U</t>
  </si>
  <si>
    <t>DOROTHY NUNG</t>
  </si>
  <si>
    <t>696354280</t>
  </si>
  <si>
    <t>P078517283646J</t>
  </si>
  <si>
    <t>AUGUSTIN..</t>
  </si>
  <si>
    <t>00237656923333</t>
  </si>
  <si>
    <t>P037917690430Y</t>
  </si>
  <si>
    <t>YIEN</t>
  </si>
  <si>
    <t>673449725</t>
  </si>
  <si>
    <t>P117517278983A</t>
  </si>
  <si>
    <t>677454222</t>
  </si>
  <si>
    <t>P046800230001G</t>
  </si>
  <si>
    <t>EKALLE ELONGUE VICTOTINE</t>
  </si>
  <si>
    <t>678020001</t>
  </si>
  <si>
    <t>M072116365532Q</t>
  </si>
  <si>
    <t>IZICHANGE SAS</t>
  </si>
  <si>
    <t>IZICHANGE</t>
  </si>
  <si>
    <t>PRESTATIONS DE SERVICES NUMERIQUES, FOURNITURE DE SERVICES ET SOLUTIONS INTEGREES, EN INFORMATIQUE ET AUTRES TECHNLOGIES</t>
  </si>
  <si>
    <t>P069112246947D</t>
  </si>
  <si>
    <t>WOGERE DAVID</t>
  </si>
  <si>
    <t>ETS WOGERE DAVID</t>
  </si>
  <si>
    <t>676456721</t>
  </si>
  <si>
    <t>MONT KIGUIMANDJARO</t>
  </si>
  <si>
    <t>P107412568555W</t>
  </si>
  <si>
    <t>BOGNE NDE</t>
  </si>
  <si>
    <t>672792466</t>
  </si>
  <si>
    <t>CPT 59</t>
  </si>
  <si>
    <t>P087912575549N</t>
  </si>
  <si>
    <t>MOUKOUTHA ZACHARIE</t>
  </si>
  <si>
    <t>ETS MOUKOUTHA ZACHARIE</t>
  </si>
  <si>
    <t>P047616005782U</t>
  </si>
  <si>
    <t>SIANKEP</t>
  </si>
  <si>
    <t>M041217254105B</t>
  </si>
  <si>
    <t>EP BIKOE 1</t>
  </si>
  <si>
    <t>P058412465647A</t>
  </si>
  <si>
    <t>654 206 607</t>
  </si>
  <si>
    <t>TOURISME .ENTREPOT.PRESTATIONS DE SERVICES</t>
  </si>
  <si>
    <t>M012217574507T</t>
  </si>
  <si>
    <t>TEUKO MBEUFANG ROMEO SARL</t>
  </si>
  <si>
    <t>00237659246913</t>
  </si>
  <si>
    <t>VERS TUNEL</t>
  </si>
  <si>
    <t>P108617611634L</t>
  </si>
  <si>
    <t>KENGNE JONTZO BERTILLE</t>
  </si>
  <si>
    <t>JOELLE (ETS JONTZO &amp; FILS)</t>
  </si>
  <si>
    <t>P059412441521N</t>
  </si>
  <si>
    <t>NGAE A NGAE</t>
  </si>
  <si>
    <t>NGAE ANGAE</t>
  </si>
  <si>
    <t>651920066</t>
  </si>
  <si>
    <t>P108414411703E</t>
  </si>
  <si>
    <t>EYENGA HORTENSE RADEGONDE</t>
  </si>
  <si>
    <t>ETS ET2FMEL-GROUP</t>
  </si>
  <si>
    <t>682009072</t>
  </si>
  <si>
    <t>CHAUUFEUR</t>
  </si>
  <si>
    <t>P038616332575F</t>
  </si>
  <si>
    <t>JEAN MICHEL.</t>
  </si>
  <si>
    <t>00237650921236</t>
  </si>
  <si>
    <t>M082217591132Y</t>
  </si>
  <si>
    <t>SOCIETE WINNER SERVICES SARL</t>
  </si>
  <si>
    <t>S.W.S SARL</t>
  </si>
  <si>
    <t>PRESTATION DE SERVICES;COMMERCE GENERAL; IMPORT-EXPORT;REPRESENTATION COMMERCIALE ET DES MARQUES;FORMATION;CONSEILS;BTP</t>
  </si>
  <si>
    <t>00237677374008</t>
  </si>
  <si>
    <t>P087000391506Y</t>
  </si>
  <si>
    <t>JEAN MARIE VIANNAIRE</t>
  </si>
  <si>
    <t>BP 30947 YDE</t>
  </si>
  <si>
    <t>M102015196366H</t>
  </si>
  <si>
    <t>RAYON DU PLOMBIER FOTOU SARL</t>
  </si>
  <si>
    <t>VENTE MATERIEL DE PLOMBERIE- COMMERCE GENERAL-MATERIEL D'ELECTRICITE-IMPORT-EXPORT-TRANSPORT-PRESTATION DE SERVICE</t>
  </si>
  <si>
    <t>699573981</t>
  </si>
  <si>
    <t>P045200203103C</t>
  </si>
  <si>
    <t>NZUDIE NENGUEM</t>
  </si>
  <si>
    <t>P097212495469Q</t>
  </si>
  <si>
    <t>NGUENA EPSEE NGUENKENG</t>
  </si>
  <si>
    <t>699460078</t>
  </si>
  <si>
    <t>P014600547563K</t>
  </si>
  <si>
    <t>MONKAM JEAN MARIE</t>
  </si>
  <si>
    <t>ETS PRESTALIG</t>
  </si>
  <si>
    <t>675471426</t>
  </si>
  <si>
    <t>M090717235029Q</t>
  </si>
  <si>
    <t>EP BENGBIS G 1</t>
  </si>
  <si>
    <t>M012116337935F</t>
  </si>
  <si>
    <t>DIASPORA DES PATRIOTES CAMEROUNAIS POUR UNE NATION PROSPERE ET INDIVISIBLE</t>
  </si>
  <si>
    <t>VENTE DE BH + LIQUEURS</t>
  </si>
  <si>
    <t>P056600285106G</t>
  </si>
  <si>
    <t>EMMANUEL EPOSSI SOPPOEMM</t>
  </si>
  <si>
    <t>EMMANUEL EPOSSI SOPPO</t>
  </si>
  <si>
    <t>694212078</t>
  </si>
  <si>
    <t>P119218541295J</t>
  </si>
  <si>
    <t>CHEWELE</t>
  </si>
  <si>
    <t>P018217561154N</t>
  </si>
  <si>
    <t>ANGBWA OSSOEMEYANG</t>
  </si>
  <si>
    <t>BENOÎT CHRISTIAN</t>
  </si>
  <si>
    <t>693837681</t>
  </si>
  <si>
    <t>M020300016767M</t>
  </si>
  <si>
    <t>SOGICAM</t>
  </si>
  <si>
    <t>677659238</t>
  </si>
  <si>
    <t>MONTEE DES SOEUR</t>
  </si>
  <si>
    <t>P099417204922W</t>
  </si>
  <si>
    <t>ATEH MANYANYE JUDE ULRICHA</t>
  </si>
  <si>
    <t>(NYANGO NA MUNA)</t>
  </si>
  <si>
    <t>GENERAL SUPPLIES, INTERNAL $ EXTERNAL COMMUNICATION STRATEGIES, TRANSLATION,</t>
  </si>
  <si>
    <t>00237696025693</t>
  </si>
  <si>
    <t>Robobinage</t>
  </si>
  <si>
    <t>P036800277292Q</t>
  </si>
  <si>
    <t>KEAMBOU KEUBEN Blaise</t>
  </si>
  <si>
    <t>699937249</t>
  </si>
  <si>
    <t>DJELENG 4/bis</t>
  </si>
  <si>
    <t>APRES STADE KOUOGOUO</t>
  </si>
  <si>
    <t>HOTELERIE ET PRESTATIONS DE SERVICES</t>
  </si>
  <si>
    <t>M052318272599J</t>
  </si>
  <si>
    <t>GRACES HOTEL SARL</t>
  </si>
  <si>
    <t>000237622218446</t>
  </si>
  <si>
    <t>M071117781990S</t>
  </si>
  <si>
    <t>GOVERNMENT TEACHERS TRAINING COLLEGE (ENIEG)</t>
  </si>
  <si>
    <t>GTTC AWKA-BAKASSI</t>
  </si>
  <si>
    <t>P019115091053L</t>
  </si>
  <si>
    <t>LEKYANBE DAAWE</t>
  </si>
  <si>
    <t>697417377</t>
  </si>
  <si>
    <t>P078718449829L</t>
  </si>
  <si>
    <t>BAJRANGI</t>
  </si>
  <si>
    <t>P099012441979F</t>
  </si>
  <si>
    <t>SADEU MATUREL</t>
  </si>
  <si>
    <t>676409629</t>
  </si>
  <si>
    <t>P018417203607N</t>
  </si>
  <si>
    <t>670664508</t>
  </si>
  <si>
    <t>P018617773862E</t>
  </si>
  <si>
    <t>LOLO NGANGO</t>
  </si>
  <si>
    <t>P038517418918M</t>
  </si>
  <si>
    <t>VALENTINE BOFAR</t>
  </si>
  <si>
    <t>00237682075435</t>
  </si>
  <si>
    <t>M112118285906Y</t>
  </si>
  <si>
    <t>AGRICULTURE AND TRADE FOR INDUSTRY</t>
  </si>
  <si>
    <t>A'TRAIN</t>
  </si>
  <si>
    <t>00237699909130</t>
  </si>
  <si>
    <t>P038818267482Z</t>
  </si>
  <si>
    <t>P078216310418D</t>
  </si>
  <si>
    <t>ALEGA NTSAMA</t>
  </si>
  <si>
    <t>DOMINIQUE GAUTHIER</t>
  </si>
  <si>
    <t>00237657540139</t>
  </si>
  <si>
    <t>M081317259549T</t>
  </si>
  <si>
    <t>EP NKOLEYOP</t>
  </si>
  <si>
    <t>NKOLEYOP</t>
  </si>
  <si>
    <t>P029618594235M</t>
  </si>
  <si>
    <t>+23770048774</t>
  </si>
  <si>
    <t>P057112266320U</t>
  </si>
  <si>
    <t>MAGNE MOTIN CHARLOTTE</t>
  </si>
  <si>
    <t>VENTE DES ACCESSOIRES TELEPHONIQUE</t>
  </si>
  <si>
    <t>P099316719213R</t>
  </si>
  <si>
    <t>MOUHAMMAD SA-ID BOUBAKARI</t>
  </si>
  <si>
    <t>MARCHE CENTRAL SECTEUR C BC 078</t>
  </si>
  <si>
    <t>P068412434677E</t>
  </si>
  <si>
    <t>ONOMO VERONIQUE BERTILLE</t>
  </si>
  <si>
    <t>ONOMO VERONIQUE</t>
  </si>
  <si>
    <t>697322215</t>
  </si>
  <si>
    <t>M080817736341B</t>
  </si>
  <si>
    <t>LYCÉE BILINGUE DE NDZIIH</t>
  </si>
  <si>
    <t>LYBINDZIIH</t>
  </si>
  <si>
    <t>002377675231838</t>
  </si>
  <si>
    <t>P056914379704W</t>
  </si>
  <si>
    <t>ONGUENE BIDJANGA</t>
  </si>
  <si>
    <t>P018218015360B</t>
  </si>
  <si>
    <t>BELINDA OWI</t>
  </si>
  <si>
    <t>650278132000</t>
  </si>
  <si>
    <t>P057100229518F</t>
  </si>
  <si>
    <t>ANNIE EDWIGE</t>
  </si>
  <si>
    <t>671197807</t>
  </si>
  <si>
    <t>P017516042775J</t>
  </si>
  <si>
    <t>OUBAIDOULLAHI</t>
  </si>
  <si>
    <t>ABDAILKAIR</t>
  </si>
  <si>
    <t>P122016053533A</t>
  </si>
  <si>
    <t>ETAME ANDRE</t>
  </si>
  <si>
    <t>P015416410360K</t>
  </si>
  <si>
    <t>00237699374919</t>
  </si>
  <si>
    <t>MANAGEMENT CONSULTANCY-REAL ESTATE</t>
  </si>
  <si>
    <t>M091914182060S</t>
  </si>
  <si>
    <t>INTER. REAL ESTATES &amp; CONSULTANCY LTD</t>
  </si>
  <si>
    <t>IRCOGROUP LTD</t>
  </si>
  <si>
    <t>677722920</t>
  </si>
  <si>
    <t>ROND POINT GARE ROUTIERE</t>
  </si>
  <si>
    <t>P046316270568P</t>
  </si>
  <si>
    <t>MBI DIAGHA BEATRICE EPSE NGONG</t>
  </si>
  <si>
    <t>00237650573025</t>
  </si>
  <si>
    <t>P098916478835U</t>
  </si>
  <si>
    <t>BERNARD SERGE</t>
  </si>
  <si>
    <t>237696575198</t>
  </si>
  <si>
    <t>IMPOT LIBÉRATOIRE</t>
  </si>
  <si>
    <t>P126715395082S</t>
  </si>
  <si>
    <t>MACHEAL</t>
  </si>
  <si>
    <t>699009012</t>
  </si>
  <si>
    <t>DERRIERE PEKASSE HOTEL</t>
  </si>
  <si>
    <t>P108012282146X</t>
  </si>
  <si>
    <t>WOTCHEU CARINE FLORE</t>
  </si>
  <si>
    <t>P016716414503G</t>
  </si>
  <si>
    <t>00237694540847</t>
  </si>
  <si>
    <t>P122016385038Y</t>
  </si>
  <si>
    <t>MANKEFOR ELIZABETH BIH MANKEFOR</t>
  </si>
  <si>
    <t>CONTRACT &amp; SUPPLIES</t>
  </si>
  <si>
    <t>P068912630949D</t>
  </si>
  <si>
    <t>(SUMMIT VENTURES ENTERPRISE)</t>
  </si>
  <si>
    <t>UPPER BOLIFAMBA</t>
  </si>
  <si>
    <t>P028117425862A</t>
  </si>
  <si>
    <t>P017616583491P</t>
  </si>
  <si>
    <t>YOUSSOUFA OUSMANA</t>
  </si>
  <si>
    <t>00237692879444</t>
  </si>
  <si>
    <t>M097117257698M</t>
  </si>
  <si>
    <t>EP FONEGOM</t>
  </si>
  <si>
    <t>699377381</t>
  </si>
  <si>
    <t>FONEGOM</t>
  </si>
  <si>
    <t>M031717256052T</t>
  </si>
  <si>
    <t>E CATH CAMPO</t>
  </si>
  <si>
    <t>P098416934783K</t>
  </si>
  <si>
    <t>DJIBRILLA KONGBI.</t>
  </si>
  <si>
    <t>P018912440388R</t>
  </si>
  <si>
    <t>P068412551948B</t>
  </si>
  <si>
    <t>FOULEFACK MARTIALFOU</t>
  </si>
  <si>
    <t>FOULEFACK MARTIAL</t>
  </si>
  <si>
    <t>695237540</t>
  </si>
  <si>
    <t>AVANT S/S CNI</t>
  </si>
  <si>
    <t>P069015104046A</t>
  </si>
  <si>
    <t>MOKTAR BAKARI</t>
  </si>
  <si>
    <t>696073931</t>
  </si>
  <si>
    <t>ESSOS GARAGE MTA</t>
  </si>
  <si>
    <t>M051016700348L</t>
  </si>
  <si>
    <t>COURS DU SOIR DE LA REFERENCE DE MBOUDA</t>
  </si>
  <si>
    <t>697300869</t>
  </si>
  <si>
    <t>P017417299397U</t>
  </si>
  <si>
    <t>UZOMA NWOSU</t>
  </si>
  <si>
    <t>00237677749051</t>
  </si>
  <si>
    <t>P037516400478M</t>
  </si>
  <si>
    <t>MAFFOUO ÉPOUSE NGOUFO HONORINE</t>
  </si>
  <si>
    <t>P117517691765L</t>
  </si>
  <si>
    <t>0023773203109</t>
  </si>
  <si>
    <t>APRÈS ÉCOLE DESTIN</t>
  </si>
  <si>
    <t>PRESTAT DE SCES/ COM GEN/ BTP/ AGRICULTURE</t>
  </si>
  <si>
    <t>P019512585438N</t>
  </si>
  <si>
    <t>MARAHANDI VONDOU</t>
  </si>
  <si>
    <t>P016912502997F</t>
  </si>
  <si>
    <t>DJOMO LOR LA FLORE</t>
  </si>
  <si>
    <t>699605446</t>
  </si>
  <si>
    <t>P127000472549Z</t>
  </si>
  <si>
    <t>KENVO MATHIEU</t>
  </si>
  <si>
    <t>M022217163196P</t>
  </si>
  <si>
    <t>SOLUTON BUSINESS CENTER SARL</t>
  </si>
  <si>
    <t>ENTREE NOUVEAU QUARTIER</t>
  </si>
  <si>
    <t>P015512336672Z</t>
  </si>
  <si>
    <t>Ets MOUSSA</t>
  </si>
  <si>
    <t>661 71 67 38</t>
  </si>
  <si>
    <t>P046816251489L</t>
  </si>
  <si>
    <t>TALLA SOHOUE BONIFACE</t>
  </si>
  <si>
    <t>P015516419877P</t>
  </si>
  <si>
    <t>P038412496321N</t>
  </si>
  <si>
    <t>NJUKA ELISE</t>
  </si>
  <si>
    <t>669742803</t>
  </si>
  <si>
    <t>P086812423308T</t>
  </si>
  <si>
    <t>IBRAHIM SIDIKI</t>
  </si>
  <si>
    <t>675970003</t>
  </si>
  <si>
    <t>P018912502948Z</t>
  </si>
  <si>
    <t>YANDAL SAMUEL</t>
  </si>
  <si>
    <t>CARREF NGAIT.</t>
  </si>
  <si>
    <t>P118916378330T</t>
  </si>
  <si>
    <t>652796085</t>
  </si>
  <si>
    <t>P067116488246J</t>
  </si>
  <si>
    <t>NKENGSONG FOLITA</t>
  </si>
  <si>
    <t>P067011435287F</t>
  </si>
  <si>
    <t>NYOUNG IDRISSOU</t>
  </si>
  <si>
    <t>ETS IDN TRADING</t>
  </si>
  <si>
    <t>M082216321328R</t>
  </si>
  <si>
    <t>GSB EDUCATION INTEGRALE</t>
  </si>
  <si>
    <t>00237698103703</t>
  </si>
  <si>
    <t>M032318113060Z</t>
  </si>
  <si>
    <t>DAURITEC SARL</t>
  </si>
  <si>
    <t>DAURITEC</t>
  </si>
  <si>
    <t>00237697686909</t>
  </si>
  <si>
    <t>M062014605409R</t>
  </si>
  <si>
    <t>SOCIETE LE VETERAN VIP SARL</t>
  </si>
  <si>
    <t>696150944</t>
  </si>
  <si>
    <t>APRES CARREF TERRENSTRA</t>
  </si>
  <si>
    <t>P046800381225U</t>
  </si>
  <si>
    <t>VENTE DE MATERIEL DE BUREAU</t>
  </si>
  <si>
    <t>P079418366708K</t>
  </si>
  <si>
    <t>DJUIKOUO KOUOGUE</t>
  </si>
  <si>
    <t>VARIOUS SERVICES</t>
  </si>
  <si>
    <t>P109914408861G</t>
  </si>
  <si>
    <t>TANKEM NKADA</t>
  </si>
  <si>
    <t>STEVE GERAUD TCHIEFAYE</t>
  </si>
  <si>
    <t>P067418191285D</t>
  </si>
  <si>
    <t>OZULUONYE</t>
  </si>
  <si>
    <t>M021000030655P</t>
  </si>
  <si>
    <t>SAHEL GROUP SARL</t>
  </si>
  <si>
    <t>P029518099682Q</t>
  </si>
  <si>
    <t>TIZI VONDOU PAULIN</t>
  </si>
  <si>
    <t>(CABINET DENTAIRE LA GAÏTE)</t>
  </si>
  <si>
    <t>00237693932492</t>
  </si>
  <si>
    <t>P086600047945M</t>
  </si>
  <si>
    <t>MONKAM TCHOBE</t>
  </si>
  <si>
    <t>HYACINTHE ALPHONSE</t>
  </si>
  <si>
    <t>694237237</t>
  </si>
  <si>
    <t>P087517076023P</t>
  </si>
  <si>
    <t>CHARLES FRANCIS ERIC</t>
  </si>
  <si>
    <t>M119900010442E</t>
  </si>
  <si>
    <t>PRODISER SARL</t>
  </si>
  <si>
    <t>699875645</t>
  </si>
  <si>
    <t>M041117233340S</t>
  </si>
  <si>
    <t>EP AKOALOUI</t>
  </si>
  <si>
    <t>AKOALOUI</t>
  </si>
  <si>
    <t>P059318316546Q</t>
  </si>
  <si>
    <t>NGAMCHERA</t>
  </si>
  <si>
    <t>BRENDA HONESTE</t>
  </si>
  <si>
    <t>P076312147143J</t>
  </si>
  <si>
    <t>698270912</t>
  </si>
  <si>
    <t>P058518037072A</t>
  </si>
  <si>
    <t>00237677868329</t>
  </si>
  <si>
    <t>M082316284523C</t>
  </si>
  <si>
    <t>LYCEE BILINGUE D'OMBESSA</t>
  </si>
  <si>
    <t>00237677808818/658232098</t>
  </si>
  <si>
    <t>P122016256361H</t>
  </si>
  <si>
    <t>NOUDEM DONGMO CEDRIK BRICE</t>
  </si>
  <si>
    <t>674683245</t>
  </si>
  <si>
    <t>P035516331254J</t>
  </si>
  <si>
    <t>00237AFAN6543217890</t>
  </si>
  <si>
    <t>P068812671884H</t>
  </si>
  <si>
    <t>ZOGO AYISSI AURELIEN</t>
  </si>
  <si>
    <t>TRESOR SERVICES</t>
  </si>
  <si>
    <t>P018417512177N</t>
  </si>
  <si>
    <t>PIERRE CHRISTIAN</t>
  </si>
  <si>
    <t>697949710</t>
  </si>
  <si>
    <t>FOURNITURES DE SERVICES INFORMATIQUES</t>
  </si>
  <si>
    <t>P059416789046C</t>
  </si>
  <si>
    <t>BINELI MANGA HERVE ARSENE.</t>
  </si>
  <si>
    <t>( ETS GLOBAL DIGITAL SOLUTIONS )</t>
  </si>
  <si>
    <t>691388922</t>
  </si>
  <si>
    <t>VENTE DES PRODUITS COSMETICS</t>
  </si>
  <si>
    <t>P049117543154W</t>
  </si>
  <si>
    <t>THACHE NANDA</t>
  </si>
  <si>
    <t>THERESE AGNES</t>
  </si>
  <si>
    <t>P030017424812F</t>
  </si>
  <si>
    <t>P047918535255H</t>
  </si>
  <si>
    <t>678346824</t>
  </si>
  <si>
    <t>P019316656786B</t>
  </si>
  <si>
    <t>WOIGO TAKOUBE</t>
  </si>
  <si>
    <t>679011261</t>
  </si>
  <si>
    <t>MARCHE VILLE</t>
  </si>
  <si>
    <t>P099312575147Z</t>
  </si>
  <si>
    <t>WEZIKO FRANCIS</t>
  </si>
  <si>
    <t>676740584</t>
  </si>
  <si>
    <t>P106500051714S</t>
  </si>
  <si>
    <t>NGO MOTTE EPSE MBAM ANNE C.</t>
  </si>
  <si>
    <t>699843054</t>
  </si>
  <si>
    <t>P015716412522C</t>
  </si>
  <si>
    <t>RELOUANOU</t>
  </si>
  <si>
    <t>CHAROUBOUTU</t>
  </si>
  <si>
    <t>FABRICATION PÂTE DENTIFRICE</t>
  </si>
  <si>
    <t>M059100000662G</t>
  </si>
  <si>
    <t>COLGATE-PALMOLIVE CAM SA</t>
  </si>
  <si>
    <t>CP SA</t>
  </si>
  <si>
    <t>699 94 84 18 / 233 50 10 01</t>
  </si>
  <si>
    <t>P039117298724J</t>
  </si>
  <si>
    <t>OGECHI ULOHO</t>
  </si>
  <si>
    <t>COMMECE GENERAL IMPORT-EXPORT</t>
  </si>
  <si>
    <t>M052116159970S</t>
  </si>
  <si>
    <t>DELEUMAS SARL</t>
  </si>
  <si>
    <t>PETITE ALIMENTATION ET EPICERIE</t>
  </si>
  <si>
    <t>P039516093495Q</t>
  </si>
  <si>
    <t>MAGOUMA EDUBAT</t>
  </si>
  <si>
    <t>00237690539028</t>
  </si>
  <si>
    <t>GABON BAR - BANENGO</t>
  </si>
  <si>
    <t>P058500489562P</t>
  </si>
  <si>
    <t>P119517473850J</t>
  </si>
  <si>
    <t>LONGNANG</t>
  </si>
  <si>
    <t>P057800533257Y</t>
  </si>
  <si>
    <t>NGOUNE NANKA EPSEE TSAPMO</t>
  </si>
  <si>
    <t>LORETTE FLORE</t>
  </si>
  <si>
    <t>P122016438700Y</t>
  </si>
  <si>
    <t>TABE FELICIA NYENTY</t>
  </si>
  <si>
    <t>P088918451763X</t>
  </si>
  <si>
    <t>LONTSI BARTHELEMY</t>
  </si>
  <si>
    <t>P088000423009L</t>
  </si>
  <si>
    <t>FONDOP FERNAND</t>
  </si>
  <si>
    <t>ETS LE PARRAIN</t>
  </si>
  <si>
    <t>679 823 898</t>
  </si>
  <si>
    <t>A COTE BETHEL</t>
  </si>
  <si>
    <t>P058517847454C</t>
  </si>
  <si>
    <t>EDOUKA ESSODO</t>
  </si>
  <si>
    <t>P079617286763U</t>
  </si>
  <si>
    <t>697870023</t>
  </si>
  <si>
    <t>M022014404754Q</t>
  </si>
  <si>
    <t>CAMEROUNAISE DE DISTRIBUTION ET DE</t>
  </si>
  <si>
    <t>TRANSPORT. "CADIS &amp; TRANS" SARL</t>
  </si>
  <si>
    <t>694237296</t>
  </si>
  <si>
    <t>P027400363526Z</t>
  </si>
  <si>
    <t>DISSIGNE SADEU</t>
  </si>
  <si>
    <t>JOSEPH PROSPER</t>
  </si>
  <si>
    <t>672074972</t>
  </si>
  <si>
    <t>30146 YDE</t>
  </si>
  <si>
    <t>P122015312895G</t>
  </si>
  <si>
    <t>BOUKAR ADAMA</t>
  </si>
  <si>
    <t>699220682</t>
  </si>
  <si>
    <t>MARCHE CENTRAL BA 43</t>
  </si>
  <si>
    <t>M021512269812B</t>
  </si>
  <si>
    <t>EBFA GROUP SARL</t>
  </si>
  <si>
    <t>P028916443680Z</t>
  </si>
  <si>
    <t>DZEGO MAMBOU</t>
  </si>
  <si>
    <t>MIRABELLE FLORE</t>
  </si>
  <si>
    <t>VENTE PIECES DES PAGNES</t>
  </si>
  <si>
    <t>P018016917376X</t>
  </si>
  <si>
    <t>HAMIDOU MASSAI</t>
  </si>
  <si>
    <t>P128312602274M</t>
  </si>
  <si>
    <t>FORCHO MARCELUS</t>
  </si>
  <si>
    <t>DASI</t>
  </si>
  <si>
    <t>692961989</t>
  </si>
  <si>
    <t>P108017741825H</t>
  </si>
  <si>
    <t>675707755</t>
  </si>
  <si>
    <t>P107516001036P</t>
  </si>
  <si>
    <t>670464570</t>
  </si>
  <si>
    <t>P068915176715K</t>
  </si>
  <si>
    <t>NGOMSEU KAMGANG</t>
  </si>
  <si>
    <t>HUGUES GABIN</t>
  </si>
  <si>
    <t>CABINET CONSEIL &amp; FORMATION</t>
  </si>
  <si>
    <t>M112316276101J</t>
  </si>
  <si>
    <t>CABINET INTERNATIONAL A&amp;C</t>
  </si>
  <si>
    <t>681582117</t>
  </si>
  <si>
    <t>AUDIT-CONTROLE-FORMATION-ETUDES</t>
  </si>
  <si>
    <t>M051412089635M</t>
  </si>
  <si>
    <t>STE I S A S SARL</t>
  </si>
  <si>
    <t>EDITION DES LIVRES</t>
  </si>
  <si>
    <t>M051812705198S</t>
  </si>
  <si>
    <t>SOCIETE ELITE D'AFRIQUE SARL</t>
  </si>
  <si>
    <t>679143679</t>
  </si>
  <si>
    <t>HOTEL NANTSA</t>
  </si>
  <si>
    <t>P128216287045X</t>
  </si>
  <si>
    <t>CHRISTIANA UKAMAKA</t>
  </si>
  <si>
    <t>IROBINDA</t>
  </si>
  <si>
    <t>P118518582251X</t>
  </si>
  <si>
    <t>TATCHET KANOU</t>
  </si>
  <si>
    <t>VENCELAS</t>
  </si>
  <si>
    <t>00237680636187</t>
  </si>
  <si>
    <t>P037817898062C</t>
  </si>
  <si>
    <t>NZEYEUM</t>
  </si>
  <si>
    <t>696538176/679756360</t>
  </si>
  <si>
    <t>A COTE DE LA PHARMACIE CHARI</t>
  </si>
  <si>
    <t>P118612732212D</t>
  </si>
  <si>
    <t>MASSIGNE</t>
  </si>
  <si>
    <t>677123518</t>
  </si>
  <si>
    <t>P078814653459J</t>
  </si>
  <si>
    <t>BERTHELINE</t>
  </si>
  <si>
    <t>699373546</t>
  </si>
  <si>
    <t>CONSTRUCTION MECANIQUE &amp; METALLIQUE</t>
  </si>
  <si>
    <t>M101712656200R</t>
  </si>
  <si>
    <t>PRESSURE EQUIPM'TS REPAIRS &amp; SCES SARL</t>
  </si>
  <si>
    <t>P.E.R.S SARL</t>
  </si>
  <si>
    <t>ZONE PORTUAIRE/A COTE FRIELENDER</t>
  </si>
  <si>
    <t>P056312577038F</t>
  </si>
  <si>
    <t>FOKA NGOUEZE</t>
  </si>
  <si>
    <t>695337759</t>
  </si>
  <si>
    <t>P098512621192R</t>
  </si>
  <si>
    <t>KOLLO CLAUDE ROGER</t>
  </si>
  <si>
    <t>690247817</t>
  </si>
  <si>
    <t>FACE STATION TOTAL TERMINUS</t>
  </si>
  <si>
    <t>P019816247321F</t>
  </si>
  <si>
    <t>AKENNE TCHUANGOUA</t>
  </si>
  <si>
    <t>JODELLE</t>
  </si>
  <si>
    <t>0023775603471</t>
  </si>
  <si>
    <t>M081317251687M</t>
  </si>
  <si>
    <t>E CATH BAMEFFO</t>
  </si>
  <si>
    <t>BATCHAM - BAMEFFO</t>
  </si>
  <si>
    <t>P107915274790Z</t>
  </si>
  <si>
    <t>MBOGO ASSE</t>
  </si>
  <si>
    <t>P069215112061D</t>
  </si>
  <si>
    <t>677743330</t>
  </si>
  <si>
    <t>P059316057803R</t>
  </si>
  <si>
    <t>KWEDJEU</t>
  </si>
  <si>
    <t>INES WRNDZEREM</t>
  </si>
  <si>
    <t>00237670370661</t>
  </si>
  <si>
    <t>P039618584373R</t>
  </si>
  <si>
    <t>SEVIDZEM</t>
  </si>
  <si>
    <t>ANTENNES ORANGE</t>
  </si>
  <si>
    <t>P014200068009Y</t>
  </si>
  <si>
    <t>EMOU EPSE KAMDOM ANNE</t>
  </si>
  <si>
    <t>677273496</t>
  </si>
  <si>
    <t>REPARATION -AUTO-VENTE ACCESSOIRES AUTO</t>
  </si>
  <si>
    <t>M051211646511W</t>
  </si>
  <si>
    <t>STE GARAGE DU PROGRES SARL</t>
  </si>
  <si>
    <t>676004100</t>
  </si>
  <si>
    <t>P088112603524Z</t>
  </si>
  <si>
    <t>NDIAYE RACINE</t>
  </si>
  <si>
    <t>667165415</t>
  </si>
  <si>
    <t>P116800301231C</t>
  </si>
  <si>
    <t>COLETTE MARLYSE</t>
  </si>
  <si>
    <t>CARR OLYMPIQUE</t>
  </si>
  <si>
    <t>P068318281715W</t>
  </si>
  <si>
    <t>NENDA KUETCHE RAOUL</t>
  </si>
  <si>
    <t>697260373</t>
  </si>
  <si>
    <t>VOCATIONAL SCHOOL</t>
  </si>
  <si>
    <t>M060912151270T</t>
  </si>
  <si>
    <t>ST MARIA GORETT'SVOCATIONAL HIGH SCHOOL</t>
  </si>
  <si>
    <t>Besides Catholic hospital</t>
  </si>
  <si>
    <t>P017717185621B</t>
  </si>
  <si>
    <t>HAMADOU FARIKOU ABBA</t>
  </si>
  <si>
    <t>0023799806034</t>
  </si>
  <si>
    <t>MANUFACTURING OF PLASTIC MATERIALS</t>
  </si>
  <si>
    <t>M042116023180N</t>
  </si>
  <si>
    <t>PLASTO PIPES PRIVATE LIMITED COMPANY</t>
  </si>
  <si>
    <t>PLASTO PIPES LLC</t>
  </si>
  <si>
    <t>P114312403343A</t>
  </si>
  <si>
    <t>INGUIL ISAACETS</t>
  </si>
  <si>
    <t>ETS INGUIL ISAAC</t>
  </si>
  <si>
    <t>699 363 990</t>
  </si>
  <si>
    <t>P018112325894L</t>
  </si>
  <si>
    <t>MOUHAMADOU AWAL FAROUCK</t>
  </si>
  <si>
    <t>699 129 922</t>
  </si>
  <si>
    <t>P057800473260K</t>
  </si>
  <si>
    <t>CARR EMIA</t>
  </si>
  <si>
    <t>M082116397435Y</t>
  </si>
  <si>
    <t>DOUALA ZOOM</t>
  </si>
  <si>
    <t>651484088</t>
  </si>
  <si>
    <t>COMMERÇANTE, VENTE D'HUILE</t>
  </si>
  <si>
    <t>P016416382564M</t>
  </si>
  <si>
    <t>00237676715742</t>
  </si>
  <si>
    <t>P037914551767D</t>
  </si>
  <si>
    <t>ETABI..</t>
  </si>
  <si>
    <t>ANTOINE..</t>
  </si>
  <si>
    <t>P016200149673X</t>
  </si>
  <si>
    <t>677659190</t>
  </si>
  <si>
    <t>M071318529262A</t>
  </si>
  <si>
    <t>UNITED YOUTHS ORGANIZATION</t>
  </si>
  <si>
    <t>UYO</t>
  </si>
  <si>
    <t>LIVELIHOOD, AGRICULTURE, ECONOMIC EMPOWERMENT, GBV, PEACE BUILDING AND CLIMATE CHANGE AND CULTURE</t>
  </si>
  <si>
    <t>676151258</t>
  </si>
  <si>
    <t>P098312716790H</t>
  </si>
  <si>
    <t>EKOBO VALERY GERTRUDE</t>
  </si>
  <si>
    <t>671 752 898</t>
  </si>
  <si>
    <t>P050116565874T</t>
  </si>
  <si>
    <t>00237694542322</t>
  </si>
  <si>
    <t>M080817251880K</t>
  </si>
  <si>
    <t>CES DE GADO-BADJERE</t>
  </si>
  <si>
    <t>676609967</t>
  </si>
  <si>
    <t>GADO-BADJERE</t>
  </si>
  <si>
    <t>EXPERTISE MARITIME-TRANSPORT-PRESTAT°</t>
  </si>
  <si>
    <t>M101812725361F</t>
  </si>
  <si>
    <t>GLOBAL MARINE SURVEY &amp; ASSOCIATES SARL</t>
  </si>
  <si>
    <t>GMSA SARL</t>
  </si>
  <si>
    <t>676621455</t>
  </si>
  <si>
    <t>COMMERCE GÉNÉRAL (MINI ALIMENTATION)</t>
  </si>
  <si>
    <t>P097916044130R</t>
  </si>
  <si>
    <t>00237699208967</t>
  </si>
  <si>
    <t>P069717443026X</t>
  </si>
  <si>
    <t>FONKWE NSIEWE</t>
  </si>
  <si>
    <t>ALDRIN</t>
  </si>
  <si>
    <t>690332396</t>
  </si>
  <si>
    <t>P078512624473U</t>
  </si>
  <si>
    <t>NNAMDI MICHAEL NWOYE</t>
  </si>
  <si>
    <t>674443923</t>
  </si>
  <si>
    <t>AVANT FOYER BANSOA</t>
  </si>
  <si>
    <t>P098612405623L</t>
  </si>
  <si>
    <t>EWEH KENAH</t>
  </si>
  <si>
    <t>P099018406091Z</t>
  </si>
  <si>
    <t>INNOCENT MIRIKWE</t>
  </si>
  <si>
    <t>00237676687652</t>
  </si>
  <si>
    <t>M122316291830U</t>
  </si>
  <si>
    <t>SAMAS SARL</t>
  </si>
  <si>
    <t>671004541</t>
  </si>
  <si>
    <t>P015312443342G</t>
  </si>
  <si>
    <t>M071712653848M</t>
  </si>
  <si>
    <t>CAMEROON CONSTRUCTION LTD</t>
  </si>
  <si>
    <t>672068843</t>
  </si>
  <si>
    <t>P013912375994B</t>
  </si>
  <si>
    <t>KENMGNE TAPTOUOM PAULINE</t>
  </si>
  <si>
    <t>ETS KENMGNE TAPTOUOM PAULINE</t>
  </si>
  <si>
    <t>BOUTIQUE 203</t>
  </si>
  <si>
    <t>P057918314098U</t>
  </si>
  <si>
    <t>KOUEMANI EPSE YOUALEU</t>
  </si>
  <si>
    <t>YVETTE DELPHINE</t>
  </si>
  <si>
    <t>00237690752220</t>
  </si>
  <si>
    <t>BICH</t>
  </si>
  <si>
    <t>P069217772600K</t>
  </si>
  <si>
    <t>MOISE IV Carlin</t>
  </si>
  <si>
    <t>673598592</t>
  </si>
  <si>
    <t>P019114597939R</t>
  </si>
  <si>
    <t>VENTE BOISSONS alcoolisées</t>
  </si>
  <si>
    <t>P018514281419F</t>
  </si>
  <si>
    <t>NYANDING</t>
  </si>
  <si>
    <t>P038518177431U</t>
  </si>
  <si>
    <t>00237695392499/654546707</t>
  </si>
  <si>
    <t>P078218472814E</t>
  </si>
  <si>
    <t>679234543</t>
  </si>
  <si>
    <t>DOUALA 2EM</t>
  </si>
  <si>
    <t>CARREFOUR ANCIEN MARCHE WE PLANTAIN</t>
  </si>
  <si>
    <t>M021612676333K</t>
  </si>
  <si>
    <t>MASSU SERVICES</t>
  </si>
  <si>
    <t>MASS SARL</t>
  </si>
  <si>
    <t>697949345</t>
  </si>
  <si>
    <t>TRAVAUX D'INGENIEURIE INDUSTRIELLE</t>
  </si>
  <si>
    <t>M011612482841F</t>
  </si>
  <si>
    <t>STE FE ENGINEERING SARL</t>
  </si>
  <si>
    <t>P109016288198C</t>
  </si>
  <si>
    <t>TCHOUAKO FOZE</t>
  </si>
  <si>
    <t>67789098880</t>
  </si>
  <si>
    <t>M041512299281S</t>
  </si>
  <si>
    <t>EMC GROUP LTD</t>
  </si>
  <si>
    <t>P108817181737N</t>
  </si>
  <si>
    <t>NGONG IVO TIMI</t>
  </si>
  <si>
    <t>673735912</t>
  </si>
  <si>
    <t>P096917580795H</t>
  </si>
  <si>
    <t>MOUAFO EVELYNE</t>
  </si>
  <si>
    <t>00237675610344</t>
  </si>
  <si>
    <t>M032118162595Y</t>
  </si>
  <si>
    <t>FOREVER GREEN FARMERS COMMON INITIATIVE GROUP</t>
  </si>
  <si>
    <t>(GIC FEGEF)</t>
  </si>
  <si>
    <t>P017016333349F</t>
  </si>
  <si>
    <t>00237690532900</t>
  </si>
  <si>
    <t>P019312619573G</t>
  </si>
  <si>
    <t>MAGNI NIADJEU</t>
  </si>
  <si>
    <t>693084674</t>
  </si>
  <si>
    <t>P069516178181X</t>
  </si>
  <si>
    <t>DEUFFA SERGE OLIVIER</t>
  </si>
  <si>
    <t>( ETS MAGIC TEK STORE )</t>
  </si>
  <si>
    <t>COMMERCE GÉNÉRAL / IMPORT-EXPORT /PRESTATIONS DE SERVICES</t>
  </si>
  <si>
    <t>00237651195688</t>
  </si>
  <si>
    <t>M010700026611A</t>
  </si>
  <si>
    <t>DENVER PLAZA HOTEL</t>
  </si>
  <si>
    <t>233161606/699868369/699868362</t>
  </si>
  <si>
    <t>DENVER (STATION TRADEX)</t>
  </si>
  <si>
    <t>P107600337872N</t>
  </si>
  <si>
    <t>TIFFE</t>
  </si>
  <si>
    <t>675523082</t>
  </si>
  <si>
    <t>P099718366875H</t>
  </si>
  <si>
    <t>MALLAI BRAHIM OUMAR</t>
  </si>
  <si>
    <t>002376EDSA890654321H</t>
  </si>
  <si>
    <t>P015400374795R</t>
  </si>
  <si>
    <t>TEGHOUE MEGNA MARIAMA</t>
  </si>
  <si>
    <t>697734002</t>
  </si>
  <si>
    <t>M091812724636K</t>
  </si>
  <si>
    <t>E &amp; E COMPANY LTD</t>
  </si>
  <si>
    <t>BESIDE 3813 HOTEL</t>
  </si>
  <si>
    <t>COMMERCE GENERAL/TRAVAUX PUBLICS</t>
  </si>
  <si>
    <t>P107000414351W</t>
  </si>
  <si>
    <t>AGBESSI EPOUSE SIMO</t>
  </si>
  <si>
    <t>VICENCIA PASCALINE</t>
  </si>
  <si>
    <t>696533308</t>
  </si>
  <si>
    <t>M032118548797E</t>
  </si>
  <si>
    <t>GLOW SERVICES SARL</t>
  </si>
  <si>
    <t>GLOW EVENT POUR VOLET,EVENEMENTIEL, GLOW FORMATION POUR LE PLACEMENT DE PERSONNEL ETC... COMMERCE GENERAL, PRESTATION DE SERVICE</t>
  </si>
  <si>
    <t>655173828</t>
  </si>
  <si>
    <t>TRAVEL AND TOURISM</t>
  </si>
  <si>
    <t>M082316023556D</t>
  </si>
  <si>
    <t>KALI-WESTTZS ADVENTURES SARL</t>
  </si>
  <si>
    <t>P127000508315D</t>
  </si>
  <si>
    <t>M042016285230Z</t>
  </si>
  <si>
    <t>TRUE PRINTING &amp; SERVICES SARL</t>
  </si>
  <si>
    <t>IMPRIMERIE, IMPRESSION, SÉRIGRAPHIE, SECRÉTARIAT , COMMERCE GÉNÉRAL, IMPORT-EXPORT , PRESTATIONS DE SERVICES</t>
  </si>
  <si>
    <t>00237666452389</t>
  </si>
  <si>
    <t>P018512968717T</t>
  </si>
  <si>
    <t>NDJONG EMMANUELLE MONIQUE</t>
  </si>
  <si>
    <t>677712541</t>
  </si>
  <si>
    <t>AGRO PROCESSING AND FOOD</t>
  </si>
  <si>
    <t>M112116628471M</t>
  </si>
  <si>
    <t>HEBRON CORPORATIONS LIMITED</t>
  </si>
  <si>
    <t>651693891</t>
  </si>
  <si>
    <t>PRESTATIONS-GARAGE AUTO-COMMERCE</t>
  </si>
  <si>
    <t>M051912785952D</t>
  </si>
  <si>
    <t>ELITE MOTORS SARL</t>
  </si>
  <si>
    <t>651956383</t>
  </si>
  <si>
    <t>P017517018809A</t>
  </si>
  <si>
    <t>P128817578874J</t>
  </si>
  <si>
    <t>SALI (ETS SALI ET FILS)</t>
  </si>
  <si>
    <t>P015512491194M</t>
  </si>
  <si>
    <t>DAIDI Epse BAMBE JULIENNE</t>
  </si>
  <si>
    <t>ETS MAIMA</t>
  </si>
  <si>
    <t>697252315</t>
  </si>
  <si>
    <t>BOUKAROU BAR</t>
  </si>
  <si>
    <t>P049016958181E</t>
  </si>
  <si>
    <t>NGANANA</t>
  </si>
  <si>
    <t>MARIE CRESCENCE</t>
  </si>
  <si>
    <t>CENTRE COMMERCEIAL</t>
  </si>
  <si>
    <t>P128918352618C</t>
  </si>
  <si>
    <t>MANWE FOKA</t>
  </si>
  <si>
    <t>00237691682017</t>
  </si>
  <si>
    <t>P018012490262M</t>
  </si>
  <si>
    <t>MBELE ESSOMBA VERONIQUE</t>
  </si>
  <si>
    <t>696358117</t>
  </si>
  <si>
    <t>M122016212446D</t>
  </si>
  <si>
    <t>OMEGA DISTRIBUTION SARL.</t>
  </si>
  <si>
    <t>O D</t>
  </si>
  <si>
    <t>LA DISTRIBUTION ET LA VENTE DES PRODUITS AGROALIMENTAIRES, AGRICOLES ET D'ELEVAGES, ET EVENTUELLEMENT TOUS PRODUITS ASSOCIES</t>
  </si>
  <si>
    <t>P078114426419S</t>
  </si>
  <si>
    <t>RACHEL MAKOUNE</t>
  </si>
  <si>
    <t>675786349</t>
  </si>
  <si>
    <t>P107516090348H</t>
  </si>
  <si>
    <t>PHILIPPE NARCISSE</t>
  </si>
  <si>
    <t>6957621812</t>
  </si>
  <si>
    <t>P019612639322Z</t>
  </si>
  <si>
    <t>JEFUK KEFFAS CHANGTEHJEF</t>
  </si>
  <si>
    <t>JEFUK KEFFAS CHANGTEH</t>
  </si>
  <si>
    <t>674 20 19 58</t>
  </si>
  <si>
    <t>AVANT SARATEL</t>
  </si>
  <si>
    <t>EXPOSITION CARREAUX</t>
  </si>
  <si>
    <t>P068516027653A</t>
  </si>
  <si>
    <t>SOUGAM KOPIPIE</t>
  </si>
  <si>
    <t>HERVÉ PARFAIT</t>
  </si>
  <si>
    <t>P017916581604K</t>
  </si>
  <si>
    <t>ABDOUL JABAR MAHAMAN</t>
  </si>
  <si>
    <t>M090500019902P</t>
  </si>
  <si>
    <t>STE DE PRESTATION DE SERVICES AU CAMEROUN SARL</t>
  </si>
  <si>
    <t>SOPRESCAM SARL</t>
  </si>
  <si>
    <t>677251523/699719721/693733331</t>
  </si>
  <si>
    <t>DERRIERE COMMISSARIAT SPECIAL</t>
  </si>
  <si>
    <t>P107512219736K</t>
  </si>
  <si>
    <t>675729203</t>
  </si>
  <si>
    <t>P059217058339P</t>
  </si>
  <si>
    <t>DJOU TADJUIKEM</t>
  </si>
  <si>
    <t>DAVID HERMANN</t>
  </si>
  <si>
    <t>670076637</t>
  </si>
  <si>
    <t>P117912546735W</t>
  </si>
  <si>
    <t>BEDIANG EPSEE GAN</t>
  </si>
  <si>
    <t>PHILOMENE IRENE</t>
  </si>
  <si>
    <t>PRESTATIONS DE SERVICES &amp; GARDIENNAGE</t>
  </si>
  <si>
    <t>P047217161295M</t>
  </si>
  <si>
    <t>ATEMA</t>
  </si>
  <si>
    <t>CLIFFORD PLASTIC</t>
  </si>
  <si>
    <t>670890716</t>
  </si>
  <si>
    <t>P078700529499N</t>
  </si>
  <si>
    <t>NGOUANE KENFACK MARIUS</t>
  </si>
  <si>
    <t>675977875</t>
  </si>
  <si>
    <t>M022217092285J</t>
  </si>
  <si>
    <t>TROPICAL CONSTRUCTION &amp; INDUSTRIES SARL</t>
  </si>
  <si>
    <t>TROPICAL</t>
  </si>
  <si>
    <t>LA VENTE MATÉRIAUX DE CONSTRUCTION IMMEUBLE D’HABITATION ET EXPLOITATION AGRO-PASTORALE LA VENTE DE MATÉRIEL &amp; ÉQUIPEMENT POUR EXPLOITATION AGRICOLES, ÉLEVAGES ET PISCICULTURES</t>
  </si>
  <si>
    <t>M088317704321S</t>
  </si>
  <si>
    <t>COMPAGNIE SAHELIENNE D ENTREPRISE CAMEROUN</t>
  </si>
  <si>
    <t>CSE CAM</t>
  </si>
  <si>
    <t>677597069</t>
  </si>
  <si>
    <t>P118912569179Q</t>
  </si>
  <si>
    <t>MAHAMAT YACOUB</t>
  </si>
  <si>
    <t>ETS MAHAMAT YACOUB</t>
  </si>
  <si>
    <t>P090216057266D</t>
  </si>
  <si>
    <t>SUNDAY VICOR SOMTOCHUKWU</t>
  </si>
  <si>
    <t>M081300047001C</t>
  </si>
  <si>
    <t>CAMEROUN GALAXY SARL</t>
  </si>
  <si>
    <t>696921731</t>
  </si>
  <si>
    <t>P047414426679K</t>
  </si>
  <si>
    <t>695893122</t>
  </si>
  <si>
    <t>P069812565112P</t>
  </si>
  <si>
    <t>SANI HABIBOU</t>
  </si>
  <si>
    <t>699 61 89 77</t>
  </si>
  <si>
    <t>BTQ/C 0277</t>
  </si>
  <si>
    <t>P027916333707K</t>
  </si>
  <si>
    <t>JOUWOU</t>
  </si>
  <si>
    <t>HONORINE NADEGE</t>
  </si>
  <si>
    <t>P038912522871W</t>
  </si>
  <si>
    <t>673260899</t>
  </si>
  <si>
    <t>P078717481737Z</t>
  </si>
  <si>
    <t>KENNE TABIA</t>
  </si>
  <si>
    <t>00237675278890</t>
  </si>
  <si>
    <t>P058616255876W</t>
  </si>
  <si>
    <t>TCHAMDJOU CHARLES</t>
  </si>
  <si>
    <t>P017812751412E</t>
  </si>
  <si>
    <t>WOWO BRUNO ARMANDO</t>
  </si>
  <si>
    <t>696979896</t>
  </si>
  <si>
    <t>BAMENDOU III</t>
  </si>
  <si>
    <t>P114716573345G</t>
  </si>
  <si>
    <t>ESSAMA OWONA</t>
  </si>
  <si>
    <t>P057216308718W</t>
  </si>
  <si>
    <t>AMINATU EPOUSE NGWA</t>
  </si>
  <si>
    <t>SANGO ALIYU</t>
  </si>
  <si>
    <t>677742874</t>
  </si>
  <si>
    <t>P016700244717F</t>
  </si>
  <si>
    <t>YAOUBA MANAETS</t>
  </si>
  <si>
    <t>ETS YAOUBA MANA</t>
  </si>
  <si>
    <t>VERS CARREFOUR 2000</t>
  </si>
  <si>
    <t>P037100158988K</t>
  </si>
  <si>
    <t>FOKENG CHRISTOPHE</t>
  </si>
  <si>
    <t>FOKENG CHRISTOHE</t>
  </si>
  <si>
    <t>699972753</t>
  </si>
  <si>
    <t>P014700385582P</t>
  </si>
  <si>
    <t>MBEZELE EPSE YONDA JOSEPHINE</t>
  </si>
  <si>
    <t>P117916958293X</t>
  </si>
  <si>
    <t>TCHATCHUANG NGUEOTCHOU</t>
  </si>
  <si>
    <t>GERLEY NANIE</t>
  </si>
  <si>
    <t>P087512334974N</t>
  </si>
  <si>
    <t>OLIVE STEPHANE</t>
  </si>
  <si>
    <t>P014612519140Z</t>
  </si>
  <si>
    <t>NGUEMBOU JEAN MARIE</t>
  </si>
  <si>
    <t>677 862 182</t>
  </si>
  <si>
    <t>M078700011728Q</t>
  </si>
  <si>
    <t>CEC PROM MATURE</t>
  </si>
  <si>
    <t>22220412</t>
  </si>
  <si>
    <t>FACE CABINET DENTAIRE</t>
  </si>
  <si>
    <t>P018312376179Q</t>
  </si>
  <si>
    <t>CHINONSO ORJI</t>
  </si>
  <si>
    <t>ETS CHINONSO ORJI</t>
  </si>
  <si>
    <t>677522747</t>
  </si>
  <si>
    <t>B4/ 767 BIS</t>
  </si>
  <si>
    <t>P068516385112X</t>
  </si>
  <si>
    <t>MARYAM MAHAMAT NOUR</t>
  </si>
  <si>
    <t>659365260</t>
  </si>
  <si>
    <t>P117716295435R</t>
  </si>
  <si>
    <t>BARTHELMY</t>
  </si>
  <si>
    <t>00237657990054.</t>
  </si>
  <si>
    <t>P038418476899W</t>
  </si>
  <si>
    <t>OUANIBEA MAWA MATHURIN PATRICK</t>
  </si>
  <si>
    <t>P035912572109P</t>
  </si>
  <si>
    <t>LEMA NGONO</t>
  </si>
  <si>
    <t>RESTAURATION-COMMERCE-PRESTATION</t>
  </si>
  <si>
    <t>P068112712750L</t>
  </si>
  <si>
    <t>MANIADEU MARIE GEORGETTE</t>
  </si>
  <si>
    <t>ETS RESTAURANT CHEZ MARIE</t>
  </si>
  <si>
    <t>+237 6 77 02 98 69</t>
  </si>
  <si>
    <t>P017817715521D</t>
  </si>
  <si>
    <t>672356528</t>
  </si>
  <si>
    <t>P099412617279X</t>
  </si>
  <si>
    <t>ASELATSA DJOU NICOLINE</t>
  </si>
  <si>
    <t>677987120</t>
  </si>
  <si>
    <t>A COTE DE TCHOFFO</t>
  </si>
  <si>
    <t>P027116091980R</t>
  </si>
  <si>
    <t>677841915</t>
  </si>
  <si>
    <t>M050500021070G</t>
  </si>
  <si>
    <t>STE INTERN. ENGIN. SCES</t>
  </si>
  <si>
    <t>699392881</t>
  </si>
  <si>
    <t>P017012467283E</t>
  </si>
  <si>
    <t>NEBUE EP LEUKWI TUMENTANEB</t>
  </si>
  <si>
    <t>NEBUE EP LEUKWI TUMENTA</t>
  </si>
  <si>
    <t>677853536</t>
  </si>
  <si>
    <t>PRESTATIONS DE SERVICES - TRANSPORTS</t>
  </si>
  <si>
    <t>M011812674882Z</t>
  </si>
  <si>
    <t>INTERNATIONAL EDUCATION LINK &amp; TRAVEL</t>
  </si>
  <si>
    <t>IELT SARL</t>
  </si>
  <si>
    <t>AKWA - A COTE D'EQUIPEMENT</t>
  </si>
  <si>
    <t>P080616318732T</t>
  </si>
  <si>
    <t>OFOMA DIVINE CHIBUZO</t>
  </si>
  <si>
    <t>P088716381021F</t>
  </si>
  <si>
    <t>FONING ALAIN MARTIAL</t>
  </si>
  <si>
    <t>00237675730874</t>
  </si>
  <si>
    <t>P079718260907R</t>
  </si>
  <si>
    <t>CHOUFFO</t>
  </si>
  <si>
    <t>JANVIER MICHAEL</t>
  </si>
  <si>
    <t>00237657447842</t>
  </si>
  <si>
    <t>TYPE VILLE</t>
  </si>
  <si>
    <t>M089800008890F</t>
  </si>
  <si>
    <t>STE.COMPAGNIE GNLE DE TRANSP.TRANSIT</t>
  </si>
  <si>
    <t>CGTT SARL</t>
  </si>
  <si>
    <t>P039117175219H</t>
  </si>
  <si>
    <t>SORE</t>
  </si>
  <si>
    <t>P078916375153X</t>
  </si>
  <si>
    <t>.NGAME MOUKODI</t>
  </si>
  <si>
    <t>00237658425311</t>
  </si>
  <si>
    <t>M031200047621Z</t>
  </si>
  <si>
    <t>Multiconstruction Cameroon Sarl</t>
  </si>
  <si>
    <t>STE MCC Sarl</t>
  </si>
  <si>
    <t>677 34 47 31</t>
  </si>
  <si>
    <t>P109316603227X</t>
  </si>
  <si>
    <t>MENUISERIE SANS MOYEN</t>
  </si>
  <si>
    <t>P048817887499P</t>
  </si>
  <si>
    <t>NGUEFACK KUETE</t>
  </si>
  <si>
    <t>P088018432769G</t>
  </si>
  <si>
    <t>CHINEDU UGBAJA</t>
  </si>
  <si>
    <t>677403008</t>
  </si>
  <si>
    <t>P036017558326Y</t>
  </si>
  <si>
    <t>AMVAME ADA</t>
  </si>
  <si>
    <t>699032164</t>
  </si>
  <si>
    <t>M029100012603K</t>
  </si>
  <si>
    <t>TAL BUSINESS CAMEROON SA</t>
  </si>
  <si>
    <t>T.B.C.SA. TALOTEL</t>
  </si>
  <si>
    <t>233442802</t>
  </si>
  <si>
    <t>CENTRE CCIAL
DJELENG V</t>
  </si>
  <si>
    <t>P057516369140L</t>
  </si>
  <si>
    <t>YAN HUADI</t>
  </si>
  <si>
    <t>ETS YAN HUADI</t>
  </si>
  <si>
    <t>00237693020958</t>
  </si>
  <si>
    <t>AKWA -DOUCHE MUNICIPALE</t>
  </si>
  <si>
    <t>P027812494039R</t>
  </si>
  <si>
    <t>KOAGNE TCHOUDA FLORENCE</t>
  </si>
  <si>
    <t>674213201 / 69535143</t>
  </si>
  <si>
    <t>P126017731506B</t>
  </si>
  <si>
    <t>12121960</t>
  </si>
  <si>
    <t>P106717203252B</t>
  </si>
  <si>
    <t>TEKA. NUMKAM ZACHARIE</t>
  </si>
  <si>
    <t>M082116375696Y</t>
  </si>
  <si>
    <t>Z- SCODIRI SARL</t>
  </si>
  <si>
    <t>656 73 41 49</t>
  </si>
  <si>
    <t>A COTE BUNEC</t>
  </si>
  <si>
    <t>P099318593313F</t>
  </si>
  <si>
    <t>ACHU ACHIRI</t>
  </si>
  <si>
    <t>P087717848164F</t>
  </si>
  <si>
    <t>TEDONKENG</t>
  </si>
  <si>
    <t>00237658726924</t>
  </si>
  <si>
    <t>P010118187037J</t>
  </si>
  <si>
    <t>00237690732264</t>
  </si>
  <si>
    <t>P078117020402T</t>
  </si>
  <si>
    <t>MBEPSI FOKOU</t>
  </si>
  <si>
    <t>P035616043463B</t>
  </si>
  <si>
    <t>EFFA OTTOU</t>
  </si>
  <si>
    <t>002376744000101</t>
  </si>
  <si>
    <t>6744000101</t>
  </si>
  <si>
    <t>P099517475234L</t>
  </si>
  <si>
    <t>MONICA MBUGHO</t>
  </si>
  <si>
    <t>690320714</t>
  </si>
  <si>
    <t>P099515094658Q</t>
  </si>
  <si>
    <t>ESOHA MANDEL</t>
  </si>
  <si>
    <t>691186005</t>
  </si>
  <si>
    <t>P089618313168J</t>
  </si>
  <si>
    <t>DJUIDJE BUKAM</t>
  </si>
  <si>
    <t>00237658571551</t>
  </si>
  <si>
    <t>M051100036630R</t>
  </si>
  <si>
    <t>GROUP EYANGO BUSINESS SARL</t>
  </si>
  <si>
    <t>G.E.B. SARL</t>
  </si>
  <si>
    <t>676327306</t>
  </si>
  <si>
    <t>KOTTO/CARREFOUR DES IMMEUBLES</t>
  </si>
  <si>
    <t>P096412637442E</t>
  </si>
  <si>
    <t>MAHAKO EP KOSSOP CLAUTILDEMAH</t>
  </si>
  <si>
    <t>MAHAKO EP KOSSOP CLAUTILDE</t>
  </si>
  <si>
    <t>675805825</t>
  </si>
  <si>
    <t>P089918283907J</t>
  </si>
  <si>
    <t>00237691443006</t>
  </si>
  <si>
    <t>P086312713878J</t>
  </si>
  <si>
    <t>DOOH COLLINS</t>
  </si>
  <si>
    <t>P122016400073Q</t>
  </si>
  <si>
    <t>VEMBO SHEILA MOTARTAAH</t>
  </si>
  <si>
    <t>677671209</t>
  </si>
  <si>
    <t>P017917347024X</t>
  </si>
  <si>
    <t>OKOROCHI SUNDAY CASMIR</t>
  </si>
  <si>
    <t>(ETS SOUTHLAND AUTOMOBILE)</t>
  </si>
  <si>
    <t>(VENTE ACCESSOIRES DE VOITURE, COMMERCE GENERALE, PRESTATION DE SERVICES, IMPORT-EXPORT, DISTRIBUTION ET COMMERCIALISATION DES PIECES DETACHEE)S</t>
  </si>
  <si>
    <t>677438746</t>
  </si>
  <si>
    <t>SODIKO/ DERRIERE CHATEAU</t>
  </si>
  <si>
    <t>P069012287336X</t>
  </si>
  <si>
    <t>KENGNE GHISLAIN Léon</t>
  </si>
  <si>
    <t>P018212421530L</t>
  </si>
  <si>
    <t>P048517495917L</t>
  </si>
  <si>
    <t>MARIE MANETTE</t>
  </si>
  <si>
    <t>697467546</t>
  </si>
  <si>
    <t>M030900030043C</t>
  </si>
  <si>
    <t>MANSFIELD PLAZA HOTEL</t>
  </si>
  <si>
    <t>M101717735286D</t>
  </si>
  <si>
    <t>LES PETITS INTELLIGENTS</t>
  </si>
  <si>
    <t>P057017475708E</t>
  </si>
  <si>
    <t>NTOWE EPSE PUKE</t>
  </si>
  <si>
    <t>MASCELINE NUBISSE</t>
  </si>
  <si>
    <t>677975565</t>
  </si>
  <si>
    <t>P088917832768P</t>
  </si>
  <si>
    <t>674133505</t>
  </si>
  <si>
    <t>P029016020234K</t>
  </si>
  <si>
    <t>00237692848586</t>
  </si>
  <si>
    <t>P027914608660Q</t>
  </si>
  <si>
    <t>ELIANNE CHIRELLE</t>
  </si>
  <si>
    <t>P098316154875E</t>
  </si>
  <si>
    <t>YOUBI FANKEM EPSE SILATCHOM</t>
  </si>
  <si>
    <t>695265396</t>
  </si>
  <si>
    <t>PETIT SECTEUR KABA BLOC CHINOIS BOX 3</t>
  </si>
  <si>
    <t>P077700277472K</t>
  </si>
  <si>
    <t>SIDJEU</t>
  </si>
  <si>
    <t>NGAOUNDERE/TONGO</t>
  </si>
  <si>
    <t>CCE/GL-TUYAUTERIE-ERLECTRICITE</t>
  </si>
  <si>
    <t>P047312262467D</t>
  </si>
  <si>
    <t>EBOULE MOUKETEY MAURICE DESIRE</t>
  </si>
  <si>
    <t>ETS FAITH AND GLORY</t>
  </si>
  <si>
    <t>690584346</t>
  </si>
  <si>
    <t>P038816380855Y</t>
  </si>
  <si>
    <t>BANDE ANDU</t>
  </si>
  <si>
    <t>00237651344872</t>
  </si>
  <si>
    <t>BIODIVERSITY CONSERVATION</t>
  </si>
  <si>
    <t>M072014880199U</t>
  </si>
  <si>
    <t>CAMEROON BIODIVERSITY ASSOCIATION</t>
  </si>
  <si>
    <t>CAMBIO</t>
  </si>
  <si>
    <t>DERRIERE L'AMBASSADE DE CHINE</t>
  </si>
  <si>
    <t>P018512423895P</t>
  </si>
  <si>
    <t>MOHAMED TRAORE</t>
  </si>
  <si>
    <t>671059340</t>
  </si>
  <si>
    <t>M112316257151Z</t>
  </si>
  <si>
    <t>SUCCESSION NZOGOUM KENGNE GABRIEL BERTRAND</t>
  </si>
  <si>
    <t>P017500261406X</t>
  </si>
  <si>
    <t>TSAMO TCHOUMBOU</t>
  </si>
  <si>
    <t>M012317904699E</t>
  </si>
  <si>
    <t>OCEANIC LIMITED</t>
  </si>
  <si>
    <t>GENERAL COMMERCE, MANAGING ASSETS OF EARLY STAGE BUSINESS STARTUPS, REPRESENTING FOREIGN BUSINESSES, MANAGING SERVICES</t>
  </si>
  <si>
    <t>REHABILITATION DES INFRASTRUCTURES HYDRAULIQUES</t>
  </si>
  <si>
    <t>M102116852881S</t>
  </si>
  <si>
    <t>PROJET D'AMENAGEMENT ET DE VALORISATION DES INVESTISSEMENTS DE LA VALLEE DE LA BENOUE</t>
  </si>
  <si>
    <t>VIVA-BENOUE</t>
  </si>
  <si>
    <t>P030016268116J</t>
  </si>
  <si>
    <t>EGBOSIMBA OLUEBUBE GRACE</t>
  </si>
  <si>
    <t>P017715224756T</t>
  </si>
  <si>
    <t>M022118517392M</t>
  </si>
  <si>
    <t>PRECISION SARL UNIPERSONNELLE</t>
  </si>
  <si>
    <t>PRECISION SARLU</t>
  </si>
  <si>
    <t>PRESTATIONS DE SERVICE, BATIMENT ET TRAVAUX PUBLICS, COMMERCE GENERAL</t>
  </si>
  <si>
    <t>677 59 91 05/678 5640 16</t>
  </si>
  <si>
    <t>FACE HOTEL PRINCE DE GALLES</t>
  </si>
  <si>
    <t>P056317206244A</t>
  </si>
  <si>
    <t>NKOUOTNGAM</t>
  </si>
  <si>
    <t>692441000</t>
  </si>
  <si>
    <t>P014400491124Q</t>
  </si>
  <si>
    <t>TAHANE</t>
  </si>
  <si>
    <t>694975593</t>
  </si>
  <si>
    <t>P015212654297H</t>
  </si>
  <si>
    <t>ROUKAYATOU EPSEE IBRAHIM</t>
  </si>
  <si>
    <t>ADDA LOUMBI</t>
  </si>
  <si>
    <t>P056018592966E</t>
  </si>
  <si>
    <t>690555823</t>
  </si>
  <si>
    <t>CONSEILS, ACCOMPAGNEMENT, FORMATION</t>
  </si>
  <si>
    <t>P106215210870Q</t>
  </si>
  <si>
    <t>TACTOUM DJELOTSA</t>
  </si>
  <si>
    <t>699919412</t>
  </si>
  <si>
    <t>P057512423791S</t>
  </si>
  <si>
    <t>NGO BATINDI MARIE CLAIRE</t>
  </si>
  <si>
    <t>671857575</t>
  </si>
  <si>
    <t>P122017468583K</t>
  </si>
  <si>
    <t>P017613312976R</t>
  </si>
  <si>
    <t>TATCHOUM CHRISTIANE NINA</t>
  </si>
  <si>
    <t>P049012522215F</t>
  </si>
  <si>
    <t>DJUIDKUI MIEMENOU NADINE</t>
  </si>
  <si>
    <t>ETS DJUIDKUI MIEMENOU</t>
  </si>
  <si>
    <t>673 721 149</t>
  </si>
  <si>
    <t>P058016289708S</t>
  </si>
  <si>
    <t>FLORENCE GERMAINE</t>
  </si>
  <si>
    <t>682625273</t>
  </si>
  <si>
    <t>M120500019753B</t>
  </si>
  <si>
    <t>STE VORTEX NETWORK SOLUT</t>
  </si>
  <si>
    <t>M032317990175Z</t>
  </si>
  <si>
    <t>GROUPE CROISSANCE SARL</t>
  </si>
  <si>
    <t>BEER SALES</t>
  </si>
  <si>
    <t>P018100526938X</t>
  </si>
  <si>
    <t>TENKIE</t>
  </si>
  <si>
    <t>DENIS TIJENUI</t>
  </si>
  <si>
    <t>666529033</t>
  </si>
  <si>
    <t>MBAMOU - TOWARDS DAM</t>
  </si>
  <si>
    <t>P034700009530A</t>
  </si>
  <si>
    <t>DEUTOU DIEUDONNE</t>
  </si>
  <si>
    <t>ETS DEUTOU DIEUDONNE</t>
  </si>
  <si>
    <t>699492400</t>
  </si>
  <si>
    <t>P045916350059M</t>
  </si>
  <si>
    <t>NZEUKOUEE</t>
  </si>
  <si>
    <t>00237237030026</t>
  </si>
  <si>
    <t>FORAGES HYDRAULIQUES</t>
  </si>
  <si>
    <t>M109600002353C</t>
  </si>
  <si>
    <t>CHINA-GEO ENGINEERING</t>
  </si>
  <si>
    <t>CGCCAM-SARL</t>
  </si>
  <si>
    <t>674006020</t>
  </si>
  <si>
    <t>DERR STE LIMOUSINE PRESTIGE</t>
  </si>
  <si>
    <t>P108518499996K</t>
  </si>
  <si>
    <t>NDANDEM DONFACK</t>
  </si>
  <si>
    <t>NANA GLADIS</t>
  </si>
  <si>
    <t>698961667</t>
  </si>
  <si>
    <t>P048012404125R</t>
  </si>
  <si>
    <t>P049518431751D</t>
  </si>
  <si>
    <t>MBAZO'O NNA</t>
  </si>
  <si>
    <t>M012116250371S</t>
  </si>
  <si>
    <t>INTERNATIONAL BILINGUAL INSTITUT AND</t>
  </si>
  <si>
    <t>P057600386598A</t>
  </si>
  <si>
    <t>FOTSO FOKO</t>
  </si>
  <si>
    <t>P027418489572Q</t>
  </si>
  <si>
    <t>THOMAS FRNCIS</t>
  </si>
  <si>
    <t>6 98 41 35 80</t>
  </si>
  <si>
    <t>BEPANDA FACE CENTRE D'ACCUEIL.</t>
  </si>
  <si>
    <t>P085600268094J</t>
  </si>
  <si>
    <t>NGASSA PAUL</t>
  </si>
  <si>
    <t>678 340 885</t>
  </si>
  <si>
    <t>N.M. N°173</t>
  </si>
  <si>
    <t>P017416187515Q</t>
  </si>
  <si>
    <t>AL HAFIZ HAMID</t>
  </si>
  <si>
    <t>00237659873307..</t>
  </si>
  <si>
    <t>M092316105159C</t>
  </si>
  <si>
    <t>CHARSAM COMPANY LIMITED</t>
  </si>
  <si>
    <t>CHARSAM CO</t>
  </si>
  <si>
    <t>P088415715023N</t>
  </si>
  <si>
    <t>P099112523212X</t>
  </si>
  <si>
    <t>DJOA FEUBA</t>
  </si>
  <si>
    <t>GUILENE ELIANE</t>
  </si>
  <si>
    <t>672288479</t>
  </si>
  <si>
    <t>P088416042549Z</t>
  </si>
  <si>
    <t>00237696981830</t>
  </si>
  <si>
    <t>P057716159921Q</t>
  </si>
  <si>
    <t>APRES HOPITAL D'EBOME</t>
  </si>
  <si>
    <t>Smale provision</t>
  </si>
  <si>
    <t>P039312434867G</t>
  </si>
  <si>
    <t>Fale Nelson</t>
  </si>
  <si>
    <t>654443174</t>
  </si>
  <si>
    <t>P128212643147K</t>
  </si>
  <si>
    <t>NYATO</t>
  </si>
  <si>
    <t>AMEDEE STEPHANE</t>
  </si>
  <si>
    <t>678999542</t>
  </si>
  <si>
    <t>AGENCE DE MAEKETING</t>
  </si>
  <si>
    <t>M022317941529T</t>
  </si>
  <si>
    <t>AZE SARL</t>
  </si>
  <si>
    <t>P018612573161H</t>
  </si>
  <si>
    <t>NJUSSIE CHANCELINE CLAIRE</t>
  </si>
  <si>
    <t>NJUSSIE CHANLINE</t>
  </si>
  <si>
    <t>679860685</t>
  </si>
  <si>
    <t>P058012712872N</t>
  </si>
  <si>
    <t>NGNOUATSA BLAISE</t>
  </si>
  <si>
    <t>NGNGOUATSA BLAISE</t>
  </si>
  <si>
    <t>671529606</t>
  </si>
  <si>
    <t>P014217373325Q</t>
  </si>
  <si>
    <t>BT N 19</t>
  </si>
  <si>
    <t>P057416152486T</t>
  </si>
  <si>
    <t>00237695920582</t>
  </si>
  <si>
    <t>P029018418415M</t>
  </si>
  <si>
    <t>NGOUHOUO ABDOU</t>
  </si>
  <si>
    <t>MOUDALABI</t>
  </si>
  <si>
    <t>696634403</t>
  </si>
  <si>
    <t>M061412090191A</t>
  </si>
  <si>
    <t>677403142</t>
  </si>
  <si>
    <t>P047417337922Y</t>
  </si>
  <si>
    <t>GAVAH</t>
  </si>
  <si>
    <t>00237677309435</t>
  </si>
  <si>
    <t>LA PRINCESSE</t>
  </si>
  <si>
    <t>P018212283334E</t>
  </si>
  <si>
    <t>TRAORE HANDJOULDE</t>
  </si>
  <si>
    <t>652403881</t>
  </si>
  <si>
    <t>P087817018823B</t>
  </si>
  <si>
    <t>BLESING</t>
  </si>
  <si>
    <t>670038389</t>
  </si>
  <si>
    <t>P108316056764X</t>
  </si>
  <si>
    <t>NGONO EPSE MEKOULOU</t>
  </si>
  <si>
    <t>00237696341735</t>
  </si>
  <si>
    <t>P037500226852M</t>
  </si>
  <si>
    <t>NGONO NTIGA MARIE CLARISEECLAR</t>
  </si>
  <si>
    <t>699608892</t>
  </si>
  <si>
    <t>P057100488135D</t>
  </si>
  <si>
    <t>OKEKE OBIANUJU</t>
  </si>
  <si>
    <t>P039117319332K</t>
  </si>
  <si>
    <t>YATOUWANG EPSE DAWA</t>
  </si>
  <si>
    <t>VICTORINE SARATOU</t>
  </si>
  <si>
    <t>COMMERCE GENERAL IMPORT-EXPORT PRESTATION DE SERVICES</t>
  </si>
  <si>
    <t>694367464</t>
  </si>
  <si>
    <t>P030116804796B</t>
  </si>
  <si>
    <t>672886354</t>
  </si>
  <si>
    <t>P018418433369T</t>
  </si>
  <si>
    <t>P017600441232P</t>
  </si>
  <si>
    <t>PAMELA NYUIKA ATASEM</t>
  </si>
  <si>
    <t>693486925</t>
  </si>
  <si>
    <t>BESIDES WHITESHOUSE</t>
  </si>
  <si>
    <t>P067300487496N</t>
  </si>
  <si>
    <t>FONING TEZEMPA</t>
  </si>
  <si>
    <t>P078212524454Q</t>
  </si>
  <si>
    <t>TCHINDA ARMEL ELVICE</t>
  </si>
  <si>
    <t>TCHINDA ARMEL</t>
  </si>
  <si>
    <t>675426337</t>
  </si>
  <si>
    <t>P109415308649L</t>
  </si>
  <si>
    <t>SONWA FEUKENG</t>
  </si>
  <si>
    <t>NIFLORETTE</t>
  </si>
  <si>
    <t>651001610</t>
  </si>
  <si>
    <t>P090618263725G</t>
  </si>
  <si>
    <t>DANG MBELLA</t>
  </si>
  <si>
    <t>THERESE EMMANUELLE</t>
  </si>
  <si>
    <t>692752103</t>
  </si>
  <si>
    <t>P118518160042T</t>
  </si>
  <si>
    <t>MATHO MOFFO</t>
  </si>
  <si>
    <t>14111985</t>
  </si>
  <si>
    <t>MARCHE CPT A26</t>
  </si>
  <si>
    <t>M022217087002R</t>
  </si>
  <si>
    <t>SOCIETE CAMEROUNAISE DE DISTRIBUTION SARL</t>
  </si>
  <si>
    <t>"CAMDIS SARL"</t>
  </si>
  <si>
    <t>677721380</t>
  </si>
  <si>
    <t>P058112629331M</t>
  </si>
  <si>
    <t>NGON KISITO</t>
  </si>
  <si>
    <t>SYLVIE PATIENCE</t>
  </si>
  <si>
    <t>693632289</t>
  </si>
  <si>
    <t>P118417435345H</t>
  </si>
  <si>
    <t>PRECILLIA SANGNI</t>
  </si>
  <si>
    <t>P038218368422H</t>
  </si>
  <si>
    <t>MONEMBAMA</t>
  </si>
  <si>
    <t>653 515 875</t>
  </si>
  <si>
    <t>P097412619280E</t>
  </si>
  <si>
    <t>699334571</t>
  </si>
  <si>
    <t>P127000261957C</t>
  </si>
  <si>
    <t>AYONTA FOBAH EPSEE FOFIE</t>
  </si>
  <si>
    <t>677944777</t>
  </si>
  <si>
    <t>P066412633406B</t>
  </si>
  <si>
    <t>KAMWA JACQUES JULES</t>
  </si>
  <si>
    <t>ETS ZIMAKO</t>
  </si>
  <si>
    <t>698469860</t>
  </si>
  <si>
    <t>P058118312506R</t>
  </si>
  <si>
    <t>TALLA KAHOUO</t>
  </si>
  <si>
    <t>690520044</t>
  </si>
  <si>
    <t>M012118555694S</t>
  </si>
  <si>
    <t>ATLAS HOLDING</t>
  </si>
  <si>
    <t>PRODUCTION ET TRANSFORMATION AGRICOLE, PIMENT; MANIOC.</t>
  </si>
  <si>
    <t>697169054</t>
  </si>
  <si>
    <t>P016800278695S</t>
  </si>
  <si>
    <t>TCHAPDA Epse KOM MARTINE</t>
  </si>
  <si>
    <t>P129416060524U</t>
  </si>
  <si>
    <t>ASSOMBANG BOGNING</t>
  </si>
  <si>
    <t>FOBIOLA BARBARA</t>
  </si>
  <si>
    <t>699304767</t>
  </si>
  <si>
    <t>P018318390340E</t>
  </si>
  <si>
    <t>MAGWA WANDEU</t>
  </si>
  <si>
    <t>ANNE CHARLINE</t>
  </si>
  <si>
    <t>00237676561041</t>
  </si>
  <si>
    <t>P025600206012U</t>
  </si>
  <si>
    <t>NOMENY</t>
  </si>
  <si>
    <t>P036916565236X</t>
  </si>
  <si>
    <t>GAZE</t>
  </si>
  <si>
    <t>699146983</t>
  </si>
  <si>
    <t>P106517761572U</t>
  </si>
  <si>
    <t>KUMAWAT BABU LAL</t>
  </si>
  <si>
    <t>ETS BABULAL RG</t>
  </si>
  <si>
    <t>P089218447954R</t>
  </si>
  <si>
    <t>SAFANG DJOMOU</t>
  </si>
  <si>
    <t>672386510</t>
  </si>
  <si>
    <t>BOBONGO 45 ANS BAR</t>
  </si>
  <si>
    <t>P017014421034G</t>
  </si>
  <si>
    <t>MEGUEWE</t>
  </si>
  <si>
    <t>TASDAK</t>
  </si>
  <si>
    <t>697701043</t>
  </si>
  <si>
    <t>P097518271580M</t>
  </si>
  <si>
    <t>GONG ZHAIBO</t>
  </si>
  <si>
    <t>AUDIT-CONSEIL-EXPERTISE COMPTABLE ET JUDI</t>
  </si>
  <si>
    <t>P096614018077L</t>
  </si>
  <si>
    <t>MINKENG II PIERRE</t>
  </si>
  <si>
    <t>ETS CABINET PIERRE MINKENG</t>
  </si>
  <si>
    <t>683803933</t>
  </si>
  <si>
    <t>P057012091900T</t>
  </si>
  <si>
    <t>ABBA MAHAMA CHETIMA</t>
  </si>
  <si>
    <t>P017412640812X</t>
  </si>
  <si>
    <t>EZOZI YVETTE</t>
  </si>
  <si>
    <t>ETS EZOZI</t>
  </si>
  <si>
    <t>695886518</t>
  </si>
  <si>
    <t>P119317961715Q</t>
  </si>
  <si>
    <t>00237670666451</t>
  </si>
  <si>
    <t>P088716428851R</t>
  </si>
  <si>
    <t>DAN-ADJOUMI</t>
  </si>
  <si>
    <t>P027517291318U</t>
  </si>
  <si>
    <t>NGADJIE</t>
  </si>
  <si>
    <t>M062318350456N</t>
  </si>
  <si>
    <t>SOLIDWORKS BTP SARL</t>
  </si>
  <si>
    <t>P126612268056G</t>
  </si>
  <si>
    <t>TAMKO JEAN LEONIDE</t>
  </si>
  <si>
    <t>ETUDE ME TAMKO</t>
  </si>
  <si>
    <t>674379350</t>
  </si>
  <si>
    <t>M099717256918B</t>
  </si>
  <si>
    <t>E CATH SAINT VINCEN DE PAUL NKOM-ASSI</t>
  </si>
  <si>
    <t>672336663</t>
  </si>
  <si>
    <t>NKOM'ASI</t>
  </si>
  <si>
    <t>P108217866434Y</t>
  </si>
  <si>
    <t>ANTUNKA</t>
  </si>
  <si>
    <t>MATHILDA MBWA</t>
  </si>
  <si>
    <t>658760569</t>
  </si>
  <si>
    <t>M022118492310L</t>
  </si>
  <si>
    <t>MB CONTRACTOR SARL</t>
  </si>
  <si>
    <t>GENIE CIVIL GENIE HYDRAULIQUE PREST.SERVICES COMMERCE GENERAL</t>
  </si>
  <si>
    <t>HYDROLOGIE/HYDRAULIQUE</t>
  </si>
  <si>
    <t>M052318236399P</t>
  </si>
  <si>
    <t>ERIC FONDATION SARL</t>
  </si>
  <si>
    <t>675601487</t>
  </si>
  <si>
    <t>P119918269519E</t>
  </si>
  <si>
    <t>MALONG MISSOU</t>
  </si>
  <si>
    <t>JUDICAEL CHRIST-ROI</t>
  </si>
  <si>
    <t>P095100258190E</t>
  </si>
  <si>
    <t>677537978/675008983</t>
  </si>
  <si>
    <t>P108016823363R</t>
  </si>
  <si>
    <t>ADAMOU DAOUDA</t>
  </si>
  <si>
    <t>P018712494578C</t>
  </si>
  <si>
    <t>P016311485912W</t>
  </si>
  <si>
    <t>ALIYOU IBRAHIM</t>
  </si>
  <si>
    <t>P019012735769X</t>
  </si>
  <si>
    <t>CHEUTIA</t>
  </si>
  <si>
    <t>679260745</t>
  </si>
  <si>
    <t>P059716285114P</t>
  </si>
  <si>
    <t>FOKEM ARNAULD VINCENT</t>
  </si>
  <si>
    <t>(ETS DREAM EVENTS BY FAV)</t>
  </si>
  <si>
    <t>00237690395431</t>
  </si>
  <si>
    <t>P076400260007Y</t>
  </si>
  <si>
    <t>NGONGO MARIE FLORENCE EPSE NDIKAETS</t>
  </si>
  <si>
    <t>ETS FLO COIFF</t>
  </si>
  <si>
    <t>233424685</t>
  </si>
  <si>
    <t>P069918599479X</t>
  </si>
  <si>
    <t>BAMOU FUETCHOU</t>
  </si>
  <si>
    <t>CAMELA LUCIE</t>
  </si>
  <si>
    <t>690804493</t>
  </si>
  <si>
    <t>P017912284174L</t>
  </si>
  <si>
    <t>TRAORE  DRAMANE</t>
  </si>
  <si>
    <t>676757804</t>
  </si>
  <si>
    <t>P018016474452Z</t>
  </si>
  <si>
    <t>BOUBA YAUBA</t>
  </si>
  <si>
    <t>00237699389703</t>
  </si>
  <si>
    <t>P098816370977F</t>
  </si>
  <si>
    <t>NDONG MEZUI ARNAUD IVAN</t>
  </si>
  <si>
    <t>00237655988227</t>
  </si>
  <si>
    <t>P109018584191J</t>
  </si>
  <si>
    <t>DAWOUA</t>
  </si>
  <si>
    <t>00237694404773</t>
  </si>
  <si>
    <t>COMMERCE GENERAL &amp; LABO.</t>
  </si>
  <si>
    <t>P114900053437G</t>
  </si>
  <si>
    <t>TIGNOKPA</t>
  </si>
  <si>
    <t>KOUASSI MAGMA MARTIN</t>
  </si>
  <si>
    <t>M072217576894K</t>
  </si>
  <si>
    <t>EGBE FOUNDATION</t>
  </si>
  <si>
    <t>653598201</t>
  </si>
  <si>
    <t>M030500018617T</t>
  </si>
  <si>
    <t>NAT SERVICES SARL</t>
  </si>
  <si>
    <t>233438138 /233375900/696820452</t>
  </si>
  <si>
    <t>FACE ENTREE CARRIERE A COTE DE TRC</t>
  </si>
  <si>
    <t>P108412629452A</t>
  </si>
  <si>
    <t>YABUAH YENCHI</t>
  </si>
  <si>
    <t>677172839</t>
  </si>
  <si>
    <t>P122016505514J</t>
  </si>
  <si>
    <t>NOUBOU TCHIODOM JOSEPH</t>
  </si>
  <si>
    <t>P018217226292C</t>
  </si>
  <si>
    <t>ISMAILLA</t>
  </si>
  <si>
    <t>673361209</t>
  </si>
  <si>
    <t>P067617151964R</t>
  </si>
  <si>
    <t>690533420</t>
  </si>
  <si>
    <t>P116200548956F</t>
  </si>
  <si>
    <t>FOTIE TIAM ALEMBERT</t>
  </si>
  <si>
    <t>699856836</t>
  </si>
  <si>
    <t>P018712770822Q</t>
  </si>
  <si>
    <t>SANDRINE MEGOUA GOUFO</t>
  </si>
  <si>
    <t>654 042 593</t>
  </si>
  <si>
    <t>La propriete</t>
  </si>
  <si>
    <t>M121417967534K</t>
  </si>
  <si>
    <t>SCI TOKA</t>
  </si>
  <si>
    <t>699867801</t>
  </si>
  <si>
    <t>P028712695392F</t>
  </si>
  <si>
    <t>P122016193461W</t>
  </si>
  <si>
    <t>ANUH NGWANA ABRAHAM</t>
  </si>
  <si>
    <t>676112031</t>
  </si>
  <si>
    <t>P016912419534P</t>
  </si>
  <si>
    <t>696477322</t>
  </si>
  <si>
    <t>M101915422902X</t>
  </si>
  <si>
    <t>GROUPE SCOLAIRE BILINGUE PRUVAL</t>
  </si>
  <si>
    <t>ANTENE</t>
  </si>
  <si>
    <t>P085318107263S</t>
  </si>
  <si>
    <t>00237677533306</t>
  </si>
  <si>
    <t>677533306</t>
  </si>
  <si>
    <t>P118516267937Q</t>
  </si>
  <si>
    <t>AWAH ROFIN</t>
  </si>
  <si>
    <t>00237641200000.</t>
  </si>
  <si>
    <t>P128412523824H</t>
  </si>
  <si>
    <t>TEILLA GUIRAUDI</t>
  </si>
  <si>
    <t>6 601 494 597</t>
  </si>
  <si>
    <t>M122016128897F</t>
  </si>
  <si>
    <t>CONSEIL REGIONAL DE L'ADAMAOUA</t>
  </si>
  <si>
    <t>675072419/675208949</t>
  </si>
  <si>
    <t>BADJI 2</t>
  </si>
  <si>
    <t>M072116378897Q</t>
  </si>
  <si>
    <t>GLOBAL INTERNATIONAL SECURITY TRAINING AFRIQUE PLACEMENT SARLU</t>
  </si>
  <si>
    <t>GIST AFRIQUE-PLACEMENT SARLU</t>
  </si>
  <si>
    <t>00237699157695</t>
  </si>
  <si>
    <t>FEU ROUGE A COTE POLYPHARMA</t>
  </si>
  <si>
    <t>P068016347372S</t>
  </si>
  <si>
    <t>ETAMBI ETAMBI</t>
  </si>
  <si>
    <t>00237678775723</t>
  </si>
  <si>
    <t>P125416287435K</t>
  </si>
  <si>
    <t>NEBENGU</t>
  </si>
  <si>
    <t>FRANKLINE MGBA</t>
  </si>
  <si>
    <t>00237677880465</t>
  </si>
  <si>
    <t>P067800550372F</t>
  </si>
  <si>
    <t>NGO NKEN SYLVIE PELAGIE</t>
  </si>
  <si>
    <t>ETS NGO NKEN SYLVIE PELAGIE</t>
  </si>
  <si>
    <t>P058316238298B</t>
  </si>
  <si>
    <t>CAO LONGBIAO</t>
  </si>
  <si>
    <t>M021400048958L</t>
  </si>
  <si>
    <t>UNI VOYAGES SARL</t>
  </si>
  <si>
    <t>UNI VOYAGES</t>
  </si>
  <si>
    <t>699662628</t>
  </si>
  <si>
    <t>P038912601591W</t>
  </si>
  <si>
    <t>OWONO ABESSOLO</t>
  </si>
  <si>
    <t>694 022 132</t>
  </si>
  <si>
    <t>SONEL TKC</t>
  </si>
  <si>
    <t>P029016578963W</t>
  </si>
  <si>
    <t>DZEMZEN</t>
  </si>
  <si>
    <t>P019017363743J</t>
  </si>
  <si>
    <t>DJONGO</t>
  </si>
  <si>
    <t>SEZAR - VATEL</t>
  </si>
  <si>
    <t>P029516039268Y</t>
  </si>
  <si>
    <t>VANESSA CARELLE</t>
  </si>
  <si>
    <t>DOUALA LOGOM</t>
  </si>
  <si>
    <t>P019212443321N</t>
  </si>
  <si>
    <t>M021300044457Z</t>
  </si>
  <si>
    <t>STE CONTRACTING AND TRADING</t>
  </si>
  <si>
    <t>CAT SARL</t>
  </si>
  <si>
    <t>'78585858</t>
  </si>
  <si>
    <t>P057918285664P</t>
  </si>
  <si>
    <t>00237676457346</t>
  </si>
  <si>
    <t>ÉTUDES, CONCEPTION, TRAVAUX PUBLIC</t>
  </si>
  <si>
    <t>M012216987733Z</t>
  </si>
  <si>
    <t>ECORET SARL</t>
  </si>
  <si>
    <t>INTERNOT</t>
  </si>
  <si>
    <t>P108212173983Z</t>
  </si>
  <si>
    <t>TCHANTCHOU TCHAKOUNTE EP HAPPI</t>
  </si>
  <si>
    <t>TCHANTCHOU TCHAKOUTE EP HAPPI</t>
  </si>
  <si>
    <t>674687535</t>
  </si>
  <si>
    <t>P058717969748E</t>
  </si>
  <si>
    <t>FIAGUEU TCHIEKO EPSE NGASSI AMELIE</t>
  </si>
  <si>
    <t>( AMELIA BUROTIK )</t>
  </si>
  <si>
    <t>690552675</t>
  </si>
  <si>
    <t>M100312601176H</t>
  </si>
  <si>
    <t>SANTE POUR TOUS</t>
  </si>
  <si>
    <t>149 FBOT</t>
  </si>
  <si>
    <t>NDOUMBAIN</t>
  </si>
  <si>
    <t>M118012553749P</t>
  </si>
  <si>
    <t>EPPM BEPANDA PETIT WOURI</t>
  </si>
  <si>
    <t>P089112493025D</t>
  </si>
  <si>
    <t>KEMTA NLONLA LEONEL</t>
  </si>
  <si>
    <t>670779249</t>
  </si>
  <si>
    <t>FACE OILIBYIA</t>
  </si>
  <si>
    <t>P018212706212U</t>
  </si>
  <si>
    <t>AZAKI AHAMAT</t>
  </si>
  <si>
    <t>ETS AZAKI AHAMAT</t>
  </si>
  <si>
    <t>671423732</t>
  </si>
  <si>
    <t>P018712339327H</t>
  </si>
  <si>
    <t>694 143 399</t>
  </si>
  <si>
    <t>SONGONGANG</t>
  </si>
  <si>
    <t>P049114247022A</t>
  </si>
  <si>
    <t>698062636</t>
  </si>
  <si>
    <t>SERVICE-ASSISTANCE MEDICALE</t>
  </si>
  <si>
    <t>M101914224462C</t>
  </si>
  <si>
    <t>INTERMEDIC CM SASU</t>
  </si>
  <si>
    <t>FOUDA DERRIERE JOUVENCE</t>
  </si>
  <si>
    <t>P097212735828Z</t>
  </si>
  <si>
    <t>NGINIM MBOCK</t>
  </si>
  <si>
    <t>SAKARIA EMMANUEL</t>
  </si>
  <si>
    <t>M062118255103T</t>
  </si>
  <si>
    <t>DUPLEX INVESTMENT COMPANY</t>
  </si>
  <si>
    <t>DIC</t>
  </si>
  <si>
    <t>M012416378385R</t>
  </si>
  <si>
    <t>HEPIUS TRADING SARL</t>
  </si>
  <si>
    <t>.656572259..</t>
  </si>
  <si>
    <t>M100000017634E</t>
  </si>
  <si>
    <t>ECOLE BILINGUE LA PAIX</t>
  </si>
  <si>
    <t>EPBPP</t>
  </si>
  <si>
    <t>ECOLE LA PAIX</t>
  </si>
  <si>
    <t>P076416334215T</t>
  </si>
  <si>
    <t>OMOJOWO ADELEKE</t>
  </si>
  <si>
    <t>P108416241682A</t>
  </si>
  <si>
    <t>MAFOZOUE.</t>
  </si>
  <si>
    <t>LORAINE ELISABETH.</t>
  </si>
  <si>
    <t>00237653@20881</t>
  </si>
  <si>
    <t>P056614333529K</t>
  </si>
  <si>
    <t>M011717413221B</t>
  </si>
  <si>
    <t>COURS DU SOIR BLAINA</t>
  </si>
  <si>
    <t>M012118434388F</t>
  </si>
  <si>
    <t>CAMEROON OIL MILLS COMPANY SARL</t>
  </si>
  <si>
    <t>COMCO</t>
  </si>
  <si>
    <t>PRODUCTION ET DISTRIBUTION DE L'HUILE DE PALMISTE, PRODUCTION ET DISTRIBUTION DES TOURTEAUX DE PALMISTE</t>
  </si>
  <si>
    <t>672941971</t>
  </si>
  <si>
    <t>FACE CENTRALE A GAZ</t>
  </si>
  <si>
    <t>M122218131576M</t>
  </si>
  <si>
    <t>POLYCLINIQUE SAINT CHRISTOPHE DE MVOG ADA SARL</t>
  </si>
  <si>
    <t>P016400448289G</t>
  </si>
  <si>
    <t>MASSEMO COLETTE</t>
  </si>
  <si>
    <t>674276162</t>
  </si>
  <si>
    <t>COMMERCE GENERAL. PRESTATION DE SERVICES</t>
  </si>
  <si>
    <t>P077316335825C</t>
  </si>
  <si>
    <t>TCHIAWO</t>
  </si>
  <si>
    <t>00237674190752</t>
  </si>
  <si>
    <t>P027916150287Q</t>
  </si>
  <si>
    <t>MELOKENG</t>
  </si>
  <si>
    <t>699657710</t>
  </si>
  <si>
    <t>P076012711292T</t>
  </si>
  <si>
    <t>BECTHEM</t>
  </si>
  <si>
    <t>P118417806288Z</t>
  </si>
  <si>
    <t>DJAMILA CLARICE NEMENIA ISABELLE EPSE OUMAROU</t>
  </si>
  <si>
    <t>694313106</t>
  </si>
  <si>
    <t>ATELIER D'AFFUTAGE</t>
  </si>
  <si>
    <t>P077700467068X</t>
  </si>
  <si>
    <t>NON DIEUDONNE</t>
  </si>
  <si>
    <t>NBMA</t>
  </si>
  <si>
    <t>696017563</t>
  </si>
  <si>
    <t>FACE CERCLE BANSOA</t>
  </si>
  <si>
    <t>P046918054996N</t>
  </si>
  <si>
    <t>NGEFAC DAVID MORFOR</t>
  </si>
  <si>
    <t>00237677741691</t>
  </si>
  <si>
    <t>M071200041988E</t>
  </si>
  <si>
    <t>TRANSP CAM LOGIS &amp; SCES</t>
  </si>
  <si>
    <t>T C L S SARL</t>
  </si>
  <si>
    <t>657767171</t>
  </si>
  <si>
    <t>P057612467340D</t>
  </si>
  <si>
    <t>NJOYA MOFFOR PASCAL</t>
  </si>
  <si>
    <t>P127814355637P</t>
  </si>
  <si>
    <t>P057712825565W</t>
  </si>
  <si>
    <t>ONGHEMBANDJE YATEYAYE ANGELINE</t>
  </si>
  <si>
    <t>694798211</t>
  </si>
  <si>
    <t>P088917644141E</t>
  </si>
  <si>
    <t>NGOUANA DIFFO IDRISS</t>
  </si>
  <si>
    <t>00237697517908</t>
  </si>
  <si>
    <t>M031612504904T</t>
  </si>
  <si>
    <t>FERME AVICOLE POUR L'EMERGENCE</t>
  </si>
  <si>
    <t>FAEC</t>
  </si>
  <si>
    <t>699 92 53 43</t>
  </si>
  <si>
    <t>P017715946722Q</t>
  </si>
  <si>
    <t>KENFOUET EPSE DONFACK</t>
  </si>
  <si>
    <t>00237695313518</t>
  </si>
  <si>
    <t>DISPENSAIRE VILLAGE</t>
  </si>
  <si>
    <t>P018212334439R</t>
  </si>
  <si>
    <t>HASSANA DJIDDA</t>
  </si>
  <si>
    <t>675505987</t>
  </si>
  <si>
    <t>P119016244820D</t>
  </si>
  <si>
    <t>NFOR YEMBE CARL LESLIE</t>
  </si>
  <si>
    <t>00237667297157</t>
  </si>
  <si>
    <t>P047212147598B</t>
  </si>
  <si>
    <t>MANGUETNA ROUKAYATOU</t>
  </si>
  <si>
    <t>COMPTOIR 378</t>
  </si>
  <si>
    <t>P029012675261X</t>
  </si>
  <si>
    <t>DJAMILATOU YAYA</t>
  </si>
  <si>
    <t>695768209</t>
  </si>
  <si>
    <t>P025816447873X</t>
  </si>
  <si>
    <t>KENGNE EPSE DZO</t>
  </si>
  <si>
    <t>675920103</t>
  </si>
  <si>
    <t>P046616699410A</t>
  </si>
  <si>
    <t>651608458</t>
  </si>
  <si>
    <t>M039400011393E</t>
  </si>
  <si>
    <t>MUTUELLES COM CROISSANCE BAFIA</t>
  </si>
  <si>
    <t>MC2 BAFIA</t>
  </si>
  <si>
    <t>655337253/673381990</t>
  </si>
  <si>
    <t>BOULONNERIE</t>
  </si>
  <si>
    <t>M021400048998U</t>
  </si>
  <si>
    <t>SOCIETE FAITH AND DIVINE CONSTRUCTION</t>
  </si>
  <si>
    <t>FADICO</t>
  </si>
  <si>
    <t>677973503</t>
  </si>
  <si>
    <t>P088014946853T</t>
  </si>
  <si>
    <t>BODEBNE EPSE BAIKAME VÉRONIQUE</t>
  </si>
  <si>
    <t>NYALA PRISO</t>
  </si>
  <si>
    <t>P029916598670F</t>
  </si>
  <si>
    <t>FOTSO SELAMBI</t>
  </si>
  <si>
    <t>SINTHIA JORDANE</t>
  </si>
  <si>
    <t>696803469</t>
  </si>
  <si>
    <t>P068413977492F</t>
  </si>
  <si>
    <t>P118316158602C</t>
  </si>
  <si>
    <t>NGANKOU TSEKWA</t>
  </si>
  <si>
    <t>P048516126938N</t>
  </si>
  <si>
    <t>STÉPHANI</t>
  </si>
  <si>
    <t>679417336</t>
  </si>
  <si>
    <t>P046212785046Q</t>
  </si>
  <si>
    <t>DJINE JACQUELINE</t>
  </si>
  <si>
    <t>FICHIER</t>
  </si>
  <si>
    <t>P122017337980K</t>
  </si>
  <si>
    <t>699567629</t>
  </si>
  <si>
    <t>HÉBERGEMENT, RESTAURATION, PRESTATIONS DE SERVICES</t>
  </si>
  <si>
    <t>M082316005336D</t>
  </si>
  <si>
    <t>AVCILAR LUXURY HOMES SARL</t>
  </si>
  <si>
    <t>ALH SARL</t>
  </si>
  <si>
    <t>00237698974367</t>
  </si>
  <si>
    <t>P068618449874B</t>
  </si>
  <si>
    <t>BELLE MALONDO RACHEL MONIQUE</t>
  </si>
  <si>
    <t>(ETS FAITH SERVICES)</t>
  </si>
  <si>
    <t>699028694 / 697418969</t>
  </si>
  <si>
    <t>P015200487099X</t>
  </si>
  <si>
    <t>SOW BORY</t>
  </si>
  <si>
    <t>ETS SOW BORY</t>
  </si>
  <si>
    <t>M022016362563K</t>
  </si>
  <si>
    <t>STE DE DISTRIB NEGOCE INT (SODISNI SARL)</t>
  </si>
  <si>
    <t>002376986298691</t>
  </si>
  <si>
    <t>Agro pastoral</t>
  </si>
  <si>
    <t>M051712624934W</t>
  </si>
  <si>
    <t>Mahol gie</t>
  </si>
  <si>
    <t>691 46 83 99</t>
  </si>
  <si>
    <t>M041912758751Z</t>
  </si>
  <si>
    <t>BIO-DIET FOOD SARL</t>
  </si>
  <si>
    <t>699626252</t>
  </si>
  <si>
    <t>M031411273476S</t>
  </si>
  <si>
    <t>ALBAS CONSULTING SARL</t>
  </si>
  <si>
    <t>698945250</t>
  </si>
  <si>
    <t>M112116722125K</t>
  </si>
  <si>
    <t>BÔLAMBA CONSULTING SARL</t>
  </si>
  <si>
    <t>670066060</t>
  </si>
  <si>
    <t>VENTE DE POULETS</t>
  </si>
  <si>
    <t>P097317185376X</t>
  </si>
  <si>
    <t>METSENANG EPSE FOTSO DESIRE</t>
  </si>
  <si>
    <t>677434236</t>
  </si>
  <si>
    <t>P078218527122L</t>
  </si>
  <si>
    <t>SOPPE MBANGUE MOTTO</t>
  </si>
  <si>
    <t>MIMI MARGUERITE</t>
  </si>
  <si>
    <t>677959756</t>
  </si>
  <si>
    <t>P078316274388Z</t>
  </si>
  <si>
    <t>EZENWANMA</t>
  </si>
  <si>
    <t>MATHIAS CHUKWUNONSO</t>
  </si>
  <si>
    <t>P038115997553E</t>
  </si>
  <si>
    <t>EMILIE FLORE</t>
  </si>
  <si>
    <t>DJOUMOU.</t>
  </si>
  <si>
    <t>0023724264748</t>
  </si>
  <si>
    <t>INVESTMENT OF DIGITAL SERVICES</t>
  </si>
  <si>
    <t>M061612526691A</t>
  </si>
  <si>
    <t>STE DIGITECQ CLTD</t>
  </si>
  <si>
    <t>DIGITECQ</t>
  </si>
  <si>
    <t>P099616060243H</t>
  </si>
  <si>
    <t>TABI ONANA</t>
  </si>
  <si>
    <t>ARTHURE CREPIN</t>
  </si>
  <si>
    <t>00237118596068</t>
  </si>
  <si>
    <t>M060717251489Q</t>
  </si>
  <si>
    <t>CES DE DONDI</t>
  </si>
  <si>
    <t>P019018239292N</t>
  </si>
  <si>
    <t>678622815</t>
  </si>
  <si>
    <t>P078914633603Q</t>
  </si>
  <si>
    <t>ROSTIN</t>
  </si>
  <si>
    <t>676630615</t>
  </si>
  <si>
    <t>P116916246860P</t>
  </si>
  <si>
    <t>TCHAKOYAP KAMO</t>
  </si>
  <si>
    <t>P025300147461D</t>
  </si>
  <si>
    <t>GUIAGUIA PAUL</t>
  </si>
  <si>
    <t>3 482</t>
  </si>
  <si>
    <t>IMMEUBLE A COTE ENEO</t>
  </si>
  <si>
    <t>P098516267381D</t>
  </si>
  <si>
    <t>002376775903930</t>
  </si>
  <si>
    <t>BP 107 YDE</t>
  </si>
  <si>
    <t>P098400447650F</t>
  </si>
  <si>
    <t>KEGNE FOTSO CLAUVICE</t>
  </si>
  <si>
    <t>672808768</t>
  </si>
  <si>
    <t>COIFFURE ET ONGLERIE</t>
  </si>
  <si>
    <t>P018718066620N</t>
  </si>
  <si>
    <t>GUYLLAINE</t>
  </si>
  <si>
    <t>P017300561298K</t>
  </si>
  <si>
    <t>NDILONG GEORGE MINDALKANDI</t>
  </si>
  <si>
    <t>NDILONG GEORGE MINDALKA</t>
  </si>
  <si>
    <t>694 20 96 99</t>
  </si>
  <si>
    <t>P047014367420D</t>
  </si>
  <si>
    <t>JACQUELINE ETONGUE MAYER</t>
  </si>
  <si>
    <t>P027500236678P</t>
  </si>
  <si>
    <t>ASHANGA ELIAS FORMANTENG</t>
  </si>
  <si>
    <t>ETS RESIDENCE GALAXY</t>
  </si>
  <si>
    <t>676035585</t>
  </si>
  <si>
    <t>TRANSIT DOUANE TRANSPORT</t>
  </si>
  <si>
    <t>M051612669227U</t>
  </si>
  <si>
    <t>GLOBAL LOGISTICS &amp; MULTI SERVICES</t>
  </si>
  <si>
    <t>GLOMS SHIPPING</t>
  </si>
  <si>
    <t>699866436</t>
  </si>
  <si>
    <t>P018016155204W</t>
  </si>
  <si>
    <t>SOUNOUNOU</t>
  </si>
  <si>
    <t>658374268</t>
  </si>
  <si>
    <t>P029612421671U</t>
  </si>
  <si>
    <t>PEHA BATOUM MERIMEP</t>
  </si>
  <si>
    <t>PEHA BATOUM MERIME</t>
  </si>
  <si>
    <t>652504873</t>
  </si>
  <si>
    <t>P026917141159L</t>
  </si>
  <si>
    <t>BENARD NOKAH NDANGSON</t>
  </si>
  <si>
    <t>677967967</t>
  </si>
  <si>
    <t>ECOLE DES TRAVAUX PUBLICS</t>
  </si>
  <si>
    <t>P017500193632Y</t>
  </si>
  <si>
    <t>MOUSSA MAHAMADOU</t>
  </si>
  <si>
    <t>699 88 10 34</t>
  </si>
  <si>
    <t>A COTE DU COMMISSARIAT 8E</t>
  </si>
  <si>
    <t>FRUIT FACTORY</t>
  </si>
  <si>
    <t>P089017569241M</t>
  </si>
  <si>
    <t>FRANK TAGUONG</t>
  </si>
  <si>
    <t>002376788353215</t>
  </si>
  <si>
    <t>M042116035141H</t>
  </si>
  <si>
    <t>WORLD PUBLIC CONSTRUCTION SARL</t>
  </si>
  <si>
    <t>W.P.C SARL</t>
  </si>
  <si>
    <t>P018612503722E</t>
  </si>
  <si>
    <t>P019312566527L</t>
  </si>
  <si>
    <t>STANLEY UKU</t>
  </si>
  <si>
    <t>M031512280997C</t>
  </si>
  <si>
    <t>OMNISPORT DERR. CRIC1</t>
  </si>
  <si>
    <t>P018016656125Z</t>
  </si>
  <si>
    <t>00237674753661</t>
  </si>
  <si>
    <t>P015212418014H</t>
  </si>
  <si>
    <t>TAKAM CHARLES DEGAULLE</t>
  </si>
  <si>
    <t>677124188</t>
  </si>
  <si>
    <t>M A CPT 671 ANCIEN</t>
  </si>
  <si>
    <t>P020017976441W</t>
  </si>
  <si>
    <t>MBOGNOU GERANT FLANCO</t>
  </si>
  <si>
    <t>P037900193490G</t>
  </si>
  <si>
    <t>TSAGUE JEAN ROBERT</t>
  </si>
  <si>
    <t>674 378 818</t>
  </si>
  <si>
    <t>FACE DOVV BTQ N°44</t>
  </si>
  <si>
    <t>M021912750746M</t>
  </si>
  <si>
    <t>SOCIETE GLOW COMPANY LIMITED</t>
  </si>
  <si>
    <t>STE GLOW LTD</t>
  </si>
  <si>
    <t>M081717234380Y</t>
  </si>
  <si>
    <t>EP KOUGWENBAIN</t>
  </si>
  <si>
    <t>KOUGWENBAIN - MATOUFA</t>
  </si>
  <si>
    <t>P048618159545D</t>
  </si>
  <si>
    <t>FEUNGUE MEZAFACK</t>
  </si>
  <si>
    <t>00237694137352</t>
  </si>
  <si>
    <t>ISCOM</t>
  </si>
  <si>
    <t>P069712756560U</t>
  </si>
  <si>
    <t>SIMEU CHANCELINE ROSE</t>
  </si>
  <si>
    <t>SIMEU CHANCELINE</t>
  </si>
  <si>
    <t>P109516100043M</t>
  </si>
  <si>
    <t>PETER SONE</t>
  </si>
  <si>
    <t>679771677</t>
  </si>
  <si>
    <t>P078912678262D</t>
  </si>
  <si>
    <t>TEGOUM SIMO</t>
  </si>
  <si>
    <t>696246189</t>
  </si>
  <si>
    <t>P049016254304D</t>
  </si>
  <si>
    <t>00237673321889</t>
  </si>
  <si>
    <t>À CÔTÉ HÔPITAL</t>
  </si>
  <si>
    <t>M072116022417D</t>
  </si>
  <si>
    <t>GROUPE D'ELEVEURS ET AGRICULTEURS DE LA NOUVELLE GENERATION</t>
  </si>
  <si>
    <t>GRAENGE SCOOPS</t>
  </si>
  <si>
    <t>AMODIATION COMMERCE GENERAL IMPORT-EXPORT NEGOCE INTER MEDIATION</t>
  </si>
  <si>
    <t>6962361761</t>
  </si>
  <si>
    <t>GRAENGESCOOPS@GMAIL.CM</t>
  </si>
  <si>
    <t>P076012402179X</t>
  </si>
  <si>
    <t>PEPENYONE EPSE MFOPO AMINATOU</t>
  </si>
  <si>
    <t>695742379</t>
  </si>
  <si>
    <t>CPT 302</t>
  </si>
  <si>
    <t>P096000270063D</t>
  </si>
  <si>
    <t>NANA TCHEKEU HELENE</t>
  </si>
  <si>
    <t>677567193</t>
  </si>
  <si>
    <t>M010200013263Y</t>
  </si>
  <si>
    <t>CAMEROUN OIL COMPANY SARL</t>
  </si>
  <si>
    <t>CAMOCO SARL</t>
  </si>
  <si>
    <t>697450403</t>
  </si>
  <si>
    <t>M040700022405F</t>
  </si>
  <si>
    <t>ERTEL CONSTRUCTION SARL</t>
  </si>
  <si>
    <t>ERTEL CONSTRUCTION</t>
  </si>
  <si>
    <t>677624010</t>
  </si>
  <si>
    <t>P068612621257G</t>
  </si>
  <si>
    <t>ANGWA COLETTE NJUKAAN</t>
  </si>
  <si>
    <t>ANGWA COLETTE NJUKA</t>
  </si>
  <si>
    <t>651 63 08 31</t>
  </si>
  <si>
    <t>P059218256303E</t>
  </si>
  <si>
    <t>672495802</t>
  </si>
  <si>
    <t>M031412088858D</t>
  </si>
  <si>
    <t>CENTRE MEDICAL LES ROIS MAGES</t>
  </si>
  <si>
    <t>MBA'A DJINNOU GALAN</t>
  </si>
  <si>
    <t>P127812443097D</t>
  </si>
  <si>
    <t>ZAMBOU TEGUIM EMMANUEL</t>
  </si>
  <si>
    <t>ETS ZAMBOU TEGUIM</t>
  </si>
  <si>
    <t>677529977</t>
  </si>
  <si>
    <t>P013500055057C</t>
  </si>
  <si>
    <t>NJITO REBECCA</t>
  </si>
  <si>
    <t>696014492</t>
  </si>
  <si>
    <t>STAND N°547</t>
  </si>
  <si>
    <t>P087718541944W</t>
  </si>
  <si>
    <t>WENGOUM NDOGMO BARTHELEMY PATRICK JOEL</t>
  </si>
  <si>
    <t>"ETS DOCTORO ET FILS"</t>
  </si>
  <si>
    <t>MBIDEN</t>
  </si>
  <si>
    <t>P126114881981B</t>
  </si>
  <si>
    <t>TAPIBA ROBERT</t>
  </si>
  <si>
    <t>NCHOPPI</t>
  </si>
  <si>
    <t>P068916078402K</t>
  </si>
  <si>
    <t>TSEKOU BELLOMI ARRIAS</t>
  </si>
  <si>
    <t>ETS TBA BUILD GROUP</t>
  </si>
  <si>
    <t>GENIE CIVIL, TP CONSTRUCTION, PLOMBERIE, ÉLECTRICITÉ PRESTATIONS DE SERVICES, COMMERCE GÉNÉRAL</t>
  </si>
  <si>
    <t>674442573</t>
  </si>
  <si>
    <t>P059116486355K</t>
  </si>
  <si>
    <t>DAYO KAPTOUOM EPSE KENMOGNE</t>
  </si>
  <si>
    <t>JEANNE AUDREY</t>
  </si>
  <si>
    <t>P106400263692P</t>
  </si>
  <si>
    <t>NTEPPE CALIXTE CONSTANTINECHI</t>
  </si>
  <si>
    <t>CHIKEN HOUSE</t>
  </si>
  <si>
    <t>695 678 924</t>
  </si>
  <si>
    <t>APRES ATLANTIC HOTEL</t>
  </si>
  <si>
    <t>P058114404279G</t>
  </si>
  <si>
    <t>NKUISSEU MBATCHOU</t>
  </si>
  <si>
    <t>678293951</t>
  </si>
  <si>
    <t>P027514442385J</t>
  </si>
  <si>
    <t>ORTANCE BERTINE</t>
  </si>
  <si>
    <t>673279279</t>
  </si>
  <si>
    <t>P097712632310Z</t>
  </si>
  <si>
    <t>OLIVIEN NGANTCHA</t>
  </si>
  <si>
    <t>670150034</t>
  </si>
  <si>
    <t>M112316307430A</t>
  </si>
  <si>
    <t>AGRO INDUSTRIE GANKOU</t>
  </si>
  <si>
    <t>AGROG SARL</t>
  </si>
  <si>
    <t>INDUSTRALISATION-TRANSFORMATION-PRODUCTION-VENTE-IMPORT/EXPORT PRODUIT ALIMENTAIRE-AGRICULTURE</t>
  </si>
  <si>
    <t>00237699285027</t>
  </si>
  <si>
    <t>P097600463274B</t>
  </si>
  <si>
    <t>KOUAM GEROMEETS</t>
  </si>
  <si>
    <t>ETS KOAM</t>
  </si>
  <si>
    <t>677 04 47 03</t>
  </si>
  <si>
    <t>P127412420815K</t>
  </si>
  <si>
    <t>NGO TJANG EP BIKOY SERAPHINE PELAGIE</t>
  </si>
  <si>
    <t>P038312656684S</t>
  </si>
  <si>
    <t>NGWA AMBE</t>
  </si>
  <si>
    <t>677328979</t>
  </si>
  <si>
    <t>P019417643511R</t>
  </si>
  <si>
    <t>ACHEBAT ASSEMOT</t>
  </si>
  <si>
    <t>699190314</t>
  </si>
  <si>
    <t>P029516078371R</t>
  </si>
  <si>
    <t>KHATER HASHEM</t>
  </si>
  <si>
    <t>M011000031175Q</t>
  </si>
  <si>
    <t>KORI SARL</t>
  </si>
  <si>
    <t>P088316085881M</t>
  </si>
  <si>
    <t>FRANKLINE NDALE</t>
  </si>
  <si>
    <t>677339804</t>
  </si>
  <si>
    <t>BOULANGERIE ET VENTE BA</t>
  </si>
  <si>
    <t>P088511867764U</t>
  </si>
  <si>
    <t>FEUKOU KENGNE</t>
  </si>
  <si>
    <t>677674264</t>
  </si>
  <si>
    <t>P122016244487C</t>
  </si>
  <si>
    <t>TOUKAM CLAUDINE</t>
  </si>
  <si>
    <t>699171063</t>
  </si>
  <si>
    <t>P088717669500A</t>
  </si>
  <si>
    <t>LUCAS TECHA</t>
  </si>
  <si>
    <t>ACHU TATA</t>
  </si>
  <si>
    <t>675901041.</t>
  </si>
  <si>
    <t>P122015748242D</t>
  </si>
  <si>
    <t>P069614366532J</t>
  </si>
  <si>
    <t>691940003</t>
  </si>
  <si>
    <t>P119917077733S</t>
  </si>
  <si>
    <t>00237679244689</t>
  </si>
  <si>
    <t>M012216967228F</t>
  </si>
  <si>
    <t>ETABLISSEMENTS CREATIVITY WORLD</t>
  </si>
  <si>
    <t>ETS C.W</t>
  </si>
  <si>
    <t>696758459/670775649</t>
  </si>
  <si>
    <t>P039616273899A</t>
  </si>
  <si>
    <t>TAFOYEM KENOUE</t>
  </si>
  <si>
    <t>BERRAD(ETS BERRAD SHOPPING)</t>
  </si>
  <si>
    <t>00237698331643</t>
  </si>
  <si>
    <t>M080116666936E</t>
  </si>
  <si>
    <t>CES PILOTE EBOTENKOU</t>
  </si>
  <si>
    <t>P035200564630Q</t>
  </si>
  <si>
    <t>675923532</t>
  </si>
  <si>
    <t>ROUTE BAFANG</t>
  </si>
  <si>
    <t>P016612500571Z</t>
  </si>
  <si>
    <t>P018216286689R</t>
  </si>
  <si>
    <t>AKARUH</t>
  </si>
  <si>
    <t>PAMELA OLUCHI</t>
  </si>
  <si>
    <t>675990617</t>
  </si>
  <si>
    <t>EPICERIE + VENTE DES JUS</t>
  </si>
  <si>
    <t>P046912600443X</t>
  </si>
  <si>
    <t>SIKE EPSEE DJENE</t>
  </si>
  <si>
    <t>P046815276406E</t>
  </si>
  <si>
    <t>AKOUMBA EVINDI EPSE NGOULOU</t>
  </si>
  <si>
    <t>697710526</t>
  </si>
  <si>
    <t>P016212434534L</t>
  </si>
  <si>
    <t>675940080</t>
  </si>
  <si>
    <t>P128716046161P</t>
  </si>
  <si>
    <t>KAMBOU TCHOMDA</t>
  </si>
  <si>
    <t>CAROLINE RAISSA</t>
  </si>
  <si>
    <t>676553321</t>
  </si>
  <si>
    <t>1 ER ENTREE COGEFAR</t>
  </si>
  <si>
    <t>P078416030855G</t>
  </si>
  <si>
    <t>BOPDA STEVE PAUL. THYPHAINE</t>
  </si>
  <si>
    <t>0023765543GFXWO</t>
  </si>
  <si>
    <t>P015600287963A</t>
  </si>
  <si>
    <t>TOUKAM ANDRE</t>
  </si>
  <si>
    <t>675 056 205</t>
  </si>
  <si>
    <t>COMMERCE GÉNÉRAL - PRESTATION DE SERVICE</t>
  </si>
  <si>
    <t>M012317834598B</t>
  </si>
  <si>
    <t>K-N AUTO SERVICE SARL</t>
  </si>
  <si>
    <t>K-N AUTO</t>
  </si>
  <si>
    <t>+237 6 94 83 43 50</t>
  </si>
  <si>
    <t>P028916230023Q</t>
  </si>
  <si>
    <t>DJEOKAM</t>
  </si>
  <si>
    <t>0023767000043</t>
  </si>
  <si>
    <t>P048400577400N</t>
  </si>
  <si>
    <t>CHIGNENG FONGANG</t>
  </si>
  <si>
    <t>675656187</t>
  </si>
  <si>
    <t>M091216014650H</t>
  </si>
  <si>
    <t>DELEGAT DEPARTEMENTAL DES DOMAINES DU CADASTRE ET DES AFFAIRES FONCIERES DE LA KADEY</t>
  </si>
  <si>
    <t>MINDCAF KADEY</t>
  </si>
  <si>
    <t>690650110</t>
  </si>
  <si>
    <t>P088417919709G</t>
  </si>
  <si>
    <t>ISSIAKA IBRAHIMA</t>
  </si>
  <si>
    <t>"ETS ISSIAKA IBRAHIMA"</t>
  </si>
  <si>
    <t>P019214950699Z</t>
  </si>
  <si>
    <t>INEJIH</t>
  </si>
  <si>
    <t>657985078</t>
  </si>
  <si>
    <t>Face place des fête</t>
  </si>
  <si>
    <t>P096400336588J</t>
  </si>
  <si>
    <t>TANKEU EPSE DOSSI</t>
  </si>
  <si>
    <t>678994601</t>
  </si>
  <si>
    <t>M060100012208C</t>
  </si>
  <si>
    <t>AFRICA KOM'S &amp; INDUSTRY C0. LTD</t>
  </si>
  <si>
    <t>233409658/699864743/677760600</t>
  </si>
  <si>
    <t>M041912772360T</t>
  </si>
  <si>
    <t>NK ELECTRICAL SARL</t>
  </si>
  <si>
    <t>NK ELEC SARL</t>
  </si>
  <si>
    <t>696587345</t>
  </si>
  <si>
    <t>P106916240149S</t>
  </si>
  <si>
    <t>IBRAHIM " ETS MBOUOMBOUO "</t>
  </si>
  <si>
    <t>PRESTATION DE SERVICES, COMMERCE GENERAL, IMPORT-EXPORT.</t>
  </si>
  <si>
    <t>00237677349323</t>
  </si>
  <si>
    <t>BP: S/C 5603 DOUALA</t>
  </si>
  <si>
    <t>P077912264277G</t>
  </si>
  <si>
    <t>EKOULA MENGUE</t>
  </si>
  <si>
    <t>NATACHA LAFORTURE RAYMONDE</t>
  </si>
  <si>
    <t>P016416150656T</t>
  </si>
  <si>
    <t>P038416005917L</t>
  </si>
  <si>
    <t>699239703</t>
  </si>
  <si>
    <t>P035900463358T</t>
  </si>
  <si>
    <t>ELISE MOMO EPSE NKEUDEM</t>
  </si>
  <si>
    <t>675954030</t>
  </si>
  <si>
    <t>P086012434481N</t>
  </si>
  <si>
    <t>CHIMEZIE EKENNA FELIX</t>
  </si>
  <si>
    <t>ETS CHIMEZE EKENNA</t>
  </si>
  <si>
    <t>677967431</t>
  </si>
  <si>
    <t>M042116038843B</t>
  </si>
  <si>
    <t>MULTI SECURITY SERVICES AND CONSULTANCY SARL</t>
  </si>
  <si>
    <t>SÉCURITÉ, GARDIENNAGE DES BIENS DES PERSONNES PHYSIQUES</t>
  </si>
  <si>
    <t>696168729</t>
  </si>
  <si>
    <t>P045200052825X</t>
  </si>
  <si>
    <t>ONDO ESSONO</t>
  </si>
  <si>
    <t>699237217</t>
  </si>
  <si>
    <t>P096814409196X</t>
  </si>
  <si>
    <t>ADAMA SIDDI</t>
  </si>
  <si>
    <t>677441122</t>
  </si>
  <si>
    <t>COMMERCE GL,PRESTATION SCES</t>
  </si>
  <si>
    <t>P107112715481E</t>
  </si>
  <si>
    <t>699528154</t>
  </si>
  <si>
    <t>P016517029511C</t>
  </si>
  <si>
    <t>FONOU EPSE NJIKI</t>
  </si>
  <si>
    <t>JULIENNE BERLINE</t>
  </si>
  <si>
    <t>P047812752666A</t>
  </si>
  <si>
    <t>TERENCE NDASI AYAFOR</t>
  </si>
  <si>
    <t>677825877</t>
  </si>
  <si>
    <t>P075515126357J</t>
  </si>
  <si>
    <t>BAPECK JACQUES PIERRE</t>
  </si>
  <si>
    <t>P098813525906D</t>
  </si>
  <si>
    <t>EL GHAFIR ALI</t>
  </si>
  <si>
    <t>M050100012384F</t>
  </si>
  <si>
    <t>BOULANGERIE PATISSERIE LA GLOIRE</t>
  </si>
  <si>
    <t>B.P.G. SARL</t>
  </si>
  <si>
    <t>P059118406135N</t>
  </si>
  <si>
    <t>DEFANG RELINDISE NJIENDOH</t>
  </si>
  <si>
    <t>002376780653320</t>
  </si>
  <si>
    <t>P019412416490R</t>
  </si>
  <si>
    <t>SEMBOUNG MARIE YOLANDE</t>
  </si>
  <si>
    <t>695051215</t>
  </si>
  <si>
    <t>P098917231532Z</t>
  </si>
  <si>
    <t>BEUKE</t>
  </si>
  <si>
    <t>696106905</t>
  </si>
  <si>
    <t>P049114404291W</t>
  </si>
  <si>
    <t>FRANC STYVIN</t>
  </si>
  <si>
    <t>698552427</t>
  </si>
  <si>
    <t>M012218299331H</t>
  </si>
  <si>
    <t>CRECHE FUTURE "LES COLOMBES DE BATOURI"</t>
  </si>
  <si>
    <t>CFCB</t>
  </si>
  <si>
    <t>M061218497301G</t>
  </si>
  <si>
    <t>SUCCESSION FEU EMMANUEL EYIDI NGUEA</t>
  </si>
  <si>
    <t>P068316244938G</t>
  </si>
  <si>
    <t>0023767452411</t>
  </si>
  <si>
    <t>P017412480008P</t>
  </si>
  <si>
    <t>NGUET ADIDJAETS</t>
  </si>
  <si>
    <t>ETS NGUET ADIDJA</t>
  </si>
  <si>
    <t>675 142 521</t>
  </si>
  <si>
    <t>P025916310056H</t>
  </si>
  <si>
    <t>NDJINKE EPSE BITCHOU</t>
  </si>
  <si>
    <t>677809366</t>
  </si>
  <si>
    <t>PONT EN FER</t>
  </si>
  <si>
    <t>P122015958083K</t>
  </si>
  <si>
    <t>TINSU OUAFO HERMANN PAULIN</t>
  </si>
  <si>
    <t>P068312492976A</t>
  </si>
  <si>
    <t>EKEZIE FIDELIS IFEANYI CHUKWU</t>
  </si>
  <si>
    <t>ETS EKEZIE FIDELIS IFEANYI CHUKWU</t>
  </si>
  <si>
    <t>A COTE HOTEL TONTANA</t>
  </si>
  <si>
    <t>P119014408165E</t>
  </si>
  <si>
    <t>PARIE ESTELLE</t>
  </si>
  <si>
    <t>67836533</t>
  </si>
  <si>
    <t>P028316085623F</t>
  </si>
  <si>
    <t>DJIEUDEU</t>
  </si>
  <si>
    <t>P019312091673J</t>
  </si>
  <si>
    <t>655432178</t>
  </si>
  <si>
    <t>M081117240025M</t>
  </si>
  <si>
    <t>CETIC DE KOMDOMBO VILLE</t>
  </si>
  <si>
    <t>699023685</t>
  </si>
  <si>
    <t>KOBDOMBO (TOMBO)</t>
  </si>
  <si>
    <t>P029218036446N</t>
  </si>
  <si>
    <t>DUSABANAHORO</t>
  </si>
  <si>
    <t>00237658517137</t>
  </si>
  <si>
    <t>M030016325971B</t>
  </si>
  <si>
    <t>KLAL</t>
  </si>
  <si>
    <t>002371452009745</t>
  </si>
  <si>
    <t>M022217086825P</t>
  </si>
  <si>
    <t>LE SALEM SARL</t>
  </si>
  <si>
    <t>PRODUCTIONS,DISTRIBUTIONS ET COMMERCIALISATIONS DES PRODUITS AGRO-ALUMENTAIRES,COMMERCE GENERAL,PRESTATIONS DE SERVICES,IMPORT-EXPORT.</t>
  </si>
  <si>
    <t>657775111</t>
  </si>
  <si>
    <t>P035516239077B</t>
  </si>
  <si>
    <t>VOUNDI II JEAN PHILIPPE</t>
  </si>
  <si>
    <t>00237654320987651</t>
  </si>
  <si>
    <t>P066516892695Z</t>
  </si>
  <si>
    <t>577075250</t>
  </si>
  <si>
    <t>M101512480446A</t>
  </si>
  <si>
    <t>TALIN LOGISTICS &amp; TRADE COMPANY LTD</t>
  </si>
  <si>
    <t>(TLT LTD)</t>
  </si>
  <si>
    <t>P067912285260Q</t>
  </si>
  <si>
    <t>M097917032009Z</t>
  </si>
  <si>
    <t>LYCEE BILINGUE DE DIZANGUE</t>
  </si>
  <si>
    <t>699399896</t>
  </si>
  <si>
    <t>P065900221636T</t>
  </si>
  <si>
    <t>MENDAMA NEE ABOU'OU RACHEL</t>
  </si>
  <si>
    <t>ETS MENDAMA</t>
  </si>
  <si>
    <t>651 663  445</t>
  </si>
  <si>
    <t>P095618122706A</t>
  </si>
  <si>
    <t>MESSINA AYINA</t>
  </si>
  <si>
    <t>675520048</t>
  </si>
  <si>
    <t>M091317626184C</t>
  </si>
  <si>
    <t>''LES FUTURS LAUREATS''</t>
  </si>
  <si>
    <t>691163551</t>
  </si>
  <si>
    <t>P078418203798F</t>
  </si>
  <si>
    <t>NGANSOP VALERY GISCARD</t>
  </si>
  <si>
    <t>P018612436526L</t>
  </si>
  <si>
    <t>AGBOR OLIVIER TAMBE</t>
  </si>
  <si>
    <t>676670289</t>
  </si>
  <si>
    <t>P038018601710U</t>
  </si>
  <si>
    <t>EUGÈNE PRINCE</t>
  </si>
  <si>
    <t>CINÉMA BERLYSE</t>
  </si>
  <si>
    <t>P017612680520N</t>
  </si>
  <si>
    <t>699633225</t>
  </si>
  <si>
    <t>A COTE BOULANGERIE FAMILIALE</t>
  </si>
  <si>
    <t>M091300048477K</t>
  </si>
  <si>
    <t>ASSOCIA. INFERM. SOLIDARIA PER AFRICA</t>
  </si>
  <si>
    <t>INSOLAFRICA</t>
  </si>
  <si>
    <t>691647716</t>
  </si>
  <si>
    <t>P122017639219Z</t>
  </si>
  <si>
    <t>AKAH MESSINA ROBERT CLAUDE</t>
  </si>
  <si>
    <t>RECHERCHE DE FINANCEMENTS</t>
  </si>
  <si>
    <t>M101712649192J</t>
  </si>
  <si>
    <t>NEW BUSINESS DEVELOPMENT SARL</t>
  </si>
  <si>
    <t>N.B.D SARL</t>
  </si>
  <si>
    <t>678165655</t>
  </si>
  <si>
    <t>A COTE MAITRE EBANGA</t>
  </si>
  <si>
    <t>P029617834694F</t>
  </si>
  <si>
    <t>KIYIKAC MARIE LA FORTUNE</t>
  </si>
  <si>
    <t>(ETS KMF FATY)</t>
  </si>
  <si>
    <t>RESTAURATION, EVENEMENTIEL, LOCATION DE VEHICULES, TRANSFORMATION AGROALIMENTAIRE</t>
  </si>
  <si>
    <t>00237699620714</t>
  </si>
  <si>
    <t>P018012639553X</t>
  </si>
  <si>
    <t>677554303</t>
  </si>
  <si>
    <t>P018812639733W</t>
  </si>
  <si>
    <t>AKOA AKOA NDJANA</t>
  </si>
  <si>
    <t>CHARLES PAPY</t>
  </si>
  <si>
    <t>P039214410051L</t>
  </si>
  <si>
    <t>M090417239311Q</t>
  </si>
  <si>
    <t>EP NDIENGDAM I</t>
  </si>
  <si>
    <t>M031912755459P</t>
  </si>
  <si>
    <t>GALAXY 21 LIMITED</t>
  </si>
  <si>
    <t>659027335</t>
  </si>
  <si>
    <t>M099417254266G</t>
  </si>
  <si>
    <t>EP EBAP</t>
  </si>
  <si>
    <t>EBAP</t>
  </si>
  <si>
    <t>P109612771227S</t>
  </si>
  <si>
    <t>KENNE VESPARIEN NGOKEMA</t>
  </si>
  <si>
    <t>FORMATEUR EN MICROFINANCE</t>
  </si>
  <si>
    <t>P046300143724Z</t>
  </si>
  <si>
    <t>''ETS MICROFINANCE ACADEMY''</t>
  </si>
  <si>
    <t>677611317</t>
  </si>
  <si>
    <t>P129416244606H</t>
  </si>
  <si>
    <t>VANESSA PRINCESSE</t>
  </si>
  <si>
    <t>002376523000</t>
  </si>
  <si>
    <t>P017717592683E</t>
  </si>
  <si>
    <t>BAYARD</t>
  </si>
  <si>
    <t>00237675156682</t>
  </si>
  <si>
    <t>M081517258597U</t>
  </si>
  <si>
    <t>LYCEE BILINGUE DE DOUALA II</t>
  </si>
  <si>
    <t>P069817941125U</t>
  </si>
  <si>
    <t>FOTSING FOTHEU</t>
  </si>
  <si>
    <t>LEONEL CHATELAIN</t>
  </si>
  <si>
    <t>EMPLOYE ROUTD AF</t>
  </si>
  <si>
    <t>P078013660721B</t>
  </si>
  <si>
    <t>SONKENG NINTIDEM PATRICK MARTIAL</t>
  </si>
  <si>
    <t>699483295</t>
  </si>
  <si>
    <t>M121517241906Z</t>
  </si>
  <si>
    <t>EP BIYOUHA</t>
  </si>
  <si>
    <t>LOG MAGAN</t>
  </si>
  <si>
    <t>P115516091508K</t>
  </si>
  <si>
    <t>JACQUELINE EPSE YOPA(EXPERT EN DOUANE AGRÉÉ)</t>
  </si>
  <si>
    <t>00237680730120</t>
  </si>
  <si>
    <t>M061217779966G</t>
  </si>
  <si>
    <t>G. S IDIBANYANGA</t>
  </si>
  <si>
    <t>P016912434364H</t>
  </si>
  <si>
    <t>KIZAOU</t>
  </si>
  <si>
    <t>674553575</t>
  </si>
  <si>
    <t>P106212413603W</t>
  </si>
  <si>
    <t>CRISTOPHER CHE NYAMBON</t>
  </si>
  <si>
    <t>ETS EMPEROR ENTREPRISE</t>
  </si>
  <si>
    <t>670379069</t>
  </si>
  <si>
    <t>P018418179149F</t>
  </si>
  <si>
    <t>676108270</t>
  </si>
  <si>
    <t>P018412466044W</t>
  </si>
  <si>
    <t>ZAKARIAOU YAOUBA</t>
  </si>
  <si>
    <t>P058117065586D</t>
  </si>
  <si>
    <t>TADAJIO LEKOUPI</t>
  </si>
  <si>
    <t>GUY-MARCEL</t>
  </si>
  <si>
    <t>VICE CHANCELLOR</t>
  </si>
  <si>
    <t>M092018110813D</t>
  </si>
  <si>
    <t>HIGHER INSTITUTE FOR PROFESSIONALISM AND EXCELLENCE (HIPEX)</t>
  </si>
  <si>
    <t>HIPEX</t>
  </si>
  <si>
    <t>678413612</t>
  </si>
  <si>
    <t>ECOLE DES GUERRES</t>
  </si>
  <si>
    <t>P069417199863C</t>
  </si>
  <si>
    <t>M012217053591F</t>
  </si>
  <si>
    <t>FONDATION KAM-SIHAM SARL</t>
  </si>
  <si>
    <t>F.K.S</t>
  </si>
  <si>
    <t>ÉLEVAGE,AGRICULTURE,TRANSPORT ET LOGISTIQUE,COMMERCE GÉNÉRAL,MENUISERIE,SALON DE BEAUTÉ, QUINCAILLERIE,PRESTATION DE SERVICES MÉDICALE, LIBRAIRIE FORMATION</t>
  </si>
  <si>
    <t>00237653161535</t>
  </si>
  <si>
    <t>P125618113085A</t>
  </si>
  <si>
    <t>CHENDJOU FEZE</t>
  </si>
  <si>
    <t>JEAN JUSTIN.</t>
  </si>
  <si>
    <t>00237696769246</t>
  </si>
  <si>
    <t>PEDABOKO</t>
  </si>
  <si>
    <t>P019117545731K</t>
  </si>
  <si>
    <t>00237655477989</t>
  </si>
  <si>
    <t>P117218170796W</t>
  </si>
  <si>
    <t>MADUBUGHA</t>
  </si>
  <si>
    <t>MARCELENUS ZOGADER</t>
  </si>
  <si>
    <t>00237678058682</t>
  </si>
  <si>
    <t>M122116826473B</t>
  </si>
  <si>
    <t>AFFINITY SQUARE</t>
  </si>
  <si>
    <t>AFSQUARE.LTD</t>
  </si>
  <si>
    <t>694035775</t>
  </si>
  <si>
    <t>IMMEUBLE BRIAN</t>
  </si>
  <si>
    <t>P019418528623S</t>
  </si>
  <si>
    <t>TCHATCHOUANG TCHAPTCHE</t>
  </si>
  <si>
    <t>P018511424853N</t>
  </si>
  <si>
    <t>FOTSING NDE FLORIAN</t>
  </si>
  <si>
    <t>ETS FUSION SERVICES</t>
  </si>
  <si>
    <t>654300077</t>
  </si>
  <si>
    <t>P058717869546N</t>
  </si>
  <si>
    <t>BOUBA ABDOULAYE AHMADOU</t>
  </si>
  <si>
    <t>00237698899861</t>
  </si>
  <si>
    <t>GADA MABAGA CALME</t>
  </si>
  <si>
    <t>P018012524885D</t>
  </si>
  <si>
    <t>MASSELE EBE MBARGA PAULINE</t>
  </si>
  <si>
    <t>ETS MBARGA</t>
  </si>
  <si>
    <t>695423639</t>
  </si>
  <si>
    <t>P129013925823S</t>
  </si>
  <si>
    <t>TOUOMKAM TAMAKWE HELENE</t>
  </si>
  <si>
    <t>TOUOMKAM TAMAKWE</t>
  </si>
  <si>
    <t>675937577</t>
  </si>
  <si>
    <t>FACE EU</t>
  </si>
  <si>
    <t>P069616381897S</t>
  </si>
  <si>
    <t>OJAGWU ANTHONY EKENE</t>
  </si>
  <si>
    <t>00237@121HE</t>
  </si>
  <si>
    <t>P122017634004L</t>
  </si>
  <si>
    <t>FOKOU JOSELIN</t>
  </si>
  <si>
    <t>P028100282121J</t>
  </si>
  <si>
    <t>WONCHI GASPARD</t>
  </si>
  <si>
    <t>699 706 429</t>
  </si>
  <si>
    <t>P017416287381X</t>
  </si>
  <si>
    <t>SOH DIEUDONNE</t>
  </si>
  <si>
    <t>0023701347530</t>
  </si>
  <si>
    <t>P068312588461C</t>
  </si>
  <si>
    <t>GUEPOUN</t>
  </si>
  <si>
    <t>GEORGETTE DADA AIMEE</t>
  </si>
  <si>
    <t>698585166</t>
  </si>
  <si>
    <t>COMERCE-PRESTATION-PLACEMENT PERSO</t>
  </si>
  <si>
    <t>M032014410275J</t>
  </si>
  <si>
    <t>SPHINX CONSTRUCTION TECHNOLOGY</t>
  </si>
  <si>
    <t>&amp; NEGOCE. "SCTN-BTP" SARL</t>
  </si>
  <si>
    <t>697153342</t>
  </si>
  <si>
    <t>PROMOTION ARTISTIQUE</t>
  </si>
  <si>
    <t>P038616534549G</t>
  </si>
  <si>
    <t>YETTIR</t>
  </si>
  <si>
    <t>ANSELME PRUDENCE</t>
  </si>
  <si>
    <t>698376827</t>
  </si>
  <si>
    <t>P017018590581Y</t>
  </si>
  <si>
    <t>AMAECHI OLIVER</t>
  </si>
  <si>
    <t>P028512804161X</t>
  </si>
  <si>
    <t>SOUAIBOU ARFA</t>
  </si>
  <si>
    <t>P085718516648X</t>
  </si>
  <si>
    <t>APPOLYNAIRE</t>
  </si>
  <si>
    <t>676120637</t>
  </si>
  <si>
    <t>P067712620857F</t>
  </si>
  <si>
    <t>TCHEUGOUE TCHOUASSI</t>
  </si>
  <si>
    <t>675550607</t>
  </si>
  <si>
    <t>M032217160246U</t>
  </si>
  <si>
    <t>HOPE VISION SARL</t>
  </si>
  <si>
    <t>GENIE CIVIL, GENIE ELECTRIQUE, ENVIRONNEMENT, INSTALLATION SANITAIRE, AGROFORESTERIE, COMMERCE GENERAL, PRESTATION DE SERVICES</t>
  </si>
  <si>
    <t>691543504</t>
  </si>
  <si>
    <t>M032217155548E</t>
  </si>
  <si>
    <t>SOCIETE DE DISTRIBUTION DE COMMERCE</t>
  </si>
  <si>
    <t>SODICO SARL</t>
  </si>
  <si>
    <t>P057212726207J</t>
  </si>
  <si>
    <t>P118612416291M</t>
  </si>
  <si>
    <t>YANPELDA WANGHON</t>
  </si>
  <si>
    <t>690723092</t>
  </si>
  <si>
    <t>P122017261462G</t>
  </si>
  <si>
    <t>699591146</t>
  </si>
  <si>
    <t>P053615788983G</t>
  </si>
  <si>
    <t>TONYE YEBGA</t>
  </si>
  <si>
    <t>698756993</t>
  </si>
  <si>
    <t>SALE OF BOOK</t>
  </si>
  <si>
    <t>P127900437678Q</t>
  </si>
  <si>
    <t>SPARTAN FUKAH</t>
  </si>
  <si>
    <t>P019212519039N</t>
  </si>
  <si>
    <t>SAIBOU BOUBA</t>
  </si>
  <si>
    <t>P096800073523L</t>
  </si>
  <si>
    <t>MBUTUE MICHEL</t>
  </si>
  <si>
    <t>ETS MBUTUE</t>
  </si>
  <si>
    <t>BOUTIQUE 647</t>
  </si>
  <si>
    <t>P039816460096K</t>
  </si>
  <si>
    <t>678709004</t>
  </si>
  <si>
    <t>M101017254049Y</t>
  </si>
  <si>
    <t>E PR CATH MARIE MEDIATRICE MINKANE</t>
  </si>
  <si>
    <t>P065011103432L</t>
  </si>
  <si>
    <t>CATHERINE JANINE</t>
  </si>
  <si>
    <t>691468004</t>
  </si>
  <si>
    <t>P038217333134H</t>
  </si>
  <si>
    <t>691126235</t>
  </si>
  <si>
    <t>À CÔTÉ DE LA BOULANGERIE AHMED</t>
  </si>
  <si>
    <t>P017818199525X</t>
  </si>
  <si>
    <t>IBRAHIMA GANDA</t>
  </si>
  <si>
    <t>P108012314854Y</t>
  </si>
  <si>
    <t>YEMELONG MITERAN JIDEON</t>
  </si>
  <si>
    <t>675614427</t>
  </si>
  <si>
    <t>REZ DE CHAUSSEE</t>
  </si>
  <si>
    <t>P037612631354X</t>
  </si>
  <si>
    <t>P014912288642B</t>
  </si>
  <si>
    <t>YIMGA TABITA</t>
  </si>
  <si>
    <t>672186605</t>
  </si>
  <si>
    <t>P077816798989Q</t>
  </si>
  <si>
    <t>NZIMANG NDONGOH</t>
  </si>
  <si>
    <t>MYRIVELLE URSULE SUZANNE</t>
  </si>
  <si>
    <t>P129316380159N</t>
  </si>
  <si>
    <t>ANABEL AYUK</t>
  </si>
  <si>
    <t>00237792464221</t>
  </si>
  <si>
    <t>P059314417307C</t>
  </si>
  <si>
    <t>DJIKI NZENKO</t>
  </si>
  <si>
    <t>6534472700</t>
  </si>
  <si>
    <t>P098812575143D</t>
  </si>
  <si>
    <t>TEPONGMO LOYEM JOSIANE</t>
  </si>
  <si>
    <t>673301853</t>
  </si>
  <si>
    <t>P122016133267D</t>
  </si>
  <si>
    <t>FEUWO WAFO RODRIGUE</t>
  </si>
  <si>
    <t>M021200040327A</t>
  </si>
  <si>
    <t>STE RABIH SKAIKY SARL</t>
  </si>
  <si>
    <t>15 572</t>
  </si>
  <si>
    <t>73737777</t>
  </si>
  <si>
    <t>VENTE AC</t>
  </si>
  <si>
    <t>P029117561631A</t>
  </si>
  <si>
    <t>00237654020302.</t>
  </si>
  <si>
    <t>P097816447612J</t>
  </si>
  <si>
    <t>YAMNA EPSE TCHAMBOUE</t>
  </si>
  <si>
    <t>JUDITTE MAJOLIE</t>
  </si>
  <si>
    <t>699444384</t>
  </si>
  <si>
    <t>P046700123171C</t>
  </si>
  <si>
    <t>ITSOUMB VOUNDI PARFAIT ISIDORE</t>
  </si>
  <si>
    <t>FRANCE AFRIQUE LOGISTIQUE</t>
  </si>
  <si>
    <t>M080617245998W</t>
  </si>
  <si>
    <t>CETIC DE MELONG</t>
  </si>
  <si>
    <t>679751689</t>
  </si>
  <si>
    <t>EKODKANG</t>
  </si>
  <si>
    <t>P079016282959E</t>
  </si>
  <si>
    <t>VENTE DES VINS ET SPIRITUEUX,CG, PRESTATIONS</t>
  </si>
  <si>
    <t>M102316226639P</t>
  </si>
  <si>
    <t>THE WINE SHOP</t>
  </si>
  <si>
    <t>WISH</t>
  </si>
  <si>
    <t>237696117891</t>
  </si>
  <si>
    <t>BONAPRISO - RUE ITA FACE GRILLADIN</t>
  </si>
  <si>
    <t>P047700493788E</t>
  </si>
  <si>
    <t>AMAKA ORANU</t>
  </si>
  <si>
    <t>ETS AMAKA ORANU</t>
  </si>
  <si>
    <t>675031251</t>
  </si>
  <si>
    <t>STATION SHELL</t>
  </si>
  <si>
    <t>P108018532906F</t>
  </si>
  <si>
    <t>TCHAPNKOU FOTSO</t>
  </si>
  <si>
    <t>FIRMIN JOEL</t>
  </si>
  <si>
    <t>679468895</t>
  </si>
  <si>
    <t>P046616828936S</t>
  </si>
  <si>
    <t>NZUONTZO</t>
  </si>
  <si>
    <t>699927296</t>
  </si>
  <si>
    <t>P068917466893D</t>
  </si>
  <si>
    <t>IDRISS MAHAMAT ALI</t>
  </si>
  <si>
    <t>00237699461074</t>
  </si>
  <si>
    <t>A CÔTÉ DE MONOPRIX</t>
  </si>
  <si>
    <t>P096912487481T</t>
  </si>
  <si>
    <t>DJIKE GEORGES</t>
  </si>
  <si>
    <t>672 75 77 45</t>
  </si>
  <si>
    <t>P058117516461Y</t>
  </si>
  <si>
    <t>RACHEAL GEMUH TIKWO</t>
  </si>
  <si>
    <t>00237675533932</t>
  </si>
  <si>
    <t>P037000300094H</t>
  </si>
  <si>
    <t>DJOMO BERNARD</t>
  </si>
  <si>
    <t>ETS 2D, DISTRIBUTION</t>
  </si>
  <si>
    <t>699339505</t>
  </si>
  <si>
    <t>A COTE IMMEUBLE BATOULA</t>
  </si>
  <si>
    <t>P067312617303B</t>
  </si>
  <si>
    <t>DOSSOU</t>
  </si>
  <si>
    <t>699664640</t>
  </si>
  <si>
    <t>P086014235581K</t>
  </si>
  <si>
    <t>EDJANGUE</t>
  </si>
  <si>
    <t>674254758</t>
  </si>
  <si>
    <t>P028717598307Z</t>
  </si>
  <si>
    <t>P028212696423B</t>
  </si>
  <si>
    <t>KENGNI JEUDA</t>
  </si>
  <si>
    <t>P039516149938P</t>
  </si>
  <si>
    <t>ZE ABADA</t>
  </si>
  <si>
    <t>698813633</t>
  </si>
  <si>
    <t>P128818118908Z</t>
  </si>
  <si>
    <t>OSPANKULOV ZHASSULAN</t>
  </si>
  <si>
    <t>P108012785204Z</t>
  </si>
  <si>
    <t>675226164</t>
  </si>
  <si>
    <t>P079315066812J</t>
  </si>
  <si>
    <t>ROSELIA AGUY CYRELLE</t>
  </si>
  <si>
    <t>PRESTATIONS ASSURANCES</t>
  </si>
  <si>
    <t>M122217819694R</t>
  </si>
  <si>
    <t>HEXAGON ASSURANCES SARL</t>
  </si>
  <si>
    <t>HEXAGON</t>
  </si>
  <si>
    <t>693451382</t>
  </si>
  <si>
    <t>P037912528572F</t>
  </si>
  <si>
    <t>ALPHONSE HERVE</t>
  </si>
  <si>
    <t>673522545</t>
  </si>
  <si>
    <t>P087414421229E</t>
  </si>
  <si>
    <t>BITEDE</t>
  </si>
  <si>
    <t>677079526</t>
  </si>
  <si>
    <t>P036700450352N</t>
  </si>
  <si>
    <t>NKONDA BERNARD</t>
  </si>
  <si>
    <t>ETS NKONDA</t>
  </si>
  <si>
    <t>678 62 27 07</t>
  </si>
  <si>
    <t>M077000000741F</t>
  </si>
  <si>
    <t>SCI D'ENTREPOTS PORTUAIRES</t>
  </si>
  <si>
    <t>SCIEP</t>
  </si>
  <si>
    <t>4 057</t>
  </si>
  <si>
    <t>BONANJO / VALLEE TOKOTO</t>
  </si>
  <si>
    <t>IMMEUBLE BOLLORE AFRICA LOGISTIC</t>
  </si>
  <si>
    <t>P018317644509L</t>
  </si>
  <si>
    <t>KOM TOCHE</t>
  </si>
  <si>
    <t>P109817543802E</t>
  </si>
  <si>
    <t>P087512436924N</t>
  </si>
  <si>
    <t>TCHEUTCHOUA SYLVIE</t>
  </si>
  <si>
    <t>699280876</t>
  </si>
  <si>
    <t>P028500489636L</t>
  </si>
  <si>
    <t>NONSO NNODU</t>
  </si>
  <si>
    <t>ETS NONSO NNODU</t>
  </si>
  <si>
    <t>P057517210392B</t>
  </si>
  <si>
    <t>KOFANE ABADOMA</t>
  </si>
  <si>
    <t>BENOIT COLLINS</t>
  </si>
  <si>
    <t>697504560</t>
  </si>
  <si>
    <t>P117116353558G</t>
  </si>
  <si>
    <t>(ETS ALLIANCE TEAM SERVICES)</t>
  </si>
  <si>
    <t>VIP MEET AND GREET SERVICES, OIL AND GAS CREW CHANGES, OFFSHORE AND ONSHORE LABOUR, TRANSLATION AND INTERPRETATION, EXPETRIATE WORK, CONFERENCE AND INTERPRETING SERVICES FOR COMPANIES, ORGANISATIONS A</t>
  </si>
  <si>
    <t>00237676401153</t>
  </si>
  <si>
    <t>VENTE PRODUITS DE LA GUINEE</t>
  </si>
  <si>
    <t>P097612405421Y</t>
  </si>
  <si>
    <t>NGUEMKAM TCHUENTE MARCELNGU</t>
  </si>
  <si>
    <t>NGUEMKAM TCHUENTE MARCEL</t>
  </si>
  <si>
    <t>677 33 24 69</t>
  </si>
  <si>
    <t>P018012328149A</t>
  </si>
  <si>
    <t>TCHANSI LOVINE</t>
  </si>
  <si>
    <t>P115416064359U</t>
  </si>
  <si>
    <t>NGO BALEPA EPSE NOGHA</t>
  </si>
  <si>
    <t>SAPHERIE</t>
  </si>
  <si>
    <t>691012767</t>
  </si>
  <si>
    <t>ACADEMIC &amp; CULTURAL EXCHANGE PROGRAMS</t>
  </si>
  <si>
    <t>M031412091671K</t>
  </si>
  <si>
    <t>MIDDLEBURY SCHOOL IN CAMEROON</t>
  </si>
  <si>
    <t>+237679406142</t>
  </si>
  <si>
    <t>PREST SCES-CCE GNL-IMP/EXP</t>
  </si>
  <si>
    <t>M011612484183J</t>
  </si>
  <si>
    <t>EMBOLO SARL</t>
  </si>
  <si>
    <t>699992954</t>
  </si>
  <si>
    <t>P086612104176Y</t>
  </si>
  <si>
    <t>MEDINE PHARMA</t>
  </si>
  <si>
    <t>699978345</t>
  </si>
  <si>
    <t>RÉSIDENTIELLE</t>
  </si>
  <si>
    <t>P118517164021N</t>
  </si>
  <si>
    <t>FOSSIE PROMBO</t>
  </si>
  <si>
    <t>M081512586711S</t>
  </si>
  <si>
    <t>6 97 61 49 58</t>
  </si>
  <si>
    <t>P037014028286Q</t>
  </si>
  <si>
    <t>MBE CLEMENT</t>
  </si>
  <si>
    <t>AGATHE BAR</t>
  </si>
  <si>
    <t>672 529 260</t>
  </si>
  <si>
    <t>NOUVEAU CAMP</t>
  </si>
  <si>
    <t>P018412605230X</t>
  </si>
  <si>
    <t>NGOCKTCHE NANA</t>
  </si>
  <si>
    <t>677555828</t>
  </si>
  <si>
    <t>P040217920967S</t>
  </si>
  <si>
    <t>NCHARE PEMBEME</t>
  </si>
  <si>
    <t>00237695872555</t>
  </si>
  <si>
    <t>P037718552948C</t>
  </si>
  <si>
    <t>TCHINDA CHARLES BERTRAND</t>
  </si>
  <si>
    <t>P050017229478X</t>
  </si>
  <si>
    <t>SIGNING KOUOMEU LAETITIA FARY</t>
  </si>
  <si>
    <t>ETS TATS</t>
  </si>
  <si>
    <t>675552075</t>
  </si>
  <si>
    <t>P087716445008P</t>
  </si>
  <si>
    <t>MOMENDENG</t>
  </si>
  <si>
    <t>DAVY CHRISTOPHE</t>
  </si>
  <si>
    <t>DIVA</t>
  </si>
  <si>
    <t>P087216299672L</t>
  </si>
  <si>
    <t>LANGUE NOUCHA</t>
  </si>
  <si>
    <t>JEAN COLBERT "ETS COLBY BUSINESS AND SERVICES"</t>
  </si>
  <si>
    <t>IMMOBILIER, LOCATION VOITURES, PRESTATION DE SERVICES</t>
  </si>
  <si>
    <t>00237656493512</t>
  </si>
  <si>
    <t>P122015636314Q</t>
  </si>
  <si>
    <t>DIDDI KOULSOUMI</t>
  </si>
  <si>
    <t>P099017343223Y</t>
  </si>
  <si>
    <t>DJIKEUSSI NOUBISSIE</t>
  </si>
  <si>
    <t>P098915992425L</t>
  </si>
  <si>
    <t>00237633767934145</t>
  </si>
  <si>
    <t>P019316456669E</t>
  </si>
  <si>
    <t>M110600021818S</t>
  </si>
  <si>
    <t>SITA CAMEROON SARL</t>
  </si>
  <si>
    <t>P018412172765X</t>
  </si>
  <si>
    <t>PASSO KENNE</t>
  </si>
  <si>
    <t>MARINUISE</t>
  </si>
  <si>
    <t>677526511</t>
  </si>
  <si>
    <t>M102015280505T</t>
  </si>
  <si>
    <t>DANAL SARL</t>
  </si>
  <si>
    <t>PRESTATIONS DE SERVICES EN MATIÈRE DE PAPETERIE COMMERCE GÉNÉRAL</t>
  </si>
  <si>
    <t>P098818277579Y</t>
  </si>
  <si>
    <t>MILVEN NKUMI</t>
  </si>
  <si>
    <t>00237678353052</t>
  </si>
  <si>
    <t>BP179 NEW BELL DOUALA</t>
  </si>
  <si>
    <t>M092017496371A</t>
  </si>
  <si>
    <t>TSOUM BA GOUAK DE MPOUNDOU</t>
  </si>
  <si>
    <t>MPOUNDOU</t>
  </si>
  <si>
    <t>P099416021252G</t>
  </si>
  <si>
    <t>MBANTIO WOJUNWO</t>
  </si>
  <si>
    <t>683715956</t>
  </si>
  <si>
    <t>P038812750107J</t>
  </si>
  <si>
    <t>697592913</t>
  </si>
  <si>
    <t>OMNISPORTS PHARMACIE DU STADE</t>
  </si>
  <si>
    <t>M112217920633M</t>
  </si>
  <si>
    <t>TIFFERETWELT. INC SARL</t>
  </si>
  <si>
    <t>MINE - CONSEILS EN STRATEGIES DE COMMUNICATION- RECHERCHE TECHNOLOGIQUES ET INNOVATIONS - INDUSTRIE -AGRONOMIE - FINANCES - CULTURE ET MEDIAS - IMPORT/EXPORT</t>
  </si>
  <si>
    <t>694264193</t>
  </si>
  <si>
    <t>P016012176821A</t>
  </si>
  <si>
    <t>Tranquille Bar</t>
  </si>
  <si>
    <t>672957880</t>
  </si>
  <si>
    <t>MINSO 1</t>
  </si>
  <si>
    <t>P038018584008S</t>
  </si>
  <si>
    <t>GOUAMO MONKAM</t>
  </si>
  <si>
    <t>ROSINE EMMA</t>
  </si>
  <si>
    <t>P059518407033A</t>
  </si>
  <si>
    <t>00237675938071</t>
  </si>
  <si>
    <t>TRANSSPOR</t>
  </si>
  <si>
    <t>P077517800607G</t>
  </si>
  <si>
    <t>M072318571289W</t>
  </si>
  <si>
    <t>AIGLE GLOBAL SECURITY</t>
  </si>
  <si>
    <t>GARDINNANE,SECURITE PRIVEE,CONCIERGERIE,PRESTATION DE SERVICES</t>
  </si>
  <si>
    <t>P086912115731N</t>
  </si>
  <si>
    <t>MPENGANG PRINCIDE</t>
  </si>
  <si>
    <t>679608964</t>
  </si>
  <si>
    <t>FACE N ONE</t>
  </si>
  <si>
    <t>P079316356951H</t>
  </si>
  <si>
    <t>IYANGA</t>
  </si>
  <si>
    <t>00237697155902</t>
  </si>
  <si>
    <t>P107000317091U</t>
  </si>
  <si>
    <t>WOUAGOUM</t>
  </si>
  <si>
    <t>677865010</t>
  </si>
  <si>
    <t>NTUI/BINDALIMA</t>
  </si>
  <si>
    <t>P065412377616F</t>
  </si>
  <si>
    <t>TOUNSIE</t>
  </si>
  <si>
    <t>AWAOU</t>
  </si>
  <si>
    <t>P059718370980L</t>
  </si>
  <si>
    <t>TSAFACK II</t>
  </si>
  <si>
    <t>YANN INNOCENT</t>
  </si>
  <si>
    <t>00237655006294</t>
  </si>
  <si>
    <t>655006294</t>
  </si>
  <si>
    <t>RESTAURATION VENTE BH</t>
  </si>
  <si>
    <t>P017716886314B</t>
  </si>
  <si>
    <t>TIZE OUSSA</t>
  </si>
  <si>
    <t>00237699050370</t>
  </si>
  <si>
    <t>P016300507150W</t>
  </si>
  <si>
    <t>TOLEN EPSE NGON KEMOUM</t>
  </si>
  <si>
    <t>P017212269899B</t>
  </si>
  <si>
    <t>OHANDZA ISIDORE RAYMOND</t>
  </si>
  <si>
    <t>699434400</t>
  </si>
  <si>
    <t>RUE PRESIDENCE</t>
  </si>
  <si>
    <t>M112316276267P</t>
  </si>
  <si>
    <t>ZION MÉDICAL SUPPLY</t>
  </si>
  <si>
    <t>00237671158595</t>
  </si>
  <si>
    <t>P057616733721F</t>
  </si>
  <si>
    <t>NGUETSOP TIOGO</t>
  </si>
  <si>
    <t>GISELE FELICITE</t>
  </si>
  <si>
    <t>677343073/694772471</t>
  </si>
  <si>
    <t>M122316321004M</t>
  </si>
  <si>
    <t>VARNOSTTECH SARL</t>
  </si>
  <si>
    <t>CONSEILS ET CONSULTATION INFORMATIQUES, PROTECTION DES DONNEES, ASSISTANCE ET SUPPORT, SECURITE FOURNITURE DU MATERIEL INFORMATIQUE, HEBERGEMENT WEB, COMMERCE GENERAL</t>
  </si>
  <si>
    <t>00237651358943</t>
  </si>
  <si>
    <t>M031817241158N</t>
  </si>
  <si>
    <t>EP NGAIKABA 2</t>
  </si>
  <si>
    <t>696148149</t>
  </si>
  <si>
    <t>NGAIKABA</t>
  </si>
  <si>
    <t>P058512495403L</t>
  </si>
  <si>
    <t>MEBOUNANG FONDJO MARTINE SPIRITE</t>
  </si>
  <si>
    <t>674 700 918</t>
  </si>
  <si>
    <t>P096100084528K</t>
  </si>
  <si>
    <t>BANECK BANECK</t>
  </si>
  <si>
    <t>CLE MINUTE, PHOTO</t>
  </si>
  <si>
    <t>P096800110107S</t>
  </si>
  <si>
    <t>NANA'S</t>
  </si>
  <si>
    <t>674529850</t>
  </si>
  <si>
    <t>DERRIERE PHARMACIE JOSS</t>
  </si>
  <si>
    <t>P038600466905T</t>
  </si>
  <si>
    <t>P047716281558K</t>
  </si>
  <si>
    <t>NDZIE EPSE DESCLAUX</t>
  </si>
  <si>
    <t>658375651</t>
  </si>
  <si>
    <t>P097312631191W</t>
  </si>
  <si>
    <t>MAFINEMBEM ZAKARI</t>
  </si>
  <si>
    <t>652473579</t>
  </si>
  <si>
    <t>MARCHE CPT M03</t>
  </si>
  <si>
    <t>P086812132611F</t>
  </si>
  <si>
    <t>TSANGA EPSE NGONOYEME LAURENCE</t>
  </si>
  <si>
    <t>P029616359761J</t>
  </si>
  <si>
    <t>ETS LES JUMELLES</t>
  </si>
  <si>
    <t>670232568</t>
  </si>
  <si>
    <t>P028416072124Y</t>
  </si>
  <si>
    <t>AMBASSADE AMADIANG EPSE MBOCK</t>
  </si>
  <si>
    <t>00237BVCXWS500021</t>
  </si>
  <si>
    <t>P029316382214M</t>
  </si>
  <si>
    <t>TCHAMTCHEU ROSINE</t>
  </si>
  <si>
    <t>00237654817098</t>
  </si>
  <si>
    <t>INFOGRAPHIE/PREST.SCES</t>
  </si>
  <si>
    <t>P127500451785J</t>
  </si>
  <si>
    <t>TIENTCHEU EPSEE MONGOUE HENRIETTE</t>
  </si>
  <si>
    <t>"ETS GRAPHIC MEDIA"</t>
  </si>
  <si>
    <t>690801082</t>
  </si>
  <si>
    <t>P018012570886L</t>
  </si>
  <si>
    <t>674731158</t>
  </si>
  <si>
    <t>à côté de National Voyages</t>
  </si>
  <si>
    <t>M052318260506J</t>
  </si>
  <si>
    <t>SOCIETE JBMB IMPORT-EXPORT SARL</t>
  </si>
  <si>
    <t>JBMB IMPORT-EXPORT</t>
  </si>
  <si>
    <t>00237670798738</t>
  </si>
  <si>
    <t>VENTE B.H.V</t>
  </si>
  <si>
    <t>P127900544586Q</t>
  </si>
  <si>
    <t>677520479</t>
  </si>
  <si>
    <t>P126500460682S</t>
  </si>
  <si>
    <t>P107814422569X</t>
  </si>
  <si>
    <t>OUAFO FOTSING</t>
  </si>
  <si>
    <t>698301575</t>
  </si>
  <si>
    <t>M061916743818F</t>
  </si>
  <si>
    <t>INSTITUT BILINGUE EMAUS FONDATION KEYA NGAH</t>
  </si>
  <si>
    <t>ENSEIGNEMENT GÉNÉRAL SECTION ANGLOPHONE ET FRANCOPHONE</t>
  </si>
  <si>
    <t>00237677419346</t>
  </si>
  <si>
    <t>P018817493258Y</t>
  </si>
  <si>
    <t>ZOULKEIFILOU</t>
  </si>
  <si>
    <t>00237653271103</t>
  </si>
  <si>
    <t>P018016319235Q</t>
  </si>
  <si>
    <t>GERTRUDE EDWIGE</t>
  </si>
  <si>
    <t>DERRIÈRE LYCÉE BILINGUE</t>
  </si>
  <si>
    <t>P068612436196L</t>
  </si>
  <si>
    <t>NGONGANG FOTSO IDA MIREILLENGON</t>
  </si>
  <si>
    <t>NGONGANG FOTSO IDA MIREILLE</t>
  </si>
  <si>
    <t>676908543</t>
  </si>
  <si>
    <t>FACE BIJOUX</t>
  </si>
  <si>
    <t>P027816304981T</t>
  </si>
  <si>
    <t>00237677IO98</t>
  </si>
  <si>
    <t>EXPATRIATE SERVICES</t>
  </si>
  <si>
    <t>P047713570001Y</t>
  </si>
  <si>
    <t>MABAAH EVELYN SHEY</t>
  </si>
  <si>
    <t>( TRANS WORLD EXPAT PRO )</t>
  </si>
  <si>
    <t>P049017640762T</t>
  </si>
  <si>
    <t>00237694604740</t>
  </si>
  <si>
    <t>BTP/COM GEN/PRESTATION SCES</t>
  </si>
  <si>
    <t>M071712637482Q</t>
  </si>
  <si>
    <t>SOCIETE SOCODEREL SARL</t>
  </si>
  <si>
    <t>SOCODEREL SARL</t>
  </si>
  <si>
    <t>699583162</t>
  </si>
  <si>
    <t>M102316235660Y</t>
  </si>
  <si>
    <t>AFRICA INDUSTRY AND TRADE</t>
  </si>
  <si>
    <t>00237656048155</t>
  </si>
  <si>
    <t>BP 7791</t>
  </si>
  <si>
    <t>M081217738601Q</t>
  </si>
  <si>
    <t>CETIC D'ASSALA I ET II</t>
  </si>
  <si>
    <t>CETICAS</t>
  </si>
  <si>
    <t>675395587</t>
  </si>
  <si>
    <t>P037500394928H</t>
  </si>
  <si>
    <t>EYENGA EPSEE BEKOUMA</t>
  </si>
  <si>
    <t>BP 25271</t>
  </si>
  <si>
    <t>M129800023748T</t>
  </si>
  <si>
    <t>GIC GPEMENT AGRIC ET ELEV</t>
  </si>
  <si>
    <t>GIC GAEC</t>
  </si>
  <si>
    <t>699991013</t>
  </si>
  <si>
    <t>PREST.SCES/ACHAT/VTE MAT.RECUPERAT.</t>
  </si>
  <si>
    <t>P066500431845W</t>
  </si>
  <si>
    <t>BRUNOT KEKIYA</t>
  </si>
  <si>
    <t>"ETS KEKIYA"</t>
  </si>
  <si>
    <t>699764075</t>
  </si>
  <si>
    <t>P127816000405D</t>
  </si>
  <si>
    <t>COMMERCE GENERAL/IMPORT-EXPORT/BTP/PS</t>
  </si>
  <si>
    <t>P098317940193L</t>
  </si>
  <si>
    <t>DJOMGA EPSE NZACBOUE PAULMENE</t>
  </si>
  <si>
    <t>ETS MOON +</t>
  </si>
  <si>
    <t>677745203</t>
  </si>
  <si>
    <t>M051912771739P</t>
  </si>
  <si>
    <t>GLOBAL AND MAGNY SARL</t>
  </si>
  <si>
    <t>RECONDITIONNEMENT/DISTRIBUTION DES BOUTEILLES PLASTIQUES</t>
  </si>
  <si>
    <t>651998281</t>
  </si>
  <si>
    <t>P079512725440N</t>
  </si>
  <si>
    <t>PAULINE FONYUY</t>
  </si>
  <si>
    <t>691108747</t>
  </si>
  <si>
    <t>COMMERCE &amp; SERVICES</t>
  </si>
  <si>
    <t>P014014411508H</t>
  </si>
  <si>
    <t>MOUNGANG LUC</t>
  </si>
  <si>
    <t>ETS BB SPORTS PLUS</t>
  </si>
  <si>
    <t>VERS ZACHMANN</t>
  </si>
  <si>
    <t>P128812286879S</t>
  </si>
  <si>
    <t>DJERABE Séraphin</t>
  </si>
  <si>
    <t>676598333</t>
  </si>
  <si>
    <t>COMMERCANT / MATERIAUX DE CONSTRUCTION</t>
  </si>
  <si>
    <t>P049114924688Z</t>
  </si>
  <si>
    <t>POUDJEU TCHOKOKAM</t>
  </si>
  <si>
    <t>WILFRIED INGRID</t>
  </si>
  <si>
    <t>695522024/677205963</t>
  </si>
  <si>
    <t>P049616264628W</t>
  </si>
  <si>
    <t>TEKU MBUH BERTRAND ETS TEKU ENTERPRISES</t>
  </si>
  <si>
    <t>00237652489130</t>
  </si>
  <si>
    <t>B.P 1158 DOUALA</t>
  </si>
  <si>
    <t>P118212300485B</t>
  </si>
  <si>
    <t>NGUELI NGUELI</t>
  </si>
  <si>
    <t>HENRI CYRILLE</t>
  </si>
  <si>
    <t>677291634</t>
  </si>
  <si>
    <t>P048417858708T</t>
  </si>
  <si>
    <t>NGAFFO NOGHEU</t>
  </si>
  <si>
    <t>673920167</t>
  </si>
  <si>
    <t>P108512490272H</t>
  </si>
  <si>
    <t>NZOGUING</t>
  </si>
  <si>
    <t>P069618144362W</t>
  </si>
  <si>
    <t>DJOU TADJONG</t>
  </si>
  <si>
    <t>00237680882511</t>
  </si>
  <si>
    <t>DÉPÔT VENTE BOISSON</t>
  </si>
  <si>
    <t>P010016892079Y</t>
  </si>
  <si>
    <t>ZE MEVOUNGOU EPOUSE DOUMAMVOM</t>
  </si>
  <si>
    <t>BISSOK</t>
  </si>
  <si>
    <t>P018512628928G</t>
  </si>
  <si>
    <t>P017512503341F</t>
  </si>
  <si>
    <t>MALIKI LDIGORO</t>
  </si>
  <si>
    <t>P089316699991P</t>
  </si>
  <si>
    <t>656353434</t>
  </si>
  <si>
    <t>MARCHÉ CENTRALPITOA</t>
  </si>
  <si>
    <t>P016112441790Q</t>
  </si>
  <si>
    <t>HAMADOU TODOU</t>
  </si>
  <si>
    <t>CONCEPTION-ETUDES-REALISATIONS</t>
  </si>
  <si>
    <t>M041000032229D</t>
  </si>
  <si>
    <t>STE " ETIC BTP" SARL</t>
  </si>
  <si>
    <t>STE "ETIC BTP" SARL</t>
  </si>
  <si>
    <t>675134367</t>
  </si>
  <si>
    <t>3MORTS/IMM EN CARREAUX BLANC</t>
  </si>
  <si>
    <t>P038412627560N</t>
  </si>
  <si>
    <t>ROSE MARY FOLA</t>
  </si>
  <si>
    <t>681148938</t>
  </si>
  <si>
    <t>BEHIND AMAZING PHARMACY</t>
  </si>
  <si>
    <t>P088200551024Z</t>
  </si>
  <si>
    <t>KUMA CYPRAIN</t>
  </si>
  <si>
    <t>676670332</t>
  </si>
  <si>
    <t>FACE PETIT BOBE</t>
  </si>
  <si>
    <t>P017416307673C</t>
  </si>
  <si>
    <t>MEFOTSIN MEPOUAKAM RÉGINE MARIE</t>
  </si>
  <si>
    <t>ETS. MARY ALIMENTATION</t>
  </si>
  <si>
    <t>ALIMENTATION - PRESTATIONS DE SERVICES - BTP-COMMERCE GÉNÉRAL-IMPORT/EXPORT- AGRICULTURE-</t>
  </si>
  <si>
    <t>00237651735514</t>
  </si>
  <si>
    <t>P047500008581X</t>
  </si>
  <si>
    <t>KAMGANG HUGUES</t>
  </si>
  <si>
    <t>KAELLY HOTEL</t>
  </si>
  <si>
    <t>699107543</t>
  </si>
  <si>
    <t>FACE TMRS OMNISPORT</t>
  </si>
  <si>
    <t>P068912489182X</t>
  </si>
  <si>
    <t>TAMBA BORIS FABRIS</t>
  </si>
  <si>
    <t>677765656</t>
  </si>
  <si>
    <t>P109816125210J</t>
  </si>
  <si>
    <t>OUMAROU ALHADJI</t>
  </si>
  <si>
    <t>P087617406982C</t>
  </si>
  <si>
    <t>KOUKEUO</t>
  </si>
  <si>
    <t>VENDEUR DES MAILOTS</t>
  </si>
  <si>
    <t>P017416596645P</t>
  </si>
  <si>
    <t>MALLOUM BOUBA</t>
  </si>
  <si>
    <t>00237691550496</t>
  </si>
  <si>
    <t>VENTE BOISON ALCOOLISÉ</t>
  </si>
  <si>
    <t>P029117673944H</t>
  </si>
  <si>
    <t>MELONG YONTA</t>
  </si>
  <si>
    <t>002370987654H</t>
  </si>
  <si>
    <t>EPICIER</t>
  </si>
  <si>
    <t>P117618515422Y</t>
  </si>
  <si>
    <t>TATAPONG</t>
  </si>
  <si>
    <t>VICTOR ZOUPOMBI</t>
  </si>
  <si>
    <t>694058970</t>
  </si>
  <si>
    <t>P058416446252F</t>
  </si>
  <si>
    <t>YOMI TCHIMI</t>
  </si>
  <si>
    <t>P017600529915N</t>
  </si>
  <si>
    <t>MAHAY HAMAN</t>
  </si>
  <si>
    <t>ETS MAHAY HAMAN</t>
  </si>
  <si>
    <t>BAR ZAMAY</t>
  </si>
  <si>
    <t>P019716073937P</t>
  </si>
  <si>
    <t>NGOUFACK FRANCIS</t>
  </si>
  <si>
    <t>P058417930301P</t>
  </si>
  <si>
    <t>NGODIE</t>
  </si>
  <si>
    <t>691929164</t>
  </si>
  <si>
    <t>P049818435257B</t>
  </si>
  <si>
    <t>NOUMEY MBAT</t>
  </si>
  <si>
    <t>693214664</t>
  </si>
  <si>
    <t>P055916357448A</t>
  </si>
  <si>
    <t>EKEMAENYOWE</t>
  </si>
  <si>
    <t>00237677245508</t>
  </si>
  <si>
    <t>MUEA MARKET ENTRANCE</t>
  </si>
  <si>
    <t>P108816250389Q</t>
  </si>
  <si>
    <t>DJALE</t>
  </si>
  <si>
    <t>696256050</t>
  </si>
  <si>
    <t>VENDEUR VETEMENT ENFANT</t>
  </si>
  <si>
    <t>P069116069388T</t>
  </si>
  <si>
    <t>694643856</t>
  </si>
  <si>
    <t>ANCIEN BATIMENT MIDEVIV. BOUTIQUE C013</t>
  </si>
  <si>
    <t>P088112416641A</t>
  </si>
  <si>
    <t>TIOMETSA SIMPLICE RODRIGUE</t>
  </si>
  <si>
    <t>ETS TIOMETSA SIMPLICE RODRIGUE</t>
  </si>
  <si>
    <t>P116712637692X</t>
  </si>
  <si>
    <t>DJAMBONI EPSE MBOMA MELONGO MONIQUE</t>
  </si>
  <si>
    <t>DJAMBONI EPSE MBOMA</t>
  </si>
  <si>
    <t>699 770 869</t>
  </si>
  <si>
    <t>PETIT COMMERCE VENTE SCEAUX</t>
  </si>
  <si>
    <t>P099617481878F</t>
  </si>
  <si>
    <t>00237660296589</t>
  </si>
  <si>
    <t>MARCHÉ PK 12 FACE LAURE SHOPING</t>
  </si>
  <si>
    <t>M082316045413R</t>
  </si>
  <si>
    <t>CANAAN EXO SARL</t>
  </si>
  <si>
    <t>00237621683286</t>
  </si>
  <si>
    <t>VENTE DE TEXTILES</t>
  </si>
  <si>
    <t>P058414958142H</t>
  </si>
  <si>
    <t>MAGNE SYNTYCHE EPSE FOKWE</t>
  </si>
  <si>
    <t>654789012</t>
  </si>
  <si>
    <t>P029200556357Q</t>
  </si>
  <si>
    <t>679682253</t>
  </si>
  <si>
    <t>P037712406050C</t>
  </si>
  <si>
    <t>CHIG AGARA TANWANI</t>
  </si>
  <si>
    <t>P108016374452C</t>
  </si>
  <si>
    <t>EKWUCHEY OGBONNA</t>
  </si>
  <si>
    <t>002376774532OI.</t>
  </si>
  <si>
    <t>DOUALA - NEW BELL BANDJOUN</t>
  </si>
  <si>
    <t>M072316028092R</t>
  </si>
  <si>
    <t>SOCIÉTÉ "JODAINE BUSINESS AFRICA" SARL</t>
  </si>
  <si>
    <t>00233300654402</t>
  </si>
  <si>
    <t>P107817264748S</t>
  </si>
  <si>
    <t>TAFOUGANG</t>
  </si>
  <si>
    <t>M062217368188Q</t>
  </si>
  <si>
    <t>EVENT’S AGENCY &amp; CO SARL.</t>
  </si>
  <si>
    <t>EAC SARL.</t>
  </si>
  <si>
    <t>69696756</t>
  </si>
  <si>
    <t>P036900546995T</t>
  </si>
  <si>
    <t>(NANA &amp; ASSOCIATE LAW OFFICE)</t>
  </si>
  <si>
    <t>P017912625494M</t>
  </si>
  <si>
    <t>NGOULOURE MOUSSA</t>
  </si>
  <si>
    <t>699297897</t>
  </si>
  <si>
    <t>P032217521455T</t>
  </si>
  <si>
    <t>00237697533723</t>
  </si>
  <si>
    <t>M099217248137E</t>
  </si>
  <si>
    <t>COLLEGE PRIVE LA+ÅC DE L'ESPERANCE</t>
  </si>
  <si>
    <t>677106833</t>
  </si>
  <si>
    <t>NGOUSSO- OMNISPORT</t>
  </si>
  <si>
    <t>M072217676183Y</t>
  </si>
  <si>
    <t>FAITH MINISTRIES BILINGUAL NURSERY AND PRIMARY SCHOOL KUMBA</t>
  </si>
  <si>
    <t>678918642</t>
  </si>
  <si>
    <t>AZI MOTEL</t>
  </si>
  <si>
    <t>P015100152943W</t>
  </si>
  <si>
    <t>EFOSI</t>
  </si>
  <si>
    <t>JOHANA SAKO</t>
  </si>
  <si>
    <t>P095900234710E</t>
  </si>
  <si>
    <t>NYEGUE</t>
  </si>
  <si>
    <t>M060216086044Y</t>
  </si>
  <si>
    <t>INSTITUT PRIVE LAÏC POLYVALENT DE L'EXCELLENCE</t>
  </si>
  <si>
    <t>IPLEX</t>
  </si>
  <si>
    <t>677833729</t>
  </si>
  <si>
    <t>M071412175721E</t>
  </si>
  <si>
    <t>GLOBAL SERVICES LIMITED</t>
  </si>
  <si>
    <t>P086900145794H</t>
  </si>
  <si>
    <t>KAMBOU EPSE FOTSO CLAIRE</t>
  </si>
  <si>
    <t>695 15 00 46</t>
  </si>
  <si>
    <t>ORANGE MONEY-PRESTATION-COMMERCE</t>
  </si>
  <si>
    <t>P048212527196X</t>
  </si>
  <si>
    <t>MAZOGANG MANSSA EPSEE FOGANG</t>
  </si>
  <si>
    <t>JULIENNE PASCALINE. "ETS INTRASER"</t>
  </si>
  <si>
    <t>699 484 690 - 672 905 995</t>
  </si>
  <si>
    <t>MARCHE CONGO, BTQ H03</t>
  </si>
  <si>
    <t>VENTE DE PAPETERIE</t>
  </si>
  <si>
    <t>P128412312881C</t>
  </si>
  <si>
    <t>MBANDI  MUSUMBE TEGHEN</t>
  </si>
  <si>
    <t>EMMANUEL ENTERPRISE</t>
  </si>
  <si>
    <t>677038837</t>
  </si>
  <si>
    <t>BESIDE PC MOLYKO</t>
  </si>
  <si>
    <t>P117712653070U</t>
  </si>
  <si>
    <t>675658046 / 699534511</t>
  </si>
  <si>
    <t>PRESTATION DE SERVICES + Commerce général</t>
  </si>
  <si>
    <t>M032014407080C</t>
  </si>
  <si>
    <t>ITALIAN BUSINESS SARL</t>
  </si>
  <si>
    <t>699521043</t>
  </si>
  <si>
    <t>P067012246640Q</t>
  </si>
  <si>
    <t>675665489</t>
  </si>
  <si>
    <t>M031000031300H</t>
  </si>
  <si>
    <t>BGFIBANK CAMEROUN SA</t>
  </si>
  <si>
    <t>696716170</t>
  </si>
  <si>
    <t>BUREAU D'ETUDES ET BTP</t>
  </si>
  <si>
    <t>M022118519947Q</t>
  </si>
  <si>
    <t>CAMEROON CONSTRUCTION AND ENGINEERING CORPORATION SARL</t>
  </si>
  <si>
    <t>CCEC</t>
  </si>
  <si>
    <t>derriere cimetiere</t>
  </si>
  <si>
    <t>P098012416665K</t>
  </si>
  <si>
    <t>HILTEN WEYIH</t>
  </si>
  <si>
    <t>P018912552988B</t>
  </si>
  <si>
    <t>BALEMBA</t>
  </si>
  <si>
    <t>P040217559468R</t>
  </si>
  <si>
    <t>NDZANA YVETTE</t>
  </si>
  <si>
    <t>698925266</t>
  </si>
  <si>
    <t>M112015255327G</t>
  </si>
  <si>
    <t>SOCIÉTÉ PRESTIGE PLUS SARLU</t>
  </si>
  <si>
    <t>PRESTATIONS DE SERVICES, COMMERCE GÉNÉRAL,IMPORT-EXPORT,B.T.P:</t>
  </si>
  <si>
    <t>GENERAL CCE,CONTRACTS &amp; SUPPLIES</t>
  </si>
  <si>
    <t>P059212481734L</t>
  </si>
  <si>
    <t>SAMME-NLAR LAURA EDIBE</t>
  </si>
  <si>
    <t>(NEW MOONS ENTERPRISE)</t>
  </si>
  <si>
    <t>+237 75691388</t>
  </si>
  <si>
    <t>P017812484326P</t>
  </si>
  <si>
    <t>TAO</t>
  </si>
  <si>
    <t>KOI</t>
  </si>
  <si>
    <t>699840356</t>
  </si>
  <si>
    <t>M100200015984T</t>
  </si>
  <si>
    <t>COLL.POLYV.DEO GRATIAS</t>
  </si>
  <si>
    <t>697562415</t>
  </si>
  <si>
    <t>FACE CAMP MARIES</t>
  </si>
  <si>
    <t>P018318510552W</t>
  </si>
  <si>
    <t>MOHAMED AHMED</t>
  </si>
  <si>
    <t>699395451</t>
  </si>
  <si>
    <t>P015312568672P</t>
  </si>
  <si>
    <t>PRESTATIONS DE SERVICES, EXPORT/IMPPORT</t>
  </si>
  <si>
    <t>M042217265584F</t>
  </si>
  <si>
    <t>LUX TRADE AND SERVICES SARL</t>
  </si>
  <si>
    <t>00237650505960</t>
  </si>
  <si>
    <t>MARCHÉ MBOPPI BLOC3/458</t>
  </si>
  <si>
    <t>P036618489280D</t>
  </si>
  <si>
    <t>YOUSSEU</t>
  </si>
  <si>
    <t>00237651232825</t>
  </si>
  <si>
    <t>QTIER 16</t>
  </si>
  <si>
    <t>M121817242676M</t>
  </si>
  <si>
    <t>EP NJANA</t>
  </si>
  <si>
    <t>P017912584810X</t>
  </si>
  <si>
    <t>672741570</t>
  </si>
  <si>
    <t>P019216891931Y</t>
  </si>
  <si>
    <t>656637672</t>
  </si>
  <si>
    <t>P119016266623W</t>
  </si>
  <si>
    <t>TCHOUALA FOFFE</t>
  </si>
  <si>
    <t>ALEXIS AARRON</t>
  </si>
  <si>
    <t>6545598999</t>
  </si>
  <si>
    <t>P039717231611F</t>
  </si>
  <si>
    <t>P069012314451Y</t>
  </si>
  <si>
    <t>MOHAMAN NOURD BOUBAETS</t>
  </si>
  <si>
    <t>ETS MACO SERVICES</t>
  </si>
  <si>
    <t>697724142</t>
  </si>
  <si>
    <t>P110216263981L</t>
  </si>
  <si>
    <t>OHAEGBUCHU KELECHI DONALD</t>
  </si>
  <si>
    <t>P018816576293E</t>
  </si>
  <si>
    <t>00237696511703</t>
  </si>
  <si>
    <t>GREGC-R SARL</t>
  </si>
  <si>
    <t>M082015059711X</t>
  </si>
  <si>
    <t>696918580</t>
  </si>
  <si>
    <t>IMPORT-EXPORT,CCE GL,TRANSPORT,PREST SCES</t>
  </si>
  <si>
    <t>P068912694478T</t>
  </si>
  <si>
    <t>REYHANA</t>
  </si>
  <si>
    <t>SALI MAMOUDOU</t>
  </si>
  <si>
    <t>VERS IMMEUBLE CAMTEL</t>
  </si>
  <si>
    <t>M111100047832E</t>
  </si>
  <si>
    <t>COLLEGE OF HOPES,ARTS &amp;SCIENCES</t>
  </si>
  <si>
    <t>COHAS</t>
  </si>
  <si>
    <t>CONSEIL-COMPTABLE-FINANCE-INGENIERIE</t>
  </si>
  <si>
    <t>M061912787132B</t>
  </si>
  <si>
    <t>ECHELLE SA</t>
  </si>
  <si>
    <t>650670459</t>
  </si>
  <si>
    <t>P067512465479N</t>
  </si>
  <si>
    <t>P036812653615H</t>
  </si>
  <si>
    <t>MAGNE SIMO PETATO MAFFO JEANNE MINETTE</t>
  </si>
  <si>
    <t>676 990 080</t>
  </si>
  <si>
    <t>INSTITUTION SANITAIR</t>
  </si>
  <si>
    <t>M122216098613U</t>
  </si>
  <si>
    <t>PRESTATION DE SERVICES,COMMERCE GÉNÉRAL,VENTE DE BILLETS D'AVION , TRANSPORT ROUTIER,NEGOCE, FABRICATION DE JUS NATURELS ET PÂTISSERIE ET PLUS GÉNÉRALEMENT TOUTES OPÉRATIONS COMMERCIALES INDUSTRIEL ET</t>
  </si>
  <si>
    <t>633765490</t>
  </si>
  <si>
    <t>P047418259823T</t>
  </si>
  <si>
    <t>DJOU SEGNING</t>
  </si>
  <si>
    <t>ADELE ALICE</t>
  </si>
  <si>
    <t>677983314</t>
  </si>
  <si>
    <t>P065425245193N</t>
  </si>
  <si>
    <t>P019618406240L</t>
  </si>
  <si>
    <t>KAMANA SANAMA</t>
  </si>
  <si>
    <t>656541742</t>
  </si>
  <si>
    <t>NKOABANG -YAOUNDÉ</t>
  </si>
  <si>
    <t>M042217274615P</t>
  </si>
  <si>
    <t>PETROLEUM SERVICES AND SOFTWARE TRAINING SARL</t>
  </si>
  <si>
    <t>P2ST</t>
  </si>
  <si>
    <t>L'ETUDE ET LA CONCEPTION DES PROJETSPETROLIERS, LA FORMATION AUX ASPECTS PRATIQUES DES OPERATIONS PETROLIERES ET GAZIERES</t>
  </si>
  <si>
    <t>P097212490417T</t>
  </si>
  <si>
    <t>DAXIM ALAIN</t>
  </si>
  <si>
    <t>655769595</t>
  </si>
  <si>
    <t>P058812579088L</t>
  </si>
  <si>
    <t>675774744</t>
  </si>
  <si>
    <t>M111617235887J</t>
  </si>
  <si>
    <t>EP OBECK 5</t>
  </si>
  <si>
    <t>P108312147052Z</t>
  </si>
  <si>
    <t>NALSOU ALFRED</t>
  </si>
  <si>
    <t>"ETS COLOMBE SERVICES CAMEROUN"</t>
  </si>
  <si>
    <t>COMMERRCE GENERAL/PRESTATION DE SERVICES/IMPRIMERIE</t>
  </si>
  <si>
    <t>675256491</t>
  </si>
  <si>
    <t>P106500033558K</t>
  </si>
  <si>
    <t>NGONO FELICITE</t>
  </si>
  <si>
    <t>694219256</t>
  </si>
  <si>
    <t>P066800474267W</t>
  </si>
  <si>
    <t>AGOUMGWA JEAN</t>
  </si>
  <si>
    <t>AGUMGWA JEAN</t>
  </si>
  <si>
    <t>675804754</t>
  </si>
  <si>
    <t>FACE EMI MONNEY</t>
  </si>
  <si>
    <t>P049012571678M</t>
  </si>
  <si>
    <t>JUDE ESANGE</t>
  </si>
  <si>
    <t>ELONGE</t>
  </si>
  <si>
    <t>676333325</t>
  </si>
  <si>
    <t>VENTE FRIGO</t>
  </si>
  <si>
    <t>P058216299129F</t>
  </si>
  <si>
    <t>677673537</t>
  </si>
  <si>
    <t>P079717664155H</t>
  </si>
  <si>
    <t>MAKAMTE TENE</t>
  </si>
  <si>
    <t>00237674947836</t>
  </si>
  <si>
    <t>TEMOIN JEHOVA</t>
  </si>
  <si>
    <t>P058112569893Z</t>
  </si>
  <si>
    <t>AMBOMO NTI</t>
  </si>
  <si>
    <t>FIDELIE ESTELLE</t>
  </si>
  <si>
    <t>P078016046934Y</t>
  </si>
  <si>
    <t>M052116136784U</t>
  </si>
  <si>
    <t>SQUARE MOVIES ENTERTAINMENT LIMITED</t>
  </si>
  <si>
    <t>SME LTD</t>
  </si>
  <si>
    <t>AUDIO-VISUAL AND CINEMATOGRAPHIC PRODUCTION, DISTRIBUTION, COMMERCIAL AND BRAND REPRESENTATION, GENERAL TRADE, SERVICES, IMPORT-EXPORT</t>
  </si>
  <si>
    <t>677322864/697350786</t>
  </si>
  <si>
    <t>RUE SYLVANI DERRIÈRE ZEPOL</t>
  </si>
  <si>
    <t>P037212331970G</t>
  </si>
  <si>
    <t>DJAMENI DIDIER SERGEDJA</t>
  </si>
  <si>
    <t>DJAMENI DIDIER SERGE</t>
  </si>
  <si>
    <t>APRES SAINT JAMES</t>
  </si>
  <si>
    <t>P028117515873M</t>
  </si>
  <si>
    <t>ERONINI JUSTUS IFEANYICHUKWU</t>
  </si>
  <si>
    <t>00237674827316</t>
  </si>
  <si>
    <t>P122016956997H</t>
  </si>
  <si>
    <t>MBANWEI DENIS NDECK</t>
  </si>
  <si>
    <t>673512191</t>
  </si>
  <si>
    <t>M121417244254C</t>
  </si>
  <si>
    <t>E PR LAIC LA SOLIDARITE</t>
  </si>
  <si>
    <t>P078716263533C</t>
  </si>
  <si>
    <t>AVOMO BEKA'A</t>
  </si>
  <si>
    <t>00237693560277</t>
  </si>
  <si>
    <t>P077818103168F</t>
  </si>
  <si>
    <t>MANDOU CHINTOUO EPSE NCHARE ZENABOU</t>
  </si>
  <si>
    <t>M082217753872B</t>
  </si>
  <si>
    <t>THE CHAMPION BILINGUAL COLLEGE</t>
  </si>
  <si>
    <t>674653953</t>
  </si>
  <si>
    <t>P076917594595Q</t>
  </si>
  <si>
    <t>P013716283013R</t>
  </si>
  <si>
    <t>BRUCKERT EPSE VANNIER</t>
  </si>
  <si>
    <t>P038012786966H</t>
  </si>
  <si>
    <t>IMMEUBLE NANGE BOUTIQUE N°21</t>
  </si>
  <si>
    <t>P048400545389K</t>
  </si>
  <si>
    <t>TCHOLEYA NDEFOGANG EPSEE TACHIE</t>
  </si>
  <si>
    <t>ANNIE GINETTE</t>
  </si>
  <si>
    <t>P038412490018F</t>
  </si>
  <si>
    <t>CHAKUNTE LINE CLAUDIA</t>
  </si>
  <si>
    <t>653923123</t>
  </si>
  <si>
    <t>TRANSPORT D,ARGENT PAIEMENT DE FACTURES</t>
  </si>
  <si>
    <t>M061912788063U</t>
  </si>
  <si>
    <t>GLOBAL MOBILE MONEY</t>
  </si>
  <si>
    <t>GLOMO SARL</t>
  </si>
  <si>
    <t>681533069</t>
  </si>
  <si>
    <t>P108812249729K</t>
  </si>
  <si>
    <t>651336058</t>
  </si>
  <si>
    <t>P109012783685G</t>
  </si>
  <si>
    <t>ANONG ERICA ENGONWEI</t>
  </si>
  <si>
    <t>671479448</t>
  </si>
  <si>
    <t>M102117849405R</t>
  </si>
  <si>
    <t>EBAYASETEGAA VENTURES</t>
  </si>
  <si>
    <t>P108012623595P</t>
  </si>
  <si>
    <t>CAROLINE BESEN</t>
  </si>
  <si>
    <t>677473827</t>
  </si>
  <si>
    <t>P038212351618B</t>
  </si>
  <si>
    <t>IRENE SYLVIE</t>
  </si>
  <si>
    <t>M082316308905D</t>
  </si>
  <si>
    <t>PEMTOH SARL</t>
  </si>
  <si>
    <t>655071128</t>
  </si>
  <si>
    <t>ACHAT/COMMERCIALISAT° PROD AGRICOLES</t>
  </si>
  <si>
    <t>M011712602183A</t>
  </si>
  <si>
    <t>SOFRULECAM SAS</t>
  </si>
  <si>
    <t>P098515980914G</t>
  </si>
  <si>
    <t>MONKAM TIENTCHEU TAMAR</t>
  </si>
  <si>
    <t>674892147</t>
  </si>
  <si>
    <t>P019316593946R</t>
  </si>
  <si>
    <t>TAOLAME GILBERT</t>
  </si>
  <si>
    <t>00237699422573</t>
  </si>
  <si>
    <t>M032318143947B</t>
  </si>
  <si>
    <t>TROPICALIN SARL</t>
  </si>
  <si>
    <t>(TPS SARL)</t>
  </si>
  <si>
    <t>BLANCHISSERIE, PRESSING, NETTOYAGE ET ENTRETIEN DES ESPACES MENAGERS, INDUSTRIELS ET PUBLIQUE, PRESTION DE SERVICES, COMMERCE GENERAL</t>
  </si>
  <si>
    <t>677240936.</t>
  </si>
  <si>
    <t>M040800027471U</t>
  </si>
  <si>
    <t>FINEXS CAM LDT</t>
  </si>
  <si>
    <t>FINEXS CAM LTD</t>
  </si>
  <si>
    <t>961 DOUALA</t>
  </si>
  <si>
    <t>699772796, 699826292, 699384738</t>
  </si>
  <si>
    <t>DOUCHE MUNICIPALE D'AKWA</t>
  </si>
  <si>
    <t>P068812441198C</t>
  </si>
  <si>
    <t>KENNE FOMEKONG LYRIQUEKENN</t>
  </si>
  <si>
    <t>KENNE FOMEKONG LYRIQUE</t>
  </si>
  <si>
    <t>A COTE HOTEL SAINT JULIETTE</t>
  </si>
  <si>
    <t>GARDIENNAGE/SURVEILLANCE/SECURITE/PS</t>
  </si>
  <si>
    <t>M102316340431N</t>
  </si>
  <si>
    <t>ALL STAR SARL</t>
  </si>
  <si>
    <t>697774561</t>
  </si>
  <si>
    <t>ANCIEN DALIP AKWA</t>
  </si>
  <si>
    <t>M089600013745A</t>
  </si>
  <si>
    <t>ASS.CAMEROUNAISE MARKETING SOCIAL</t>
  </si>
  <si>
    <t>656027790</t>
  </si>
  <si>
    <t>P038012567626L</t>
  </si>
  <si>
    <t>BOUBACAR II</t>
  </si>
  <si>
    <t>683539027</t>
  </si>
  <si>
    <t>M052116080035E</t>
  </si>
  <si>
    <t>TORI FIT GROUP SARL</t>
  </si>
  <si>
    <t>COMMERCE GENERAL, LES PRESTATIONS DE SERVICE,LE E-COMMERCE,L'IMPORT -EXPORT</t>
  </si>
  <si>
    <t>P048015182230J</t>
  </si>
  <si>
    <t>BALARABA HADIJA</t>
  </si>
  <si>
    <t>douane/transit/logistique/import-export/PS</t>
  </si>
  <si>
    <t>M102316180185W</t>
  </si>
  <si>
    <t>SOCIETE AHITRANS CARGO SARL</t>
  </si>
  <si>
    <t>P076917292417T</t>
  </si>
  <si>
    <t>GABRIEL AGBOR AGBOR</t>
  </si>
  <si>
    <t>P085500017136P</t>
  </si>
  <si>
    <t>TCHEUKADO</t>
  </si>
  <si>
    <t>THOMAS ROBERT</t>
  </si>
  <si>
    <t>691192943</t>
  </si>
  <si>
    <t>M061000048912A</t>
  </si>
  <si>
    <t>FONDATION WALYA</t>
  </si>
  <si>
    <t>22292026</t>
  </si>
  <si>
    <t>P017317603158G</t>
  </si>
  <si>
    <t>KEUMENIE SIMO EPSE FOGANG</t>
  </si>
  <si>
    <t>00237691246003</t>
  </si>
  <si>
    <t>P098012700609P</t>
  </si>
  <si>
    <t>VANESSA VIDZEM LAIKA</t>
  </si>
  <si>
    <t>650622551</t>
  </si>
  <si>
    <t>M022217383016N</t>
  </si>
  <si>
    <t>CLINIQUE OPHTALMOLOGIQUE LA GRACE</t>
  </si>
  <si>
    <t>C.O.L.G SARL</t>
  </si>
  <si>
    <t>CONSULTATIONS ET SOINS OPTHALMOLOGIQUES, CENTRE GLAUCOME</t>
  </si>
  <si>
    <t>P027818432574A</t>
  </si>
  <si>
    <t>677898908</t>
  </si>
  <si>
    <t>M021916913103Y</t>
  </si>
  <si>
    <t>FRIENDSHIP CONNECTION FOR DEVELOPMENT</t>
  </si>
  <si>
    <t>FRICODEV</t>
  </si>
  <si>
    <t>M111100039153T</t>
  </si>
  <si>
    <t>SIFOC</t>
  </si>
  <si>
    <t>696155912</t>
  </si>
  <si>
    <t>DEPOT DE CIMENT</t>
  </si>
  <si>
    <t>P046817614393H</t>
  </si>
  <si>
    <t>AMSATOU</t>
  </si>
  <si>
    <t>00237696138785</t>
  </si>
  <si>
    <t>M111917776221B</t>
  </si>
  <si>
    <t>GOD WILL ENGLISH HIGH SCHOOL</t>
  </si>
  <si>
    <t>677292321</t>
  </si>
  <si>
    <t>ENTREE ECOLE OLEMBE</t>
  </si>
  <si>
    <t>SECRETARIAT BUREAITIQUE</t>
  </si>
  <si>
    <t>P106815146853W</t>
  </si>
  <si>
    <t>NGANMOU NOUDJEU EPSE DEUGOUE</t>
  </si>
  <si>
    <t>677980133</t>
  </si>
  <si>
    <t>P089418593557P</t>
  </si>
  <si>
    <t>NGO SONNA MBIH</t>
  </si>
  <si>
    <t>CHARLENE NADIA</t>
  </si>
  <si>
    <t>690901146</t>
  </si>
  <si>
    <t>P097512302299Y</t>
  </si>
  <si>
    <t>MOHAMADOU SIHBA</t>
  </si>
  <si>
    <t>699 17 68 34</t>
  </si>
  <si>
    <t>A/0326</t>
  </si>
  <si>
    <t>P036016242456M</t>
  </si>
  <si>
    <t>002376996206210</t>
  </si>
  <si>
    <t>P029518027378H</t>
  </si>
  <si>
    <t>TCHEUSSA N</t>
  </si>
  <si>
    <t>00237651804421</t>
  </si>
  <si>
    <t>P037516408129T</t>
  </si>
  <si>
    <t>670377855</t>
  </si>
  <si>
    <t>P122015654039R</t>
  </si>
  <si>
    <t>P119116117568E</t>
  </si>
  <si>
    <t>BOUMEU HAMO</t>
  </si>
  <si>
    <t>IMP/EXP,PROCESSING,BLENDING</t>
  </si>
  <si>
    <t>M032014409911E</t>
  </si>
  <si>
    <t>ETG AGRI INPUTS CAMETROON SARL</t>
  </si>
  <si>
    <t>P025412325446W</t>
  </si>
  <si>
    <t>ETS FOTSI</t>
  </si>
  <si>
    <t>681535965</t>
  </si>
  <si>
    <t>Auto école</t>
  </si>
  <si>
    <t>P057000297485E</t>
  </si>
  <si>
    <t>677387926</t>
  </si>
  <si>
    <t>BANGANGTE/Marché A</t>
  </si>
  <si>
    <t>M121100040475R</t>
  </si>
  <si>
    <t>BUREAU D'ETUDE &amp;CONTROLE</t>
  </si>
  <si>
    <t>P056812619543N</t>
  </si>
  <si>
    <t>NDONGMO KINFACK BERTRAND</t>
  </si>
  <si>
    <t>677 434 852</t>
  </si>
  <si>
    <t>P088600521077Q</t>
  </si>
  <si>
    <t>FRIUWIE AKEMANGWA</t>
  </si>
  <si>
    <t>676012304</t>
  </si>
  <si>
    <t>P078018426413P</t>
  </si>
  <si>
    <t>DELPHINE RUTH</t>
  </si>
  <si>
    <t>00237677566431</t>
  </si>
  <si>
    <t>P116012489896N</t>
  </si>
  <si>
    <t>MATUEBOU EPSE SINWA</t>
  </si>
  <si>
    <t>ETS MATUEBOU EPSE SINWA</t>
  </si>
  <si>
    <t>B2/ 262 BIS</t>
  </si>
  <si>
    <t>P029418465970F</t>
  </si>
  <si>
    <t>EKOUTA EKOUTA</t>
  </si>
  <si>
    <t>670272703</t>
  </si>
  <si>
    <t>P018600457118J</t>
  </si>
  <si>
    <t>NGO KACK MARIE CATHERINE</t>
  </si>
  <si>
    <t>ETS NGO KACK MARIE CATHERINE</t>
  </si>
  <si>
    <t>P079212315382B</t>
  </si>
  <si>
    <t>695095212</t>
  </si>
  <si>
    <t>P047912405454N</t>
  </si>
  <si>
    <t>YOUTE GEORGES CLEMENTYOU</t>
  </si>
  <si>
    <t>YOUTE GEORGES CLEMENT</t>
  </si>
  <si>
    <t>671 19 50 12</t>
  </si>
  <si>
    <t>P097312260202Y</t>
  </si>
  <si>
    <t>PATRICIENNE CALIXTE</t>
  </si>
  <si>
    <t>675241988</t>
  </si>
  <si>
    <t>A côté du Pressing</t>
  </si>
  <si>
    <t>M072014697946T</t>
  </si>
  <si>
    <t>674051400</t>
  </si>
  <si>
    <t>P039516287359N</t>
  </si>
  <si>
    <t>694553771</t>
  </si>
  <si>
    <t>P037600460929H</t>
  </si>
  <si>
    <t>NOUCK EPSEE NKOUMONDO</t>
  </si>
  <si>
    <t>655708328</t>
  </si>
  <si>
    <t>P128312260993F</t>
  </si>
  <si>
    <t>BAYEMI DELPHINE</t>
  </si>
  <si>
    <t>P078916072497A</t>
  </si>
  <si>
    <t>NGOKA SOP</t>
  </si>
  <si>
    <t>M062014612957Y</t>
  </si>
  <si>
    <t>ALFAYED FASHION AND SERVICES SARL</t>
  </si>
  <si>
    <t>A.F AND SERVICES</t>
  </si>
  <si>
    <t>P128916047404Y</t>
  </si>
  <si>
    <t>MOHAMED ZIA UIHAR</t>
  </si>
  <si>
    <t>JIBIRIN DAN PULLO</t>
  </si>
  <si>
    <t>DISTRIBUTION/COMMERCE GENERAL</t>
  </si>
  <si>
    <t>M121812732834R</t>
  </si>
  <si>
    <t>P016212419904P</t>
  </si>
  <si>
    <t>MOUSSA MALIKI</t>
  </si>
  <si>
    <t>674370557</t>
  </si>
  <si>
    <t>P099312334868P</t>
  </si>
  <si>
    <t>TCHOUMBOU NGANFANG</t>
  </si>
  <si>
    <t>STELLLA FABIOLA</t>
  </si>
  <si>
    <t>677974044</t>
  </si>
  <si>
    <t>P095300271500H</t>
  </si>
  <si>
    <t>NKUITE</t>
  </si>
  <si>
    <t>699889009</t>
  </si>
  <si>
    <t>P014200132104P</t>
  </si>
  <si>
    <t>MOKO MONIQUE</t>
  </si>
  <si>
    <t>696 21 22 36</t>
  </si>
  <si>
    <t>P018318482113G</t>
  </si>
  <si>
    <t>GUIMEFACK</t>
  </si>
  <si>
    <t>RUE DE LA CASSE DERRIÈRE ÉQUINOXE</t>
  </si>
  <si>
    <t>P048811867797F</t>
  </si>
  <si>
    <t>LEUMO TENDJON DESIRE</t>
  </si>
  <si>
    <t>ETS LEUMO</t>
  </si>
  <si>
    <t>674434476</t>
  </si>
  <si>
    <t>P030118168991J</t>
  </si>
  <si>
    <t>AGOUMFO WATIO GLORESSE MARTIAL</t>
  </si>
  <si>
    <t>00237674270111</t>
  </si>
  <si>
    <t>M051712627185L</t>
  </si>
  <si>
    <t>CRIMO SARL U</t>
  </si>
  <si>
    <t>695591905</t>
  </si>
  <si>
    <t>SANS PRO</t>
  </si>
  <si>
    <t>P017116328273P</t>
  </si>
  <si>
    <t>ENOA MBIDA</t>
  </si>
  <si>
    <t>STANISLAS LOUIS EMMANUEL</t>
  </si>
  <si>
    <t>00237...325</t>
  </si>
  <si>
    <t>P068715425378F</t>
  </si>
  <si>
    <t>P047212701036W</t>
  </si>
  <si>
    <t>NJUIMIN MARIE LOUISE</t>
  </si>
  <si>
    <t>656102385</t>
  </si>
  <si>
    <t>P106512546034F</t>
  </si>
  <si>
    <t>KEUMEJIO NDEMAZE DELPHINE</t>
  </si>
  <si>
    <t>KEUMEDJIO NDEMAZE</t>
  </si>
  <si>
    <t>P066916886041A</t>
  </si>
  <si>
    <t>P026800080834W</t>
  </si>
  <si>
    <t>DAJIO GNELACHI EPSE KUETE CHRISTINE</t>
  </si>
  <si>
    <t>677 826 542</t>
  </si>
  <si>
    <t>P038612420862A</t>
  </si>
  <si>
    <t>KOAGNE NGNAMI</t>
  </si>
  <si>
    <t>699125306</t>
  </si>
  <si>
    <t>malen</t>
  </si>
  <si>
    <t>A COTE DE commissariat 13 ème</t>
  </si>
  <si>
    <t>P126300121303P</t>
  </si>
  <si>
    <t>METAGNE EPSE LELE YVONNE</t>
  </si>
  <si>
    <t>696036192</t>
  </si>
  <si>
    <t>FACE SOUDURE METALLIQUE</t>
  </si>
  <si>
    <t>P019616094224C</t>
  </si>
  <si>
    <t>697335165</t>
  </si>
  <si>
    <t>P049616097252J</t>
  </si>
  <si>
    <t>DANIELLE ROBERTINE</t>
  </si>
  <si>
    <t>00237595142139</t>
  </si>
  <si>
    <t>MÉDIOCRE 2</t>
  </si>
  <si>
    <t>P099112118580Y</t>
  </si>
  <si>
    <t>IDRISSOU MALIKI</t>
  </si>
  <si>
    <t>661378732</t>
  </si>
  <si>
    <t>PSYCHOPEDIATRICIAN</t>
  </si>
  <si>
    <t>P068015970100U</t>
  </si>
  <si>
    <t>PEFETH CHANTAL</t>
  </si>
  <si>
    <t>00237623000666</t>
  </si>
  <si>
    <t>SCIERIES DE BOIS</t>
  </si>
  <si>
    <t>P035817807913M</t>
  </si>
  <si>
    <t>M112116711532X</t>
  </si>
  <si>
    <t>CRM ASSETS</t>
  </si>
  <si>
    <t>695458166</t>
  </si>
  <si>
    <t>P117012437101P</t>
  </si>
  <si>
    <t>SIANI FRANCOIS</t>
  </si>
  <si>
    <t>ETS SIANI FRANCOIS</t>
  </si>
  <si>
    <t>M021211253386G</t>
  </si>
  <si>
    <t>STE WAD &amp; DEF CO LTD</t>
  </si>
  <si>
    <t>STE WAD &amp; CO LTD</t>
  </si>
  <si>
    <t>P039512419292Y</t>
  </si>
  <si>
    <t>IBRAHIMA BARHAM BOUBA</t>
  </si>
  <si>
    <t>676200356</t>
  </si>
  <si>
    <t>P067317818591G</t>
  </si>
  <si>
    <t>MALLAKUNTA VISWANADHA REDDY</t>
  </si>
  <si>
    <t>695966200</t>
  </si>
  <si>
    <t>RETRAITE - PROPRIÉTAIRE FONCIER</t>
  </si>
  <si>
    <t>P096316580852C</t>
  </si>
  <si>
    <t>P067914407317F</t>
  </si>
  <si>
    <t>GUIABU</t>
  </si>
  <si>
    <t>SYLIANE NADELLE</t>
  </si>
  <si>
    <t>P098717516443W</t>
  </si>
  <si>
    <t>YAKANA ALANG</t>
  </si>
  <si>
    <t>REPUBLIQUE</t>
  </si>
  <si>
    <t>P126400422308N</t>
  </si>
  <si>
    <t>OBINA OKAFOR JOSEPHO</t>
  </si>
  <si>
    <t>OBINA OKAFOR JOSEPH</t>
  </si>
  <si>
    <t>673370699</t>
  </si>
  <si>
    <t>FACE FOYER TANEAL</t>
  </si>
  <si>
    <t>P016017579148F</t>
  </si>
  <si>
    <t>00237698817160</t>
  </si>
  <si>
    <t>M112316245547U</t>
  </si>
  <si>
    <t>GLOBAL TECH ENERGY</t>
  </si>
  <si>
    <t>P086416820520K</t>
  </si>
  <si>
    <t>VANLIE</t>
  </si>
  <si>
    <t>P108812312675U</t>
  </si>
  <si>
    <t>MADIA DORICE</t>
  </si>
  <si>
    <t>ETS MADIA DORICE</t>
  </si>
  <si>
    <t>676529301</t>
  </si>
  <si>
    <t>GALMA</t>
  </si>
  <si>
    <t>P098118587486K</t>
  </si>
  <si>
    <t>FACE SOUPREFECTURE</t>
  </si>
  <si>
    <t>P108312116028B</t>
  </si>
  <si>
    <t>KUETE JUDITH ANNIE</t>
  </si>
  <si>
    <t>676319947</t>
  </si>
  <si>
    <t>DEVANT IMM TEMOINS</t>
  </si>
  <si>
    <t>CENTRE A COTÉ MALABO</t>
  </si>
  <si>
    <t>P059712718101C</t>
  </si>
  <si>
    <t>KUETE YEMELE IDRISS</t>
  </si>
  <si>
    <t>696865493</t>
  </si>
  <si>
    <t>P057917959404A</t>
  </si>
  <si>
    <t>NGUEAZANG</t>
  </si>
  <si>
    <t>PATRICK AUBERT</t>
  </si>
  <si>
    <t>PRESTATAIRE DE SERVICES COMMERCE GENERAL MAINTENANCE ELECTRONIQUE BTP ELECTRICITE FROID ET CLIMATION</t>
  </si>
  <si>
    <t>P059018159542S</t>
  </si>
  <si>
    <t>SIDATA RAINA MARIE MADELEINE</t>
  </si>
  <si>
    <t>00237671911957</t>
  </si>
  <si>
    <t>P026217084597G</t>
  </si>
  <si>
    <t>FANKEM EPSE SIMO</t>
  </si>
  <si>
    <t>00237699743374</t>
  </si>
  <si>
    <t>MBE CARREFOUR</t>
  </si>
  <si>
    <t>P018017688097M</t>
  </si>
  <si>
    <t>MUWENKIE</t>
  </si>
  <si>
    <t>SOPHINE ZUPONYUI</t>
  </si>
  <si>
    <t>00237681549513</t>
  </si>
  <si>
    <t>COMMERCE GENERAL ET PRSTATIONS DE SERVICES</t>
  </si>
  <si>
    <t>P018112302131L</t>
  </si>
  <si>
    <t>NGUEMO NGUIMEYA</t>
  </si>
  <si>
    <t>MERLINE ELVIGE</t>
  </si>
  <si>
    <t>ANCIEN GARE FONG TONGO</t>
  </si>
  <si>
    <t>M102316179431A</t>
  </si>
  <si>
    <t>SOCIÉTÉ DES TRAVAUX PUBLICS ET ASSAINISSEMENT</t>
  </si>
  <si>
    <t>00237670208153</t>
  </si>
  <si>
    <t>P015800473959H</t>
  </si>
  <si>
    <t>TEGUEFOUET</t>
  </si>
  <si>
    <t>ETS TEGUEFOUET</t>
  </si>
  <si>
    <t>677 84 51 66</t>
  </si>
  <si>
    <t>P088816087185G</t>
  </si>
  <si>
    <t>KEUZO KEYANTI</t>
  </si>
  <si>
    <t>MOKOLO SAPEUR BLOC 03 BAT 24 BOUTIQUE 295</t>
  </si>
  <si>
    <t>P038417032059X</t>
  </si>
  <si>
    <t>NDE DONALD FRU</t>
  </si>
  <si>
    <t>00237677180350</t>
  </si>
  <si>
    <t>P077917474425T</t>
  </si>
  <si>
    <t>EVA THERESE</t>
  </si>
  <si>
    <t>659105056/691483278</t>
  </si>
  <si>
    <t>P122017028765A</t>
  </si>
  <si>
    <t>KENGNE ELISE NICOLE</t>
  </si>
  <si>
    <t>PDV OM</t>
  </si>
  <si>
    <t>P099217152937X</t>
  </si>
  <si>
    <t>674355246</t>
  </si>
  <si>
    <t>P047900220439Q</t>
  </si>
  <si>
    <t>NNUDOZIE</t>
  </si>
  <si>
    <t>+237 6 78 02 85 04</t>
  </si>
  <si>
    <t>COMMERCE GENERAL-VTE PIECES AUTO</t>
  </si>
  <si>
    <t>P087700457123F</t>
  </si>
  <si>
    <t>MBEALAIN ROGER</t>
  </si>
  <si>
    <t>ETS A.T.C TAKRAN KAVEH</t>
  </si>
  <si>
    <t>677800989</t>
  </si>
  <si>
    <t>CARREFOUR 6éme</t>
  </si>
  <si>
    <t>COMMERCE GEN./PRESTATAIRE DE SCES</t>
  </si>
  <si>
    <t>P056712269727P</t>
  </si>
  <si>
    <t>MOHAMED TAOFIK</t>
  </si>
  <si>
    <t>697908629</t>
  </si>
  <si>
    <t>M092316084961N</t>
  </si>
  <si>
    <t>( MBC)</t>
  </si>
  <si>
    <t>SUPPLY OF BUILDING MATERIALS/IMPORTATION ANDEXPORTATION/SUPPLY OF TILES AND PLUMBING ACCESSORIES/SUPPLY OF ELECTRICAL MATERIALS/GENERAL COMMERCE/REAL ESTATE MANAGEMENT</t>
  </si>
  <si>
    <t>675111000</t>
  </si>
  <si>
    <t>M072318452355H</t>
  </si>
  <si>
    <t>SOCIETE AQUACOLE DU RENOUVEAU SARL</t>
  </si>
  <si>
    <t>SARE SARL</t>
  </si>
  <si>
    <t>ELEVAGE ABBATAGE ET CONDITIONNEMENT DE LA VIANDE</t>
  </si>
  <si>
    <t>M022317968809R</t>
  </si>
  <si>
    <t>SOCIETE INDUSTRIELLE D'ABATTAGE ET DE COMMERCIALISATION</t>
  </si>
  <si>
    <t>SIAC INDUSTRIE SARL</t>
  </si>
  <si>
    <t>674375203</t>
  </si>
  <si>
    <t>P019416359140D</t>
  </si>
  <si>
    <t>KONTIKO FOMEKONG</t>
  </si>
  <si>
    <t>DUPLEX ROMEO</t>
  </si>
  <si>
    <t>00237672793008</t>
  </si>
  <si>
    <t>P128118281720M</t>
  </si>
  <si>
    <t>OSUAGWU PROMISE DOMINIC</t>
  </si>
  <si>
    <t>P107518354176T</t>
  </si>
  <si>
    <t>00237676444885</t>
  </si>
  <si>
    <t>P107612523375Z</t>
  </si>
  <si>
    <t>NGNINPA NGOUEKEM EPSEE TCHINDA</t>
  </si>
  <si>
    <t>675237230</t>
  </si>
  <si>
    <t>M010300036753C</t>
  </si>
  <si>
    <t>ECOLE JEANNE ELISE</t>
  </si>
  <si>
    <t>P017512330408R</t>
  </si>
  <si>
    <t>KOGNI  JOSEPH</t>
  </si>
  <si>
    <t>ETS KOGNI JOSEPH</t>
  </si>
  <si>
    <t>662953525</t>
  </si>
  <si>
    <t>P068916370459G</t>
  </si>
  <si>
    <t>NIBA NGWA JEMSI FRANK</t>
  </si>
  <si>
    <t>679638825</t>
  </si>
  <si>
    <t>P013200000507K</t>
  </si>
  <si>
    <t>KEPSU JEANNETTE</t>
  </si>
  <si>
    <t>694237057</t>
  </si>
  <si>
    <t>P019817064616W</t>
  </si>
  <si>
    <t>680776669</t>
  </si>
  <si>
    <t>P025818098455W</t>
  </si>
  <si>
    <t>EBIA NDONGO</t>
  </si>
  <si>
    <t>M018516655260U</t>
  </si>
  <si>
    <t>LYCEE DE LA CITE VERTE</t>
  </si>
  <si>
    <t>222238016</t>
  </si>
  <si>
    <t>P058418536414D</t>
  </si>
  <si>
    <t>MAGNI TSAFACK EPSE SAO ROSALIE</t>
  </si>
  <si>
    <t>696469783</t>
  </si>
  <si>
    <t>EDITION JEUX EDUCATIFS</t>
  </si>
  <si>
    <t>P087700456727D</t>
  </si>
  <si>
    <t>DJOSSA TCHOKOTE</t>
  </si>
  <si>
    <t>IVAN AIME</t>
  </si>
  <si>
    <t>P019618153029W</t>
  </si>
  <si>
    <t>FALON SHURI</t>
  </si>
  <si>
    <t>0023767887363920</t>
  </si>
  <si>
    <t>PETIT BROCANTE</t>
  </si>
  <si>
    <t>P037817501567E</t>
  </si>
  <si>
    <t>SERGE LEVI</t>
  </si>
  <si>
    <t>657526442</t>
  </si>
  <si>
    <t>P100116068910D</t>
  </si>
  <si>
    <t>NWODO BENEDICT EKWOMCHI</t>
  </si>
  <si>
    <t>P128816270364P</t>
  </si>
  <si>
    <t>JOSEPH AUDRY</t>
  </si>
  <si>
    <t>002376999765910</t>
  </si>
  <si>
    <t>P048512525382C</t>
  </si>
  <si>
    <t>MBEUMO HERVE COLLINCE</t>
  </si>
  <si>
    <t>674 19 31 94</t>
  </si>
  <si>
    <t>3EME CARREFOUR EVECHE</t>
  </si>
  <si>
    <t>P095400471350B</t>
  </si>
  <si>
    <t>MONTHE HAPPI</t>
  </si>
  <si>
    <t>694772696</t>
  </si>
  <si>
    <t>P017416305202Z</t>
  </si>
  <si>
    <t>KINTANG</t>
  </si>
  <si>
    <t>AMEDU SIVLA</t>
  </si>
  <si>
    <t>679170737</t>
  </si>
  <si>
    <t>CONSEILLERE AGRIC</t>
  </si>
  <si>
    <t>P077517531384J</t>
  </si>
  <si>
    <t>MELOU NOUMO</t>
  </si>
  <si>
    <t>FRANCOISE DELICE</t>
  </si>
  <si>
    <t>695426493</t>
  </si>
  <si>
    <t>M072116300577T</t>
  </si>
  <si>
    <t>TRANSPORT, PRESTATIONS DE SERVICES, IMMOBILIER, IMPORT-EXPORT</t>
  </si>
  <si>
    <t>653252047</t>
  </si>
  <si>
    <t>FACE LE PAUVRE</t>
  </si>
  <si>
    <t>M022317968303F</t>
  </si>
  <si>
    <t>SOCIETE NDANGA SERVICES SARL</t>
  </si>
  <si>
    <t>P057712586217B</t>
  </si>
  <si>
    <t>NZOUABETH RODRIGUE AIME</t>
  </si>
  <si>
    <t>ETS GENERALE DE GENIE CIVIL (ETS EGGC)</t>
  </si>
  <si>
    <t>679743171</t>
  </si>
  <si>
    <t>P015017947755F</t>
  </si>
  <si>
    <t>NGO NDJOCK ÉPOUSE NYOM</t>
  </si>
  <si>
    <t>MARIE LORENE</t>
  </si>
  <si>
    <t>00237678870426</t>
  </si>
  <si>
    <t>M092316150271T</t>
  </si>
  <si>
    <t>SUCCESSION NZENE JOSEPH</t>
  </si>
  <si>
    <t>692518246</t>
  </si>
  <si>
    <t>P088612518286E</t>
  </si>
  <si>
    <t>DEMANOU TCHOFFO ARMEL YANNICK</t>
  </si>
  <si>
    <t>ETS DEMANOU TCHOFFO ARMEL</t>
  </si>
  <si>
    <t>675488777</t>
  </si>
  <si>
    <t>M082116376518T</t>
  </si>
  <si>
    <t>ADAMAS IMMOBILIER</t>
  </si>
  <si>
    <t>ADAMAS IMMO</t>
  </si>
  <si>
    <t>APRES CHARLES ATANGANA</t>
  </si>
  <si>
    <t>VENTE BH &amp; PETIT COMMERCE</t>
  </si>
  <si>
    <t>P046000163347X</t>
  </si>
  <si>
    <t>MONKAM NÉE TAKAM AGNESMONK</t>
  </si>
  <si>
    <t>MONKAM NÉE TAKAM AGNES</t>
  </si>
  <si>
    <t>699013586</t>
  </si>
  <si>
    <t>FACE TEXACO DOUALA BAR</t>
  </si>
  <si>
    <t>P017712411190F</t>
  </si>
  <si>
    <t>MAGOUJOU VARY SAMEINE</t>
  </si>
  <si>
    <t>677 742 739</t>
  </si>
  <si>
    <t>P028817442568N</t>
  </si>
  <si>
    <t>ANNA JOHKAM</t>
  </si>
  <si>
    <t>0051658511</t>
  </si>
  <si>
    <t>P038616021108S</t>
  </si>
  <si>
    <t>PALNANG.</t>
  </si>
  <si>
    <t>00237656384994</t>
  </si>
  <si>
    <t>P017914028454N</t>
  </si>
  <si>
    <t>KEMKA NGUEVOU PIERRE ROGER</t>
  </si>
  <si>
    <t>699763135</t>
  </si>
  <si>
    <t>P078612788219S</t>
  </si>
  <si>
    <t>674741689</t>
  </si>
  <si>
    <t>PRODUCT°-TRANSFORMATION-TRANSPORT</t>
  </si>
  <si>
    <t>M031912753348G</t>
  </si>
  <si>
    <t>BLACK STONE INDUSTRY CORPORATION SAS</t>
  </si>
  <si>
    <t>B.A.S.I.C. SARL</t>
  </si>
  <si>
    <t>M098217413281F</t>
  </si>
  <si>
    <t>INSTITUT SAMBA</t>
  </si>
  <si>
    <t>BP :2490 YAOUNDE</t>
  </si>
  <si>
    <t>699881663</t>
  </si>
  <si>
    <t>EXPERTISE COMPTABLE- CONSEIL FISCAL</t>
  </si>
  <si>
    <t>M080400017427L</t>
  </si>
  <si>
    <t>SONS IMAGES MULTI-SCES &amp; CONSEILS ASS.</t>
  </si>
  <si>
    <t>SIMS &amp; CA SARL</t>
  </si>
  <si>
    <t>P039218443172R</t>
  </si>
  <si>
    <t>YANNIC</t>
  </si>
  <si>
    <t>691546080</t>
  </si>
  <si>
    <t>P038718493920S</t>
  </si>
  <si>
    <t>VOUGAT NGOM</t>
  </si>
  <si>
    <t>RONALD ROMUALD BEBEY</t>
  </si>
  <si>
    <t>DIFFUSION RADIOPHONIQUE , COMMUNICATION</t>
  </si>
  <si>
    <t>M042318132301L</t>
  </si>
  <si>
    <t>TROPICAL - GROUP SARL</t>
  </si>
  <si>
    <t>00237695142879</t>
  </si>
  <si>
    <t>P015318478199K</t>
  </si>
  <si>
    <t>697943242</t>
  </si>
  <si>
    <t>P017816278793L</t>
  </si>
  <si>
    <t>THERESE HUGUETTE NADEGE</t>
  </si>
  <si>
    <t>002376111723332.</t>
  </si>
  <si>
    <t>P057416278917Z</t>
  </si>
  <si>
    <t>AMUNFWA</t>
  </si>
  <si>
    <t>0023722243OI98I</t>
  </si>
  <si>
    <t>M072217473233Y</t>
  </si>
  <si>
    <t>TOURE GROUPE SARL</t>
  </si>
  <si>
    <t>EMPLOYE AFRICA HUMANITARIAN ACTION</t>
  </si>
  <si>
    <t>P067213415234M</t>
  </si>
  <si>
    <t>ZOUMBANG CASIMIR</t>
  </si>
  <si>
    <t>693335143</t>
  </si>
  <si>
    <t>MOKOLO I SAFARI BERTOUA</t>
  </si>
  <si>
    <t>M081716630017D</t>
  </si>
  <si>
    <t>LYCEE DE MOFOLE</t>
  </si>
  <si>
    <t>LYMOF</t>
  </si>
  <si>
    <t>691426663</t>
  </si>
  <si>
    <t>HELIPORT</t>
  </si>
  <si>
    <t>P085612585515Z</t>
  </si>
  <si>
    <t>6 51 82 42 20</t>
  </si>
  <si>
    <t>P098216337486C</t>
  </si>
  <si>
    <t>MBONDI EDABA INNOCENT</t>
  </si>
  <si>
    <t>00237694191376</t>
  </si>
  <si>
    <t>P089918002250K</t>
  </si>
  <si>
    <t>P027515999891F</t>
  </si>
  <si>
    <t>MAKUETCHEU EPSE NOUNEGNI</t>
  </si>
  <si>
    <t>P089113956724H</t>
  </si>
  <si>
    <t>NGAHA KEOU CHARLIN LECLERE</t>
  </si>
  <si>
    <t>ETS NCL</t>
  </si>
  <si>
    <t>MARCHE CENTRAL BTQ 481</t>
  </si>
  <si>
    <t>P048912418391W</t>
  </si>
  <si>
    <t>MESSAKOP FIRMAIN</t>
  </si>
  <si>
    <t>694521538</t>
  </si>
  <si>
    <t>P059318353705X</t>
  </si>
  <si>
    <t>00237697616412</t>
  </si>
  <si>
    <t>P099012550243W</t>
  </si>
  <si>
    <t>Fata Noune Georges</t>
  </si>
  <si>
    <t>Electro concept</t>
  </si>
  <si>
    <t>679 41 65 60</t>
  </si>
  <si>
    <t>College de l'esperance</t>
  </si>
  <si>
    <t>P037117481833R</t>
  </si>
  <si>
    <t>DANIEL CHO AWAH SANARBUWA</t>
  </si>
  <si>
    <t>( UNIVERSAL DISTRIBUTION CENTER )</t>
  </si>
  <si>
    <t>679716423</t>
  </si>
  <si>
    <t>P019316319995C</t>
  </si>
  <si>
    <t>ALTINEY</t>
  </si>
  <si>
    <t>00237657649564</t>
  </si>
  <si>
    <t>P018312480145A</t>
  </si>
  <si>
    <t>672 110 767</t>
  </si>
  <si>
    <t>P059612548424P</t>
  </si>
  <si>
    <t>TCHOKOYANSI ELVIS LEDOUX</t>
  </si>
  <si>
    <t>678447671</t>
  </si>
  <si>
    <t>M011312580835Y</t>
  </si>
  <si>
    <t>GRP SCOL PRIVE BIL LA PEPINIERE</t>
  </si>
  <si>
    <t>P016812671594W</t>
  </si>
  <si>
    <t>MAMOUDOU AMADOU</t>
  </si>
  <si>
    <t>ETS MAD</t>
  </si>
  <si>
    <t>P047817460614K</t>
  </si>
  <si>
    <t>MAGNE EPSE DJOKAM</t>
  </si>
  <si>
    <t>ADELINE LAURE.</t>
  </si>
  <si>
    <t>0023794924872</t>
  </si>
  <si>
    <t>P087712638127X</t>
  </si>
  <si>
    <t>NGAHA BEATRICE</t>
  </si>
  <si>
    <t>675676163</t>
  </si>
  <si>
    <t>P122015765608X</t>
  </si>
  <si>
    <t>M051812706606X</t>
  </si>
  <si>
    <t>HOUSE INNOVATION SARL</t>
  </si>
  <si>
    <t>697098859</t>
  </si>
  <si>
    <t>M081217245238S</t>
  </si>
  <si>
    <t>CETIC DE BEKA HOSSERE</t>
  </si>
  <si>
    <t>242161800</t>
  </si>
  <si>
    <t>P128916190910J</t>
  </si>
  <si>
    <t>NGOULA NEMKENANG</t>
  </si>
  <si>
    <t>ARLESSE</t>
  </si>
  <si>
    <t>FACE ANCIEN CINEMA ETOILE</t>
  </si>
  <si>
    <t>P058217197565E</t>
  </si>
  <si>
    <t>PRINCEWILL EBILE FOBISONG</t>
  </si>
  <si>
    <t>677649937</t>
  </si>
  <si>
    <t>P038817214735D</t>
  </si>
  <si>
    <t>MBOPUWOUO MFONDI</t>
  </si>
  <si>
    <t>694788189/693357034</t>
  </si>
  <si>
    <t>P059615267899H</t>
  </si>
  <si>
    <t>EVINA NDONGO</t>
  </si>
  <si>
    <t>MARTINE BERNICE</t>
  </si>
  <si>
    <t>COLLEGE DOLTA</t>
  </si>
  <si>
    <t>P077317304102H</t>
  </si>
  <si>
    <t>MAGNI KAZE</t>
  </si>
  <si>
    <t>ERIANE LAURE</t>
  </si>
  <si>
    <t>P027912489005A</t>
  </si>
  <si>
    <t>NAISSEM</t>
  </si>
  <si>
    <t>670823711</t>
  </si>
  <si>
    <t>P019712302201X</t>
  </si>
  <si>
    <t>OZEMENA GEORGE IZUCHUKWU</t>
  </si>
  <si>
    <t>RÉPARATION FRIGO</t>
  </si>
  <si>
    <t>P077617293542H</t>
  </si>
  <si>
    <t>00237699977886</t>
  </si>
  <si>
    <t>P078918298380L</t>
  </si>
  <si>
    <t>AHAMADOU AHAMADOU</t>
  </si>
  <si>
    <t>BAWOUROU</t>
  </si>
  <si>
    <t>00237674373731</t>
  </si>
  <si>
    <t>P106812505438F</t>
  </si>
  <si>
    <t>NGONO EP. ZAKOUDA</t>
  </si>
  <si>
    <t>695431965</t>
  </si>
  <si>
    <t>P086816022930N</t>
  </si>
  <si>
    <t>ATIKOU ABOUKAR</t>
  </si>
  <si>
    <t>PRESTATION DE SERVICES BTP COMMERCE GENERAL IMP EXP</t>
  </si>
  <si>
    <t>P108416070873Q</t>
  </si>
  <si>
    <t>TCHOUPE FEUNOU</t>
  </si>
  <si>
    <t>ERIC RAPHAEL</t>
  </si>
  <si>
    <t>P098817998895E</t>
  </si>
  <si>
    <t>TAMNOU ZACHARIE ZACHARIE</t>
  </si>
  <si>
    <t>00237695152550</t>
  </si>
  <si>
    <t>PALAR SAMEDI</t>
  </si>
  <si>
    <t>P017112422544F</t>
  </si>
  <si>
    <t>NDIMEFI NDI EL HASSAN KINGS</t>
  </si>
  <si>
    <t>696182135</t>
  </si>
  <si>
    <t>M032118588523Y</t>
  </si>
  <si>
    <t>ECOMET SARL</t>
  </si>
  <si>
    <t>LA CONSTRUCTION METALLIQUE, L'INGENIERIE, LES TRAVAUX DE TUYAUTERIE, LE GENIE CIVIL, RESERVOIR ET MONTAGES INDUSTRIELS</t>
  </si>
  <si>
    <t>P098216157081L</t>
  </si>
  <si>
    <t>P047312143735P</t>
  </si>
  <si>
    <t>MICHEL PARFAIT</t>
  </si>
  <si>
    <t>699567306</t>
  </si>
  <si>
    <t>M052217331822Y</t>
  </si>
  <si>
    <t>TRACTORS AND TRUCS AND ENGINEERING LEADER</t>
  </si>
  <si>
    <t>LOCATION DES ENGINS ET CAMIONS - VENTE DES PIECES DE RECHARGE - COMMRCE GERNERAL - INGENIERIES DIVERSES ET PRESTATIONS DIVERSES</t>
  </si>
  <si>
    <t>P087716254050T</t>
  </si>
  <si>
    <t>MOFO MEKA EPSE NWOKADJI</t>
  </si>
  <si>
    <t>00237000000*€&amp;</t>
  </si>
  <si>
    <t>P118312412915E</t>
  </si>
  <si>
    <t>NOMENE ALEXANDRE</t>
  </si>
  <si>
    <t>671612943</t>
  </si>
  <si>
    <t>CHEZ ALEX</t>
  </si>
  <si>
    <t>P045417173901C</t>
  </si>
  <si>
    <t>EKOLO ONANA</t>
  </si>
  <si>
    <t>699494980</t>
  </si>
  <si>
    <t>P067812645500A</t>
  </si>
  <si>
    <t>SIMO MABOU ALAIN</t>
  </si>
  <si>
    <t>CPT A 143</t>
  </si>
  <si>
    <t>COMMERCE GENERAL / PRESTATION DE SCES</t>
  </si>
  <si>
    <t>M102016054411T</t>
  </si>
  <si>
    <t>A- TECS SARL</t>
  </si>
  <si>
    <t>699185058</t>
  </si>
  <si>
    <t>P118915238563L</t>
  </si>
  <si>
    <t>KAMGA TOTUE</t>
  </si>
  <si>
    <t>LIONEL ARMEL</t>
  </si>
  <si>
    <t>TOUGANG 3</t>
  </si>
  <si>
    <t>P118112102210Y</t>
  </si>
  <si>
    <t>ABDOURAMAN FADAWA BOUBA</t>
  </si>
  <si>
    <t>P088812785962R</t>
  </si>
  <si>
    <t>P028812175612L</t>
  </si>
  <si>
    <t>KON GODLOVE</t>
  </si>
  <si>
    <t>KONG GODLOVE</t>
  </si>
  <si>
    <t>679457915</t>
  </si>
  <si>
    <t>VENTE DES SACS,BOBOU,CHAUSSURES ET REPARATION</t>
  </si>
  <si>
    <t>P078317970638S</t>
  </si>
  <si>
    <t>HAMISU</t>
  </si>
  <si>
    <t>679400385</t>
  </si>
  <si>
    <t>P109616332355Y</t>
  </si>
  <si>
    <t>MOUHAMAD RACHID</t>
  </si>
  <si>
    <t>M021912750734H</t>
  </si>
  <si>
    <t>KIMORA CLEAN SARL</t>
  </si>
  <si>
    <t>A COTE AFRILAND FIRST BANK</t>
  </si>
  <si>
    <t>P103912518514J</t>
  </si>
  <si>
    <t>NTENKEU SANGOUANON ISIDORENTEN</t>
  </si>
  <si>
    <t>NTENKEU SAGOUANON ISIDORE</t>
  </si>
  <si>
    <t>672469581</t>
  </si>
  <si>
    <t>VENTE ACC.ELECTRONIQUES</t>
  </si>
  <si>
    <t>P098612702313N</t>
  </si>
  <si>
    <t>NWALU</t>
  </si>
  <si>
    <t>ESTHER ODINAKA</t>
  </si>
  <si>
    <t>P108917539530D</t>
  </si>
  <si>
    <t>TITUOBAMU RENE MAGNE</t>
  </si>
  <si>
    <t>670679110</t>
  </si>
  <si>
    <t>P122016727564Q</t>
  </si>
  <si>
    <t>MOHAMED HASSAN</t>
  </si>
  <si>
    <t>690213549</t>
  </si>
  <si>
    <t>P037118072452G</t>
  </si>
  <si>
    <t>YASSI RABE NEE</t>
  </si>
  <si>
    <t>DENDORO RACHEL</t>
  </si>
  <si>
    <t>P067200164988N</t>
  </si>
  <si>
    <t>P018018590890W</t>
  </si>
  <si>
    <t>P058413132247A</t>
  </si>
  <si>
    <t>JAMI LATU AUDU</t>
  </si>
  <si>
    <t>677871333</t>
  </si>
  <si>
    <t>P078817514895M</t>
  </si>
  <si>
    <t>CYVILIA MUANA</t>
  </si>
  <si>
    <t>00237667903312</t>
  </si>
  <si>
    <t>P036600133738K</t>
  </si>
  <si>
    <t>ALAIN GUSTAVE</t>
  </si>
  <si>
    <t>699550455</t>
  </si>
  <si>
    <t>P059817705835U</t>
  </si>
  <si>
    <t>ADANGHA</t>
  </si>
  <si>
    <t>CHARITY KENBOH</t>
  </si>
  <si>
    <t>652286634</t>
  </si>
  <si>
    <t>AUBERGE 1ÈRE RUE</t>
  </si>
  <si>
    <t>P036712723683S</t>
  </si>
  <si>
    <t>KENNE ETIENNE</t>
  </si>
  <si>
    <t>673082072</t>
  </si>
  <si>
    <t>MARCHE CPTR 492</t>
  </si>
  <si>
    <t>P048418119091G</t>
  </si>
  <si>
    <t>TAHBOT ELVIS FOMUKI</t>
  </si>
  <si>
    <t>00237678807803</t>
  </si>
  <si>
    <t>P016800435695C</t>
  </si>
  <si>
    <t>ZAMENA EPSE NGUEPI ANTOINETTE</t>
  </si>
  <si>
    <t>677375983</t>
  </si>
  <si>
    <t>FACE MAKEPE PALACE</t>
  </si>
  <si>
    <t>P017916283877R</t>
  </si>
  <si>
    <t>0023722342OI67</t>
  </si>
  <si>
    <t>P118012443464Z</t>
  </si>
  <si>
    <t>KENGNE FOGUE EPSE WAFO YOUMBI MIREILLE</t>
  </si>
  <si>
    <t>698785050</t>
  </si>
  <si>
    <t>FACE TRIBUNAL MILITAIRE</t>
  </si>
  <si>
    <t>P096412374475G</t>
  </si>
  <si>
    <t>OMBOUGNO BRUNO</t>
  </si>
  <si>
    <t>ETS OMBOUGNO BRUNO</t>
  </si>
  <si>
    <t>P075814632132H</t>
  </si>
  <si>
    <t>6 99 81 12 41</t>
  </si>
  <si>
    <t>P097616301451Y</t>
  </si>
  <si>
    <t>NZIKA ANTHONIA</t>
  </si>
  <si>
    <t>P057700251681T</t>
  </si>
  <si>
    <t>KWAMEN CHARLY ROMARIC</t>
  </si>
  <si>
    <t>ETS ROMARIC</t>
  </si>
  <si>
    <t>P035516331312J</t>
  </si>
  <si>
    <t>MOUNTAPMBEME SALOMON CHRESTIAN</t>
  </si>
  <si>
    <t>0023700ALIN76543221</t>
  </si>
  <si>
    <t>P048100369910L</t>
  </si>
  <si>
    <t>MBOHOU YAP IBRAHIM</t>
  </si>
  <si>
    <t>ETS MBOHOU</t>
  </si>
  <si>
    <t>675 328 038</t>
  </si>
  <si>
    <t>BLOC5/1051</t>
  </si>
  <si>
    <t>COMMERCE DE GAZ DOMESTIQUE</t>
  </si>
  <si>
    <t>M121412465674P</t>
  </si>
  <si>
    <t>CITY GAZ SARL</t>
  </si>
  <si>
    <t>P049012519706C</t>
  </si>
  <si>
    <t>DERRIERE IMMEUBLE TIWA</t>
  </si>
  <si>
    <t>P117317231243P</t>
  </si>
  <si>
    <t>PRISSO</t>
  </si>
  <si>
    <t>PRESTATIONS-RENOVATION-COMMERCE</t>
  </si>
  <si>
    <t>P077300378412H</t>
  </si>
  <si>
    <t>TANLE JULIUS SIMBAM</t>
  </si>
  <si>
    <t>ETS TANLE HYDRAULIC TECHNOLOGIES</t>
  </si>
  <si>
    <t>677653455</t>
  </si>
  <si>
    <t>COMMERCE (VENTE DE PAGNES)</t>
  </si>
  <si>
    <t>P088812436350Y</t>
  </si>
  <si>
    <t>MARCHE CENTRAL BTN°A/0875</t>
  </si>
  <si>
    <t>P088912635299N</t>
  </si>
  <si>
    <t>TCHOUPE MOISE CYRILLE</t>
  </si>
  <si>
    <t>687553026</t>
  </si>
  <si>
    <t>P089816038711U</t>
  </si>
  <si>
    <t>IDENYI SOLOMON CHIDERA</t>
  </si>
  <si>
    <t>COMMERCE _ VENTE BOISSONS</t>
  </si>
  <si>
    <t>P057618469919M</t>
  </si>
  <si>
    <t>ALICE CARINE</t>
  </si>
  <si>
    <t>695080712</t>
  </si>
  <si>
    <t>P058412287315K</t>
  </si>
  <si>
    <t>NSENHI MARIE FLORE MIREILLE</t>
  </si>
  <si>
    <t>NSENHI MARIE FLORE</t>
  </si>
  <si>
    <t>691 240 686</t>
  </si>
  <si>
    <t>CARREFOURMRS</t>
  </si>
  <si>
    <t>P096112725041R</t>
  </si>
  <si>
    <t>OUOKAM</t>
  </si>
  <si>
    <t>677664366</t>
  </si>
  <si>
    <t>P069112698658F</t>
  </si>
  <si>
    <t>6990067453</t>
  </si>
  <si>
    <t>M112316248482C</t>
  </si>
  <si>
    <t>MMSL-COMPANY</t>
  </si>
  <si>
    <t>MMSL</t>
  </si>
  <si>
    <t>00237696372769</t>
  </si>
  <si>
    <t>P088816462418W</t>
  </si>
  <si>
    <t>MOUKTAR SANDA</t>
  </si>
  <si>
    <t>00237655642439</t>
  </si>
  <si>
    <t>P019117805141P</t>
  </si>
  <si>
    <t>FOKO SINDJOUNG</t>
  </si>
  <si>
    <t>MIGUEL LANDRY</t>
  </si>
  <si>
    <t>P057400453625E</t>
  </si>
  <si>
    <t>Anna Basunmeh Gana</t>
  </si>
  <si>
    <t>Ets anna basunmeh</t>
  </si>
  <si>
    <t>674 56 36 20</t>
  </si>
  <si>
    <t>P088817161148H</t>
  </si>
  <si>
    <t>DJOUM MAYA TCHEUUFFA</t>
  </si>
  <si>
    <t>FRANCK TRESOR</t>
  </si>
  <si>
    <t>673860654</t>
  </si>
  <si>
    <t>P037218399452Y</t>
  </si>
  <si>
    <t>P128914567748Z</t>
  </si>
  <si>
    <t>EMMANUEL ETIENNE</t>
  </si>
  <si>
    <t>679751007</t>
  </si>
  <si>
    <t>P048117627460Z</t>
  </si>
  <si>
    <t>WAMI JOSIANE FLAURE</t>
  </si>
  <si>
    <t>693520777-237</t>
  </si>
  <si>
    <t>P107718537339G</t>
  </si>
  <si>
    <t>BTP- PRESTATIONS DIVERSES</t>
  </si>
  <si>
    <t>P088012622869X</t>
  </si>
  <si>
    <t>BIDE</t>
  </si>
  <si>
    <t>698158496</t>
  </si>
  <si>
    <t>P016812516664P</t>
  </si>
  <si>
    <t>DIARRA MOUSSA</t>
  </si>
  <si>
    <t>671432508</t>
  </si>
  <si>
    <t>P076500439491D</t>
  </si>
  <si>
    <t>MEFOKOU FELICITE</t>
  </si>
  <si>
    <t>675258611</t>
  </si>
  <si>
    <t>A COTE NEW SKY</t>
  </si>
  <si>
    <t>P099417535004W</t>
  </si>
  <si>
    <t>00237693988021</t>
  </si>
  <si>
    <t>P059312756474R</t>
  </si>
  <si>
    <t>FEZEU KAMDEM</t>
  </si>
  <si>
    <t>670855370</t>
  </si>
  <si>
    <t>P017914334843C</t>
  </si>
  <si>
    <t>ALHAFIS MAHAMAT</t>
  </si>
  <si>
    <t>CHAUDRONNERIE - PREST/SCES</t>
  </si>
  <si>
    <t>M021612487875W</t>
  </si>
  <si>
    <t>TRAVAUX CHAUDRONNERIE INDUSTRIELLE SARL</t>
  </si>
  <si>
    <t>SOCIETE TCI SARL</t>
  </si>
  <si>
    <t>670638450</t>
  </si>
  <si>
    <t>P099816629776B</t>
  </si>
  <si>
    <t>00237691974649</t>
  </si>
  <si>
    <t>MARCHÉ CENTRAL BE 198, FACE BE 175</t>
  </si>
  <si>
    <t>P109014605574Y</t>
  </si>
  <si>
    <t>NKOLO NKOLO</t>
  </si>
  <si>
    <t>DENISE OLIVIA</t>
  </si>
  <si>
    <t>P099618203567W</t>
  </si>
  <si>
    <t>NEMKENANG KENNE</t>
  </si>
  <si>
    <t>CHAHOLIN</t>
  </si>
  <si>
    <t>00237676223439</t>
  </si>
  <si>
    <t>P058211917837F</t>
  </si>
  <si>
    <t>677197543</t>
  </si>
  <si>
    <t>M022217079970M</t>
  </si>
  <si>
    <t>BE TO BE SARL</t>
  </si>
  <si>
    <t>P050316085011K</t>
  </si>
  <si>
    <t>ODOH PAUL</t>
  </si>
  <si>
    <t>BTP, COMMERCE GENERAL, FOURNITURES DIVERS</t>
  </si>
  <si>
    <t>P106517230346L</t>
  </si>
  <si>
    <t>KAKE GACHE YVES</t>
  </si>
  <si>
    <t>" ETS PELICAN "</t>
  </si>
  <si>
    <t>00237699807603</t>
  </si>
  <si>
    <t>PREST.SCES EN GESTION ENVIRONNEMENT.</t>
  </si>
  <si>
    <t>P037912757306M</t>
  </si>
  <si>
    <t>DJOBOM</t>
  </si>
  <si>
    <t>P018212770810N</t>
  </si>
  <si>
    <t>MAHAMA PADE</t>
  </si>
  <si>
    <t>ETS MAHAMA PADE</t>
  </si>
  <si>
    <t>697574837</t>
  </si>
  <si>
    <t>P018212485668B</t>
  </si>
  <si>
    <t>MAL SALI</t>
  </si>
  <si>
    <t>P107000358257W</t>
  </si>
  <si>
    <t>TATCHUWO JONAS</t>
  </si>
  <si>
    <t>699783760</t>
  </si>
  <si>
    <t>CARREFOUR TCHOUNET</t>
  </si>
  <si>
    <t>P018416300491U</t>
  </si>
  <si>
    <t>BAHANACK JAMES ERIC</t>
  </si>
  <si>
    <t>00237100000173</t>
  </si>
  <si>
    <t>P017017753370B</t>
  </si>
  <si>
    <t>675142236</t>
  </si>
  <si>
    <t>P108317177130P</t>
  </si>
  <si>
    <t>ZOULA ESTHER</t>
  </si>
  <si>
    <t>ELIANE (ETS ESTHY FASHION)</t>
  </si>
  <si>
    <t>659058567</t>
  </si>
  <si>
    <t>P056712529261E</t>
  </si>
  <si>
    <t>NGUEATSE JULIENNE FLORENCE</t>
  </si>
  <si>
    <t>NGUEATSE JULIENNE</t>
  </si>
  <si>
    <t>CONCEPTION DES APPLICATIONS</t>
  </si>
  <si>
    <t>M042217297541N</t>
  </si>
  <si>
    <t>XEVAN SARL</t>
  </si>
  <si>
    <t>FACE MALIBU</t>
  </si>
  <si>
    <t>P016816138233C</t>
  </si>
  <si>
    <t>POUKAM SADJIO</t>
  </si>
  <si>
    <t>P122015335226K</t>
  </si>
  <si>
    <t>P028117742600S</t>
  </si>
  <si>
    <t>12021981</t>
  </si>
  <si>
    <t>P085015980223W</t>
  </si>
  <si>
    <t>IKOME LACTE BODY LAWSON SOLOMON</t>
  </si>
  <si>
    <t>(BEYOND BARBER’S BEAUTY HOME)</t>
  </si>
  <si>
    <t>BARBING, MASSAGING, PEDICURE/MANICURE, GENERAL COMMERCE, GEN. CONTRACTS/SUPPLIES</t>
  </si>
  <si>
    <t>692077043</t>
  </si>
  <si>
    <t>P019212443239N</t>
  </si>
  <si>
    <t>P029217407529B</t>
  </si>
  <si>
    <t>670564775</t>
  </si>
  <si>
    <t>P099116935772J</t>
  </si>
  <si>
    <t>GONI MOUSSA</t>
  </si>
  <si>
    <t>655555527</t>
  </si>
  <si>
    <t>CHEFFERIE BONANLOKA</t>
  </si>
  <si>
    <t>P122017483470C</t>
  </si>
  <si>
    <t>PRESTATIONS DE SERVICES / COMMERCE GENERAL / IMPORT-EXPORT / BTP / AGRICULTURE / ELEVAGE</t>
  </si>
  <si>
    <t>STADE TOCKET</t>
  </si>
  <si>
    <t>M012118441757K</t>
  </si>
  <si>
    <t>GROUPE L'IMMIGRANT SARL</t>
  </si>
  <si>
    <t>ÉDITION, PRESTATIONS DE SERVICES DIVERS, PLACEMENT, FRET, NÉGOCES, TRANSACTIONS IMMOBILIÈRES, COMMERCE GÉNÉRALE, COMMUNICATION, IMPRIMERIE, IMPORT-EXPORT, ETUDE ET CONSEILS, COURTAGE, GESTION ET CRÉAT</t>
  </si>
  <si>
    <t>691356879</t>
  </si>
  <si>
    <t>NEW-BELL (CENTRAL)</t>
  </si>
  <si>
    <t>CONSTRUCTION D'OUVRAGES</t>
  </si>
  <si>
    <t>M021714130808E</t>
  </si>
  <si>
    <t>PROJET ALIMENTATION EAU ASSAINI.MRU</t>
  </si>
  <si>
    <t>PAEA-MRU</t>
  </si>
  <si>
    <t>675041328</t>
  </si>
  <si>
    <t>P067400244538Y</t>
  </si>
  <si>
    <t>DJABOU CELESTIN</t>
  </si>
  <si>
    <t>694225932</t>
  </si>
  <si>
    <t>P025615773787N</t>
  </si>
  <si>
    <t>YAMGOUE ANDRE</t>
  </si>
  <si>
    <t>677530889</t>
  </si>
  <si>
    <t>P016214401914H</t>
  </si>
  <si>
    <t>P122016096257B</t>
  </si>
  <si>
    <t>FOM ANDRE FABRICE</t>
  </si>
  <si>
    <t>699710544</t>
  </si>
  <si>
    <t>P066400006327H</t>
  </si>
  <si>
    <t>NJI MAMBO</t>
  </si>
  <si>
    <t>SYLVERIUS</t>
  </si>
  <si>
    <t>6 70 50 17 79</t>
  </si>
  <si>
    <t>P116212716077N</t>
  </si>
  <si>
    <t>NGOLA</t>
  </si>
  <si>
    <t>694745280</t>
  </si>
  <si>
    <t>PRESTATIONS DE SERVICES/DISPOSITIFS MEDICAUX</t>
  </si>
  <si>
    <t>M012216912170U</t>
  </si>
  <si>
    <t>HYANCINTHE BIOMEDICAL SOLUTION SARL</t>
  </si>
  <si>
    <t>694042715</t>
  </si>
  <si>
    <t>LABORATOIRE D'ANALYSES</t>
  </si>
  <si>
    <t>P018614406433X</t>
  </si>
  <si>
    <t>677616591</t>
  </si>
  <si>
    <t>Pharmacie les jumelles</t>
  </si>
  <si>
    <t>P129316279683M</t>
  </si>
  <si>
    <t>TRAORE SIAKA</t>
  </si>
  <si>
    <t>P018715082046D</t>
  </si>
  <si>
    <t>TENE JEAN FREDERIC</t>
  </si>
  <si>
    <t>69403822</t>
  </si>
  <si>
    <t>M071617155783B</t>
  </si>
  <si>
    <t>POWER ENGINEERING SERVICES SARL</t>
  </si>
  <si>
    <t>PES SARL.</t>
  </si>
  <si>
    <t>699547364</t>
  </si>
  <si>
    <t>P018012619774G</t>
  </si>
  <si>
    <t>VONDOU BERNI</t>
  </si>
  <si>
    <t>699790521</t>
  </si>
  <si>
    <t>KAÏGAMA II</t>
  </si>
  <si>
    <t>P050417470277K</t>
  </si>
  <si>
    <t>BERTHIER MERLO</t>
  </si>
  <si>
    <t>P128312351300Y</t>
  </si>
  <si>
    <t>DZESSOU YAO</t>
  </si>
  <si>
    <t>653 21 16 22</t>
  </si>
  <si>
    <t>P095616305870D</t>
  </si>
  <si>
    <t>NJEUTCHOUA TCHOUA IDE EPSE BOGUISSOGO</t>
  </si>
  <si>
    <t>00237653141101</t>
  </si>
  <si>
    <t>MIMBOMAN2</t>
  </si>
  <si>
    <t>P119212706796B</t>
  </si>
  <si>
    <t>676951513</t>
  </si>
  <si>
    <t>M111100047955Y</t>
  </si>
  <si>
    <t>TRANSPORT AFRICAIN DE FONDS</t>
  </si>
  <si>
    <t>653258428</t>
  </si>
  <si>
    <t>M012318051229E</t>
  </si>
  <si>
    <t>NEW'S CAFE LOUNGE</t>
  </si>
  <si>
    <t>00237680301619</t>
  </si>
  <si>
    <t>P025818456757X</t>
  </si>
  <si>
    <t>M032014409623B</t>
  </si>
  <si>
    <t>SOCIETE YELMA SARL</t>
  </si>
  <si>
    <t>P074912673933J</t>
  </si>
  <si>
    <t>645403145</t>
  </si>
  <si>
    <t>P015818061220N</t>
  </si>
  <si>
    <t>YALE EYAMBE MATHEW</t>
  </si>
  <si>
    <t>00237691002302</t>
  </si>
  <si>
    <t>M122316315837M</t>
  </si>
  <si>
    <t>DIXSTONE OPERATIONS CAMEROUN</t>
  </si>
  <si>
    <t>EXÉCUTION DES TRAVAUX AINSI QUE TOUTE ACTIVITÉ CONNEXE RELATIVE AUX OPÉRATIONS D'EXPLORATION DES GISEMENTS D'HYDROCARBURES</t>
  </si>
  <si>
    <t>00237658035777</t>
  </si>
  <si>
    <t>DOUALA ZONE PORTUAIRE</t>
  </si>
  <si>
    <t>P058318270856Q</t>
  </si>
  <si>
    <t>00237697155006</t>
  </si>
  <si>
    <t>P015800027410J</t>
  </si>
  <si>
    <t>699 930 940/679 568 765</t>
  </si>
  <si>
    <t>VENTE PIECES DETACHEES CAMIONS</t>
  </si>
  <si>
    <t>M021200039961E</t>
  </si>
  <si>
    <t>CAMEROON BUSINESS INDUSTRY SARL</t>
  </si>
  <si>
    <t>"CBI SARL"</t>
  </si>
  <si>
    <t>691272090</t>
  </si>
  <si>
    <t>P059618288161R</t>
  </si>
  <si>
    <t>AMUNGWA QUEENTA MBUH</t>
  </si>
  <si>
    <t>P059216050410A</t>
  </si>
  <si>
    <t>ROMARIC .D</t>
  </si>
  <si>
    <t>671132228</t>
  </si>
  <si>
    <t>P088817538325S</t>
  </si>
  <si>
    <t>ORIHE</t>
  </si>
  <si>
    <t>NNAMDI JOSEPH</t>
  </si>
  <si>
    <t>00237676997822</t>
  </si>
  <si>
    <t>P039217590653B</t>
  </si>
  <si>
    <t>678827562</t>
  </si>
  <si>
    <t>BAFANG II</t>
  </si>
  <si>
    <t>P018012172194J</t>
  </si>
  <si>
    <t>TCHAZOUA CAROLINE FLORE</t>
  </si>
  <si>
    <t>675177159</t>
  </si>
  <si>
    <t>FACE MAISON DES JEUNES</t>
  </si>
  <si>
    <t>P017100075938S</t>
  </si>
  <si>
    <t>NZOUBOU</t>
  </si>
  <si>
    <t>677-78-64-38/695-55-00-97</t>
  </si>
  <si>
    <t>M011512260481F</t>
  </si>
  <si>
    <t>STE NUGEEC SARL</t>
  </si>
  <si>
    <t>P020017999936L</t>
  </si>
  <si>
    <t>NGUEGUIM MAFFO</t>
  </si>
  <si>
    <t>P038617605609J</t>
  </si>
  <si>
    <t>SIMO CEDRIC ALEX</t>
  </si>
  <si>
    <t>672282260</t>
  </si>
  <si>
    <t>P057500410027L</t>
  </si>
  <si>
    <t>NKOLBISSON PLATEAU IRAD</t>
  </si>
  <si>
    <t>P128018534132F</t>
  </si>
  <si>
    <t>678555602</t>
  </si>
  <si>
    <t>TCHAMOUGOU</t>
  </si>
  <si>
    <t>P122016188605J</t>
  </si>
  <si>
    <t>ANULEGREH DOMINIC</t>
  </si>
  <si>
    <t>P017518601256Y</t>
  </si>
  <si>
    <t>699620699</t>
  </si>
  <si>
    <t>NKENG LIKOK</t>
  </si>
  <si>
    <t>P077115128278X</t>
  </si>
  <si>
    <t>699710659</t>
  </si>
  <si>
    <t>P127417221429U</t>
  </si>
  <si>
    <t>MAGCELOUS</t>
  </si>
  <si>
    <t>673557786</t>
  </si>
  <si>
    <t>P089412672450C</t>
  </si>
  <si>
    <t>ETOUA EBANE</t>
  </si>
  <si>
    <t>BERTRAND ELIE FABRICE</t>
  </si>
  <si>
    <t>NSAM PHARMACIE</t>
  </si>
  <si>
    <t>MENUISIER ALLUMINIUM</t>
  </si>
  <si>
    <t>P069917772587L</t>
  </si>
  <si>
    <t>KALAMEU</t>
  </si>
  <si>
    <t>FRANC JUNIOR</t>
  </si>
  <si>
    <t>P017400542075E</t>
  </si>
  <si>
    <t>TAINENWA MADELEINEETS</t>
  </si>
  <si>
    <t>ETS TAINENWA MADELEINE</t>
  </si>
  <si>
    <t>A COTE HOTEL MATOS</t>
  </si>
  <si>
    <t>M111712656765K</t>
  </si>
  <si>
    <t>SOCIETE WABLAND SARLSTE</t>
  </si>
  <si>
    <t>STE WABLAND SARL</t>
  </si>
  <si>
    <t>P109916337508E</t>
  </si>
  <si>
    <t>00237674662410</t>
  </si>
  <si>
    <t>TRANSPORT/DISTRI/MAINTENANCE ELECTRIC</t>
  </si>
  <si>
    <t>M051912784910W</t>
  </si>
  <si>
    <t>INGENEERING ELECTRIC FOR INDUSTRY SARL</t>
  </si>
  <si>
    <t>INGEL SARL</t>
  </si>
  <si>
    <t>690 494 265</t>
  </si>
  <si>
    <t>FACE STATION TOTAL NKOLMBONG</t>
  </si>
  <si>
    <t>P116814411632U</t>
  </si>
  <si>
    <t>PIERTRE</t>
  </si>
  <si>
    <t>BEATITUDES(CARRIERE CHINOIS)</t>
  </si>
  <si>
    <t>P039317272962D</t>
  </si>
  <si>
    <t>BEYENE BIAS HUBERT</t>
  </si>
  <si>
    <t>P108117213503T</t>
  </si>
  <si>
    <t>BOPDA FOADJO</t>
  </si>
  <si>
    <t>P117116481031Q</t>
  </si>
  <si>
    <t>TAMATIO</t>
  </si>
  <si>
    <t>653964196</t>
  </si>
  <si>
    <t>M102015126467J</t>
  </si>
  <si>
    <t>MASTER JOB INTERIM SARL</t>
  </si>
  <si>
    <t>MJI SARL</t>
  </si>
  <si>
    <t>MISE A DISPOSITION DU PERSONNEL TEMPORAIRE QUALITÉ AUPRÈS DES PARTICULIERS ET ENTREPRISES DANS LE DOMAINE DE: (B.T.P,TELECOMMUNICATION, TRANSPORT, LOGISTIQUES, TEXTILE, MENAGE,EQUIPEMENT, MACHINENERIE, ELECTRONIQUE MARITIME,METALLURGIE AGROINDUSTRIEL</t>
  </si>
  <si>
    <t>698413481</t>
  </si>
  <si>
    <t>P016514378929U</t>
  </si>
  <si>
    <t>699889714</t>
  </si>
  <si>
    <t>P089118499176D</t>
  </si>
  <si>
    <t>QUINTA AGWA</t>
  </si>
  <si>
    <t>675000541</t>
  </si>
  <si>
    <t>M052318271332U</t>
  </si>
  <si>
    <t>IDYLLE SERVICES SARL</t>
  </si>
  <si>
    <t>00237696402064</t>
  </si>
  <si>
    <t>M122316338597A</t>
  </si>
  <si>
    <t>NEW VISION CONSULTING</t>
  </si>
  <si>
    <t>NVC</t>
  </si>
  <si>
    <t>COMMERCE GENERAL, PRESTATIONS SERVICES DIVERSES ET IMPORT-EXPORT</t>
  </si>
  <si>
    <t>00237681410466</t>
  </si>
  <si>
    <t>ENTRÉE PILOTE</t>
  </si>
  <si>
    <t>M032217187320P</t>
  </si>
  <si>
    <t>GO-GOLD SARL</t>
  </si>
  <si>
    <t>675383302</t>
  </si>
  <si>
    <t>P067614595888U</t>
  </si>
  <si>
    <t>KAMASSOUM TCHOKOKOUNTE EPOUSE ESSIANE</t>
  </si>
  <si>
    <t>620005500</t>
  </si>
  <si>
    <t>P047900494686C</t>
  </si>
  <si>
    <t>TCHOFFO KEYENPI SEVERINTCHO</t>
  </si>
  <si>
    <t>TCHOFFO KEYENPI SEVERIN</t>
  </si>
  <si>
    <t>675567839</t>
  </si>
  <si>
    <t>M112015264962M</t>
  </si>
  <si>
    <t>ETS BECOR BTP</t>
  </si>
  <si>
    <t>BECOR</t>
  </si>
  <si>
    <t>ETUDES, CONTROLE, REALISATION, EXPERTISE TECHNIQUE, PRESTATION DE SERVICES, COMMERCE GENERAL</t>
  </si>
  <si>
    <t>P049316242969T</t>
  </si>
  <si>
    <t>TETENANG FOUOTSANG</t>
  </si>
  <si>
    <t>678712468</t>
  </si>
  <si>
    <t>P048217721960K</t>
  </si>
  <si>
    <t>00237697803346</t>
  </si>
  <si>
    <t>M072115965189H</t>
  </si>
  <si>
    <t>EL-TECH SARL</t>
  </si>
  <si>
    <t>P119314839042M</t>
  </si>
  <si>
    <t>693545238/676449239</t>
  </si>
  <si>
    <t>GOUZDA BAR</t>
  </si>
  <si>
    <t>VENTE BA ET MENUISERIE</t>
  </si>
  <si>
    <t>P106414380341L</t>
  </si>
  <si>
    <t>TCHEPDJEU EPSEE NGUEMBOU NGOUNOU</t>
  </si>
  <si>
    <t>MATHILDE ISABELLE</t>
  </si>
  <si>
    <t>693000712</t>
  </si>
  <si>
    <t>ENTREE ZONE</t>
  </si>
  <si>
    <t>P077317141033P</t>
  </si>
  <si>
    <t>EZEH ALOYSIUS</t>
  </si>
  <si>
    <t>P098616365730D</t>
  </si>
  <si>
    <t>DANAMA</t>
  </si>
  <si>
    <t>00237691217875</t>
  </si>
  <si>
    <t>P055212331880L</t>
  </si>
  <si>
    <t>MVELE EDOU DAVID</t>
  </si>
  <si>
    <t>8 096</t>
  </si>
  <si>
    <t>677776146</t>
  </si>
  <si>
    <t>MAKEPE BLOC K21</t>
  </si>
  <si>
    <t>VENTE DE VOITURES- COMM GNL- PRESTATIONS</t>
  </si>
  <si>
    <t>P099312755414P</t>
  </si>
  <si>
    <t>CHIANOU TCHOKONTE ADE LUDOVIC</t>
  </si>
  <si>
    <t>ETS CHIANOU</t>
  </si>
  <si>
    <t>P122016520513R</t>
  </si>
  <si>
    <t>AZANGU ELIAS FEH</t>
  </si>
  <si>
    <t>P017516253413B</t>
  </si>
  <si>
    <t>NDIULOKWE ABYANWU THADDEUS</t>
  </si>
  <si>
    <t>BOULANGERIE-PATISSERIE-CCE/GL-PREST/SCES</t>
  </si>
  <si>
    <t>M051612519980Q</t>
  </si>
  <si>
    <t>STE LA JARIOTY SARL</t>
  </si>
  <si>
    <t>STE JARIOTY</t>
  </si>
  <si>
    <t>FACE STADE DANS L ENCEINTE DE L EEC</t>
  </si>
  <si>
    <t>VENTE DE VÉHICULE</t>
  </si>
  <si>
    <t>P099417228053K</t>
  </si>
  <si>
    <t>NTAMBO</t>
  </si>
  <si>
    <t>675927568</t>
  </si>
  <si>
    <t>P039212444162P</t>
  </si>
  <si>
    <t>SAMPA MEKA</t>
  </si>
  <si>
    <t>P037616307621U</t>
  </si>
  <si>
    <t>0023767609962</t>
  </si>
  <si>
    <t>M062014602831S</t>
  </si>
  <si>
    <t>KENKEM DISTRIBUTIONS AND SERVICES</t>
  </si>
  <si>
    <t>KEDISE SARL</t>
  </si>
  <si>
    <t>VENTE DE MATERIEL DE CONSTRUCTION ET DIVERS CONSOMMABLES, PRESTATIONS DES SERVICES</t>
  </si>
  <si>
    <t>677602147</t>
  </si>
  <si>
    <t>APRES COLLEGE DU NIL</t>
  </si>
  <si>
    <t>P019015132701R</t>
  </si>
  <si>
    <t>MANGWA DJAMEN</t>
  </si>
  <si>
    <t>671261480</t>
  </si>
  <si>
    <t>BAGNABOUO LYCEE BASSAMBA</t>
  </si>
  <si>
    <t>P047916977423U</t>
  </si>
  <si>
    <t>NDJE MAYAGI EDOUARD DESIRE</t>
  </si>
  <si>
    <t>(ETS FDP)</t>
  </si>
  <si>
    <t>VENTE DES PRODUITS COSMETIQUES, ACCESSOIRES DE MODE, PRESTATIONS DE SERVICES, COMMERCE GENERAL</t>
  </si>
  <si>
    <t>696596794</t>
  </si>
  <si>
    <t>P017000531797D</t>
  </si>
  <si>
    <t>TADFORMINANG GABRIEL</t>
  </si>
  <si>
    <t>677593288</t>
  </si>
  <si>
    <t>P122016096773F</t>
  </si>
  <si>
    <t>TCHAPJOUO KETCHAYA LEUNDJEU JULIENNE</t>
  </si>
  <si>
    <t>AGENT DES PJ</t>
  </si>
  <si>
    <t>P025616804651Z</t>
  </si>
  <si>
    <t>MPOULAO EPSE OWONA</t>
  </si>
  <si>
    <t>JERMINE</t>
  </si>
  <si>
    <t>699784919</t>
  </si>
  <si>
    <t>P019518351406D</t>
  </si>
  <si>
    <t>METIEKAM MAMBOU EPSE LAHA</t>
  </si>
  <si>
    <t>JECOMAISSE</t>
  </si>
  <si>
    <t>672174016</t>
  </si>
  <si>
    <t>M122316306615X</t>
  </si>
  <si>
    <t>AGRICULTURE, AGRI BUSINESS, TRANSFORMATION DES PRODUITS AGRICOLES, DISTRIBUTION, LOGISTIQUE</t>
  </si>
  <si>
    <t>00237699231582</t>
  </si>
  <si>
    <t>M081100039529Q</t>
  </si>
  <si>
    <t>STE CABTE SARL</t>
  </si>
  <si>
    <t>M052318266542T</t>
  </si>
  <si>
    <t>GROUPE M.E BUSINESS CONSULTING</t>
  </si>
  <si>
    <t>G.M.E.B.C SARL</t>
  </si>
  <si>
    <t>00237671418905</t>
  </si>
  <si>
    <t>P027300142478H</t>
  </si>
  <si>
    <t>NGOTTA GERVAIS</t>
  </si>
  <si>
    <t>ETS LA REINE OLIVE</t>
  </si>
  <si>
    <t>M082315993443S</t>
  </si>
  <si>
    <t>697179916</t>
  </si>
  <si>
    <t>M032318237764B</t>
  </si>
  <si>
    <t>SMART' LINK SARL</t>
  </si>
  <si>
    <t>S.L SARL</t>
  </si>
  <si>
    <t>672000981</t>
  </si>
  <si>
    <t>BP: 11753</t>
  </si>
  <si>
    <t>P018416957134C</t>
  </si>
  <si>
    <t>GUITEX</t>
  </si>
  <si>
    <t>00237656803620</t>
  </si>
  <si>
    <t>OYACK-FACE EXPRESS UNION</t>
  </si>
  <si>
    <t>P122017046733Q</t>
  </si>
  <si>
    <t>TINDO JUSTIN TEL 99828294/74448496</t>
  </si>
  <si>
    <t>674448496</t>
  </si>
  <si>
    <t>P067500177994T</t>
  </si>
  <si>
    <t>BANKUI</t>
  </si>
  <si>
    <t>677036542</t>
  </si>
  <si>
    <t>P029718299644H</t>
  </si>
  <si>
    <t>NIBELLE</t>
  </si>
  <si>
    <t>0006645847</t>
  </si>
  <si>
    <t>P018812700281W</t>
  </si>
  <si>
    <t>YOUBI CHOUOP STEPHANIE LEONTINE</t>
  </si>
  <si>
    <t>699383495</t>
  </si>
  <si>
    <t>CPT V 119</t>
  </si>
  <si>
    <t>M040700022517W</t>
  </si>
  <si>
    <t>GLOBAL SERVICES &amp; COMMUNICATION</t>
  </si>
  <si>
    <t>33032820/33055597/96139165</t>
  </si>
  <si>
    <t>IMMEUBLE PN</t>
  </si>
  <si>
    <t>COMMUNICATION INTERCULTURELLE</t>
  </si>
  <si>
    <t>M012014404460K</t>
  </si>
  <si>
    <t>EXPERTLING LTD</t>
  </si>
  <si>
    <t>652909012</t>
  </si>
  <si>
    <t>P037417163825Z</t>
  </si>
  <si>
    <t>TAGUE GUIM MENETEU</t>
  </si>
  <si>
    <t>MECANIQUE GENERAL-PRESTATION DE SERVICES</t>
  </si>
  <si>
    <t>P068012491955P</t>
  </si>
  <si>
    <t>FONGANG SOP JULES ANACLET</t>
  </si>
  <si>
    <t>ETS GARAGE AUTO JULIO</t>
  </si>
  <si>
    <t>698623354</t>
  </si>
  <si>
    <t>P040217206248E</t>
  </si>
  <si>
    <t>670901234</t>
  </si>
  <si>
    <t>PROPDUCT°&amp; COMMERCIALISAT° DE COTON</t>
  </si>
  <si>
    <t>M021812679545Q</t>
  </si>
  <si>
    <t>COTEX CO LTD SARL</t>
  </si>
  <si>
    <t>P019217606800M</t>
  </si>
  <si>
    <t>OYOMBI KEUMO</t>
  </si>
  <si>
    <t>MARIE NELLY INES</t>
  </si>
  <si>
    <t>ÉLEVAGE ET VENTE EN GROS ET DÉTAILS DES PRODUITS AVICOLES /COMMERCE GÉNÉRAL</t>
  </si>
  <si>
    <t>00237696467117</t>
  </si>
  <si>
    <t>P128211435080N</t>
  </si>
  <si>
    <t>EZEH KINGSETS</t>
  </si>
  <si>
    <t>ETS SUCCESS AUTO</t>
  </si>
  <si>
    <t>679699213</t>
  </si>
  <si>
    <t>P076616458490N</t>
  </si>
  <si>
    <t>658288044</t>
  </si>
  <si>
    <t>PONT MARCHE</t>
  </si>
  <si>
    <t>P014812313492T</t>
  </si>
  <si>
    <t>SOFFEU MICHEL</t>
  </si>
  <si>
    <t>P049218272677R</t>
  </si>
  <si>
    <t>NCHIMINYI</t>
  </si>
  <si>
    <t>NIXON FORCHU</t>
  </si>
  <si>
    <t>CHAUFFEUR-VBA</t>
  </si>
  <si>
    <t>P038212711387S</t>
  </si>
  <si>
    <t>699007634</t>
  </si>
  <si>
    <t>P028817446853A</t>
  </si>
  <si>
    <t>MEZANG MBAZOK</t>
  </si>
  <si>
    <t>691717302</t>
  </si>
  <si>
    <t>M062318496989K</t>
  </si>
  <si>
    <t>HYDERABAD POLYCLINIC SARL</t>
  </si>
  <si>
    <t>HP SARL</t>
  </si>
  <si>
    <t>LA DISPENSATION DES SOINS MÉDICAUX,LA RÉALISATION D'ACTES DIAGNOSTIQUES ET THÉRAPEUTIQUES DANS LE SECTEUR MÉDICAL</t>
  </si>
  <si>
    <t>656293067</t>
  </si>
  <si>
    <t>DERRIÈRE LA FALAISE</t>
  </si>
  <si>
    <t>M101412243695H</t>
  </si>
  <si>
    <t>LEADER PRO CONSULTING RH SARLLPC</t>
  </si>
  <si>
    <t>LPC RH SARL</t>
  </si>
  <si>
    <t>233429563</t>
  </si>
  <si>
    <t>RUE GALIENIE</t>
  </si>
  <si>
    <t>P015116168932C</t>
  </si>
  <si>
    <t>NKEMMOU</t>
  </si>
  <si>
    <t>P122015960723H</t>
  </si>
  <si>
    <t>NGASSEU WILLIAM ROMARIC</t>
  </si>
  <si>
    <t>P058812516452Z</t>
  </si>
  <si>
    <t>SIDONIE MANJO</t>
  </si>
  <si>
    <t>679689604</t>
  </si>
  <si>
    <t>HANGARD D'HUILE</t>
  </si>
  <si>
    <t>P038218184833A</t>
  </si>
  <si>
    <t>NGUIKOU EPSE DONGMO</t>
  </si>
  <si>
    <t>ROSALINE BLANDINE</t>
  </si>
  <si>
    <t>00237679591380</t>
  </si>
  <si>
    <t>M011200039710A</t>
  </si>
  <si>
    <t>ALL LOW COST SARL</t>
  </si>
  <si>
    <t>M081416570155E</t>
  </si>
  <si>
    <t>HOLYSOUND CENTER.</t>
  </si>
  <si>
    <t>(HOLYSOUND CENTER)</t>
  </si>
  <si>
    <t>CONTRACTS, CONSTRUCTIONS, GENERAL COMMERCE, IMPORT/EXPORT, SUPPLIES</t>
  </si>
  <si>
    <t>VENTE DES VETEMENTS ET DES SACS</t>
  </si>
  <si>
    <t>P066812553636H</t>
  </si>
  <si>
    <t>NGO TONYE EPSE GWED JACQUELINE</t>
  </si>
  <si>
    <t>69831425</t>
  </si>
  <si>
    <t>FACE BOULANGERIE LE BIEN EST BIEN</t>
  </si>
  <si>
    <t>P028312299466D</t>
  </si>
  <si>
    <t>BEP BEP FOTIE</t>
  </si>
  <si>
    <t>P018612401720R</t>
  </si>
  <si>
    <t>CHUKWUKERE DESMONDCHU</t>
  </si>
  <si>
    <t>CHUKWUKERE DESMOND</t>
  </si>
  <si>
    <t>FACE ANCIEN BUCA</t>
  </si>
  <si>
    <t>PRESTATIONS DIVERSES , BTP</t>
  </si>
  <si>
    <t>P016714963643L</t>
  </si>
  <si>
    <t>NTAMACK EPSE BALOUGA THÉRÈSE</t>
  </si>
  <si>
    <t>680289912</t>
  </si>
  <si>
    <t>P078112299929R</t>
  </si>
  <si>
    <t>DERR NOUVELLE ROUTE FOE</t>
  </si>
  <si>
    <t>M122217781548T</t>
  </si>
  <si>
    <t>CENTRAL AND WEST AFRICA REGION CONSULTING</t>
  </si>
  <si>
    <t>Prestations services/commerce général/import-export/ immobilier</t>
  </si>
  <si>
    <t>699267422</t>
  </si>
  <si>
    <t>P017612401586A</t>
  </si>
  <si>
    <t>ALI BAGAR</t>
  </si>
  <si>
    <t>675838481</t>
  </si>
  <si>
    <t>P048316379510L</t>
  </si>
  <si>
    <t>MACHOUFOUN MFONZIE YAYA</t>
  </si>
  <si>
    <t>"ETS YAYA"</t>
  </si>
  <si>
    <t>00237699188550</t>
  </si>
  <si>
    <t>P068912737378N</t>
  </si>
  <si>
    <t>NGNOGHA NGONG CLEMENT</t>
  </si>
  <si>
    <t>696892752 - 663053272</t>
  </si>
  <si>
    <t>P075012519918J</t>
  </si>
  <si>
    <t>PAHOUTCHE</t>
  </si>
  <si>
    <t>675334504</t>
  </si>
  <si>
    <t>P017112327208K</t>
  </si>
  <si>
    <t>BEKALE ALAIN JULIEN</t>
  </si>
  <si>
    <t>ETS CHONCHON ENTREPRISE</t>
  </si>
  <si>
    <t>675509630</t>
  </si>
  <si>
    <t>CARREFOUR ROND POULAIN</t>
  </si>
  <si>
    <t>M071916107051N</t>
  </si>
  <si>
    <t>GEOTEL CAMEROUN SARL</t>
  </si>
  <si>
    <t>00237688789902</t>
  </si>
  <si>
    <t>P057714426405Y</t>
  </si>
  <si>
    <t>MARCHÉ DES VIVRES</t>
  </si>
  <si>
    <t>M032318119250Z</t>
  </si>
  <si>
    <t>SOCIETE SOMA GROUP CM SAS</t>
  </si>
  <si>
    <t>ACHAT ET VENTE DE TERRAINS, CONSTRUCTION ET EXPLOITATION DES IMMEUBLES A TITRE RESIDENTIEL, HEBERGEMENT, COMMERCE GENERAL, PRESTATION DE SERVICES, IMPORT EXPORT, LOGISTIQUE</t>
  </si>
  <si>
    <t>678691116.</t>
  </si>
  <si>
    <t>MAKEPE -BM</t>
  </si>
  <si>
    <t>P109117409679X</t>
  </si>
  <si>
    <t>MALLOUM ABBA</t>
  </si>
  <si>
    <t>M041300045333S</t>
  </si>
  <si>
    <t>MILICA SERVICES &amp;</t>
  </si>
  <si>
    <t>COMMUNICATION SARL</t>
  </si>
  <si>
    <t>690041010</t>
  </si>
  <si>
    <t>P108816491161X</t>
  </si>
  <si>
    <t>YIMETIO</t>
  </si>
  <si>
    <t>EMOVINE</t>
  </si>
  <si>
    <t>P029112692762Z</t>
  </si>
  <si>
    <t>SEGNING KOUKEM THIERRY</t>
  </si>
  <si>
    <t>698681846</t>
  </si>
  <si>
    <t>P057410952769S</t>
  </si>
  <si>
    <t>MATESSA MOUMENI EPSE DONFACK</t>
  </si>
  <si>
    <t>694343418</t>
  </si>
  <si>
    <t>P018417431700J</t>
  </si>
  <si>
    <t>MAA ZOU</t>
  </si>
  <si>
    <t>00237675703082</t>
  </si>
  <si>
    <t>P077516486819B</t>
  </si>
  <si>
    <t>P014616288643R</t>
  </si>
  <si>
    <t>BENGA MONK</t>
  </si>
  <si>
    <t>00237679145621.</t>
  </si>
  <si>
    <t>M072316028465G</t>
  </si>
  <si>
    <t>ALPHA BIO AND HOUSE CARE</t>
  </si>
  <si>
    <t>PRODUCTION ET COMMERCIALISATION DES PRODUIT COSMETIQUE, IMPORT EXPORT, PRESTATIONS DE SERVICES</t>
  </si>
  <si>
    <t>P028518337685L</t>
  </si>
  <si>
    <t>00237673757113</t>
  </si>
  <si>
    <t>M032014411992H</t>
  </si>
  <si>
    <t>NAO SARL</t>
  </si>
  <si>
    <t>699 866 798 - 674 433 318</t>
  </si>
  <si>
    <t>P118212264247U</t>
  </si>
  <si>
    <t>HAKOUA KANDEU</t>
  </si>
  <si>
    <t>PANNEAU 50</t>
  </si>
  <si>
    <t>P088212725147L</t>
  </si>
  <si>
    <t>JOB EPSEE FOE ATANGANA</t>
  </si>
  <si>
    <t>ROSE FELICITE</t>
  </si>
  <si>
    <t>699881124</t>
  </si>
  <si>
    <t>P065712571272J</t>
  </si>
  <si>
    <t>NGO NTOMBA EPSEE KOKO</t>
  </si>
  <si>
    <t>699104762</t>
  </si>
  <si>
    <t>Quincaillerie et briqueterie</t>
  </si>
  <si>
    <t>P015918174104N</t>
  </si>
  <si>
    <t>POUATCHO GABRIEL</t>
  </si>
  <si>
    <t>(ETS POUATCHO)</t>
  </si>
  <si>
    <t>P067212244302X</t>
  </si>
  <si>
    <t>BODA TCHEUNTA</t>
  </si>
  <si>
    <t>MAURICE ROBERT</t>
  </si>
  <si>
    <t>P017712737553T</t>
  </si>
  <si>
    <t>DERICK YUFE</t>
  </si>
  <si>
    <t>P017616318322C</t>
  </si>
  <si>
    <t>00237655677420</t>
  </si>
  <si>
    <t>M041212300423N</t>
  </si>
  <si>
    <t>FONDATION NANA BOUBA</t>
  </si>
  <si>
    <t>696741975</t>
  </si>
  <si>
    <t>P096900029190L</t>
  </si>
  <si>
    <t>Chounna Guedia Pauline</t>
  </si>
  <si>
    <t>Betcrea et ETS Noelys</t>
  </si>
  <si>
    <t>6 011</t>
  </si>
  <si>
    <t>677 33 50 25/677 75 13 38</t>
  </si>
  <si>
    <t>P067612502406P</t>
  </si>
  <si>
    <t>GATCHEUSSI MAURICE JEREMIE</t>
  </si>
  <si>
    <t>ETS GATCHUESSI</t>
  </si>
  <si>
    <t>VENTE POISSONS BRAISES + VBA</t>
  </si>
  <si>
    <t>P095612585027U</t>
  </si>
  <si>
    <t>MAHOUVE</t>
  </si>
  <si>
    <t>670 57 65 16</t>
  </si>
  <si>
    <t>VILLAGE TAYI</t>
  </si>
  <si>
    <t>P105916268159X</t>
  </si>
  <si>
    <t>NJIOSSI ( ETS NJIOSSI JEAN ROGER)</t>
  </si>
  <si>
    <t>00237697154896</t>
  </si>
  <si>
    <t>PRESTATION DE SCES &amp; SCIERIE</t>
  </si>
  <si>
    <t>P015900002037W</t>
  </si>
  <si>
    <t>P079617292406Z</t>
  </si>
  <si>
    <t>EMEKA HYACINTHE</t>
  </si>
  <si>
    <t>P098418005283T</t>
  </si>
  <si>
    <t>00237653632262</t>
  </si>
  <si>
    <t>M051100036700W</t>
  </si>
  <si>
    <t>SAMFO SECURITY</t>
  </si>
  <si>
    <t>677115669</t>
  </si>
  <si>
    <t>VENRE DE MATERIEL MEDICAL</t>
  </si>
  <si>
    <t>M059317346892Z</t>
  </si>
  <si>
    <t>"DIVINE MEDICAL" SARL</t>
  </si>
  <si>
    <t>00237697648919</t>
  </si>
  <si>
    <t>P018214427283X</t>
  </si>
  <si>
    <t>P078617766321W</t>
  </si>
  <si>
    <t>Hermann</t>
  </si>
  <si>
    <t>marche double balle pres de lecol</t>
  </si>
  <si>
    <t>COMMERCIAL M.N.S</t>
  </si>
  <si>
    <t>P027716138972B</t>
  </si>
  <si>
    <t>BOKOB ESSOME EPOUSE BAYIGA</t>
  </si>
  <si>
    <t>MARTINE IRENE</t>
  </si>
  <si>
    <t>699798643</t>
  </si>
  <si>
    <t>APRES ENTREE SOCIETE UTI</t>
  </si>
  <si>
    <t>P078600423986U</t>
  </si>
  <si>
    <t>AWAL MOUSTAPHA</t>
  </si>
  <si>
    <t>P069617054534S</t>
  </si>
  <si>
    <t>YAGUI ANDRE</t>
  </si>
  <si>
    <t>00237690895685</t>
  </si>
  <si>
    <t>DJAMBOUTOU À CÔTÉ DU CSI ABATTOIR</t>
  </si>
  <si>
    <t>P069916334828J</t>
  </si>
  <si>
    <t>ELDIN STAN FREDERIC</t>
  </si>
  <si>
    <t>P127912731428C</t>
  </si>
  <si>
    <t>FOTSI TCHEMOGHO</t>
  </si>
  <si>
    <t>M110318497166X</t>
  </si>
  <si>
    <t>COLLEGE PRIVE MODERNE DE L'ESPERANCE</t>
  </si>
  <si>
    <t>M071512615964S</t>
  </si>
  <si>
    <t>COLLEGE BILINGUE SAPIENS</t>
  </si>
  <si>
    <t>691599691</t>
  </si>
  <si>
    <t>P047600395352E</t>
  </si>
  <si>
    <t>EYENGA NTSAMA ANASTASIE</t>
  </si>
  <si>
    <t>694854644</t>
  </si>
  <si>
    <t>PK 10 DERRIERE S/S MRS</t>
  </si>
  <si>
    <t>P017712420300U</t>
  </si>
  <si>
    <t>TCHAGOU YVETTE GISELE</t>
  </si>
  <si>
    <t>679248809</t>
  </si>
  <si>
    <t>P097012735532Y</t>
  </si>
  <si>
    <t>DJOUKA CAROLINE EPSE TAGOUI CAROLINE</t>
  </si>
  <si>
    <t>699916368</t>
  </si>
  <si>
    <t>M049117259593P</t>
  </si>
  <si>
    <t>EP FOULASSI</t>
  </si>
  <si>
    <t>P129012145193Y</t>
  </si>
  <si>
    <t>BILBE ALAIN</t>
  </si>
  <si>
    <t>699 01 21 89</t>
  </si>
  <si>
    <t>P097418051517H</t>
  </si>
  <si>
    <t>KAKTOU YOUALEU</t>
  </si>
  <si>
    <t>670391537</t>
  </si>
  <si>
    <t>ENTREE HÔPITAL CENTRAL</t>
  </si>
  <si>
    <t>P018000456975R</t>
  </si>
  <si>
    <t>LEMCHI OKECHUKWU</t>
  </si>
  <si>
    <t>ETS LEMCHI OKECHUKWU</t>
  </si>
  <si>
    <t>VERS DEUXIEME TOTAL</t>
  </si>
  <si>
    <t>P119417732962A</t>
  </si>
  <si>
    <t>ORINYA</t>
  </si>
  <si>
    <t>SAMUELNDUBUISI</t>
  </si>
  <si>
    <t>M071412118318E</t>
  </si>
  <si>
    <t>VANESS CAMEROUN SARL</t>
  </si>
  <si>
    <t>699714702</t>
  </si>
  <si>
    <t>P026612352080T</t>
  </si>
  <si>
    <t>BERNARD NTUI NDIFON</t>
  </si>
  <si>
    <t>ETS SYMBOLIC GRAPHICS</t>
  </si>
  <si>
    <t>677158102</t>
  </si>
  <si>
    <t>P017417837284M</t>
  </si>
  <si>
    <t>ATONOCHE</t>
  </si>
  <si>
    <t>P036300277290Q</t>
  </si>
  <si>
    <t>BAKOP EPSEE NGUEMJOM</t>
  </si>
  <si>
    <t>699497738</t>
  </si>
  <si>
    <t>DERRIÈRE MILITAIRE BAR</t>
  </si>
  <si>
    <t>P115712620523X</t>
  </si>
  <si>
    <t>ENDALLE NDOKI EPSE. NGOSS</t>
  </si>
  <si>
    <t>OLIVE (ETS. ENO ENDALLE NDOKI OLIVE)</t>
  </si>
  <si>
    <t>PRESTATIONS DE SERVICES / COMMERCE GENERAL/ RESTAURATION</t>
  </si>
  <si>
    <t>696666464</t>
  </si>
  <si>
    <t>QTIER NDIENGDAM VERS AGENCES DE VOYAGE</t>
  </si>
  <si>
    <t>P016812519876F</t>
  </si>
  <si>
    <t>BOCOUM BARKABOC</t>
  </si>
  <si>
    <t>BOCOUM BARKA</t>
  </si>
  <si>
    <t>696164791</t>
  </si>
  <si>
    <t>VERS NOUVEAU MONT CAMEROUN</t>
  </si>
  <si>
    <t>M041612584769F</t>
  </si>
  <si>
    <t>SOCIETE PHARMACEUTIQUE DE</t>
  </si>
  <si>
    <t>PARTICIPATION. "SPDP SARL"</t>
  </si>
  <si>
    <t>P097216427504N</t>
  </si>
  <si>
    <t>P015815140674P</t>
  </si>
  <si>
    <t>TAGNE BRUNO °</t>
  </si>
  <si>
    <t>675685353</t>
  </si>
  <si>
    <t>FACA POZAM</t>
  </si>
  <si>
    <t>M031512267933U</t>
  </si>
  <si>
    <t>KEBERD DISTRIBUTION SARL</t>
  </si>
  <si>
    <t>MUNUISERIE</t>
  </si>
  <si>
    <t>P128412486644Q</t>
  </si>
  <si>
    <t>NUMFOR EMMANUEL</t>
  </si>
  <si>
    <t>675795875</t>
  </si>
  <si>
    <t>A COTE DE LA CATHEDRALE</t>
  </si>
  <si>
    <t>VENTE HIMAR (VOILES)</t>
  </si>
  <si>
    <t>P038216491203A</t>
  </si>
  <si>
    <t>00237698057119</t>
  </si>
  <si>
    <t>M020100020005K</t>
  </si>
  <si>
    <t>SERVICES UNIVERSELS AU CAMEROUN</t>
  </si>
  <si>
    <t>SUC SARL</t>
  </si>
  <si>
    <t>699924351</t>
  </si>
  <si>
    <t>P077114223857D</t>
  </si>
  <si>
    <t>FANKEM MOGANG</t>
  </si>
  <si>
    <t>676306320</t>
  </si>
  <si>
    <t>LA MISE À DIPOSITION DU PERSONNEL</t>
  </si>
  <si>
    <t>M082116431925K</t>
  </si>
  <si>
    <t>BRAIN'AF HUMAN RESSOURCES SARL</t>
  </si>
  <si>
    <t>696922014</t>
  </si>
  <si>
    <t>RUE DU PASTEUR LOTIN SAME</t>
  </si>
  <si>
    <t>M100116270855G</t>
  </si>
  <si>
    <t>ALIOS FINANCE LOCATAIRE RINGO SA</t>
  </si>
  <si>
    <t>0002376000........</t>
  </si>
  <si>
    <t>P119318516528G</t>
  </si>
  <si>
    <t>OKOLI CHUKWUBUIKEM</t>
  </si>
  <si>
    <t>P106317568330Q</t>
  </si>
  <si>
    <t>TCHAKAM NGO NGOLA EPSE KAMGANG</t>
  </si>
  <si>
    <t>693907750</t>
  </si>
  <si>
    <t>P048812573636M</t>
  </si>
  <si>
    <t>691323536</t>
  </si>
  <si>
    <t>PDTION,TRANSFOR,DISTRIBUTION PDTS ALTAIRES</t>
  </si>
  <si>
    <t>M091914130818Q</t>
  </si>
  <si>
    <t>SOTRADIA SARL</t>
  </si>
  <si>
    <t>658582020/690553555</t>
  </si>
  <si>
    <t>AVANT CAPLANOUN</t>
  </si>
  <si>
    <t>P122016992216L</t>
  </si>
  <si>
    <t>PAROISSE ST ALBERT TAMDJA</t>
  </si>
  <si>
    <t>691907489</t>
  </si>
  <si>
    <t>M052318269224Z</t>
  </si>
  <si>
    <t>ETS LOU YAPING</t>
  </si>
  <si>
    <t>VENTE FRIPPERIE; COMMERCE GENERAL , IMPORT/EXPORT, PRESTATIONS DE SERVICES</t>
  </si>
  <si>
    <t>00237674664262</t>
  </si>
  <si>
    <t>DOUALA AKWA NORD</t>
  </si>
  <si>
    <t>M029617236192T</t>
  </si>
  <si>
    <t>E PR NOTRE DAME DE L'IMMACULEE CONCEPTION DE ELOGBATINDI</t>
  </si>
  <si>
    <t>VENTE PHYTO ET SEMENCES</t>
  </si>
  <si>
    <t>P086712487638C</t>
  </si>
  <si>
    <t>FABRICATION VENTE ET POSE PAVES</t>
  </si>
  <si>
    <t>M022217227053L</t>
  </si>
  <si>
    <t>NS DELUXE SARL</t>
  </si>
  <si>
    <t>M061617259710R</t>
  </si>
  <si>
    <t>E CATH ST PIERRE ET PAUL NKOL EKONG</t>
  </si>
  <si>
    <t>NKOL EKONG</t>
  </si>
  <si>
    <t>P096700122886S</t>
  </si>
  <si>
    <t>KEPNGANG NGONGANG</t>
  </si>
  <si>
    <t>HUBERT FIRMIN</t>
  </si>
  <si>
    <t>677219222</t>
  </si>
  <si>
    <t>P106714403809M</t>
  </si>
  <si>
    <t>651864511</t>
  </si>
  <si>
    <t>P037400378785W</t>
  </si>
  <si>
    <t>MEDUKE HANS  KOME</t>
  </si>
  <si>
    <t>677 132 104</t>
  </si>
  <si>
    <t>P018817616893X</t>
  </si>
  <si>
    <t>MEZAFACK</t>
  </si>
  <si>
    <t>JOVANIE AIMÉE</t>
  </si>
  <si>
    <t>650710656</t>
  </si>
  <si>
    <t>P107917884300Y</t>
  </si>
  <si>
    <t>CARLOS PHLAVIER</t>
  </si>
  <si>
    <t>00237695631758</t>
  </si>
  <si>
    <t>P087818076427H</t>
  </si>
  <si>
    <t>PANTCHUI DJAKOUA EPSE KOUAMOU</t>
  </si>
  <si>
    <t>NELLY VIVIANE</t>
  </si>
  <si>
    <t>699809776</t>
  </si>
  <si>
    <t>M030900027419P</t>
  </si>
  <si>
    <t>PADI SARLPADI</t>
  </si>
  <si>
    <t>PADI SARL</t>
  </si>
  <si>
    <t>M111812729830K</t>
  </si>
  <si>
    <t>STE MARCHE FRAIS SARL</t>
  </si>
  <si>
    <t>P036517160962F</t>
  </si>
  <si>
    <t>LEON VENENT</t>
  </si>
  <si>
    <t>00237655621400</t>
  </si>
  <si>
    <t>P018812334354X</t>
  </si>
  <si>
    <t>DALAILOU HAMADOU</t>
  </si>
  <si>
    <t>650497197</t>
  </si>
  <si>
    <t>M041000032596Y</t>
  </si>
  <si>
    <t>TALMAKO</t>
  </si>
  <si>
    <t>TALMAKO SARL</t>
  </si>
  <si>
    <t>17 760</t>
  </si>
  <si>
    <t>33 17 43 81</t>
  </si>
  <si>
    <t>M091914181959B</t>
  </si>
  <si>
    <t>ORIOLE CAMEROON SARL</t>
  </si>
  <si>
    <t>678102769</t>
  </si>
  <si>
    <t>RUE MARIE GOCKER</t>
  </si>
  <si>
    <t>P122017451327T</t>
  </si>
  <si>
    <t>TCHOUYOMGOU CELESTIN</t>
  </si>
  <si>
    <t>P049418277766X</t>
  </si>
  <si>
    <t>FOPAMENE TEDONGMO</t>
  </si>
  <si>
    <t>00237695337061</t>
  </si>
  <si>
    <t>P105900356714S</t>
  </si>
  <si>
    <t>EYENGA NKOA</t>
  </si>
  <si>
    <t>P118000480864P</t>
  </si>
  <si>
    <t>CHEWE TCHEPOU YOLANDE EP.KAMGA</t>
  </si>
  <si>
    <t>"ETS NEW SHOP"</t>
  </si>
  <si>
    <t>699 74 26 59</t>
  </si>
  <si>
    <t>P068417475061X</t>
  </si>
  <si>
    <t>NSANGOU YOUM</t>
  </si>
  <si>
    <t>00237655347898</t>
  </si>
  <si>
    <t>P077712629583R</t>
  </si>
  <si>
    <t>EBEN DANIEL EYONG</t>
  </si>
  <si>
    <t>677415464</t>
  </si>
  <si>
    <t>AFTER MARY LAX SNACK BAR</t>
  </si>
  <si>
    <t>P125615450575W</t>
  </si>
  <si>
    <t>TONLE</t>
  </si>
  <si>
    <t>P122017654167F</t>
  </si>
  <si>
    <t>TIENTCHEU KOTCHAP BENOIT</t>
  </si>
  <si>
    <t>P088717738296N</t>
  </si>
  <si>
    <t>Éric Joel</t>
  </si>
  <si>
    <t>679358133</t>
  </si>
  <si>
    <t>djeleng</t>
  </si>
  <si>
    <t>1 e rue auberge</t>
  </si>
  <si>
    <t>GUÉRIR ET TRANSFORMER DES VIES</t>
  </si>
  <si>
    <t>M092016380607F</t>
  </si>
  <si>
    <t>HEALING ARTS FOR DEVELOPMENT</t>
  </si>
  <si>
    <t>HADEV</t>
  </si>
  <si>
    <t>00237672485073</t>
  </si>
  <si>
    <t>M091917241904D</t>
  </si>
  <si>
    <t>EP SO MAPAN</t>
  </si>
  <si>
    <t>SOMAPAN</t>
  </si>
  <si>
    <t>P046618556695B</t>
  </si>
  <si>
    <t>NKOUTA</t>
  </si>
  <si>
    <t>MENUISERIE/PREST SCES</t>
  </si>
  <si>
    <t>P126612467224H</t>
  </si>
  <si>
    <t>SAME EBIMBE CHARLES</t>
  </si>
  <si>
    <t>ETS SAME &amp; FILS</t>
  </si>
  <si>
    <t>P127317354226J</t>
  </si>
  <si>
    <t>P068818593887B</t>
  </si>
  <si>
    <t>MOMO KAMDEM</t>
  </si>
  <si>
    <t>JILES NAZER</t>
  </si>
  <si>
    <t>00237670276892</t>
  </si>
  <si>
    <t>CAMP SABLE (A CÔTÉ DE LA CASE 86)</t>
  </si>
  <si>
    <t>P038011968022W</t>
  </si>
  <si>
    <t>AHMED DJIMET</t>
  </si>
  <si>
    <t>COMPTOIR 259</t>
  </si>
  <si>
    <t>P106617932430Y</t>
  </si>
  <si>
    <t>00237676707665</t>
  </si>
  <si>
    <t>P098013912541C</t>
  </si>
  <si>
    <t>P018012586367S</t>
  </si>
  <si>
    <t>SOJIO NGUEFACK</t>
  </si>
  <si>
    <t>ARTHUR XAVIER</t>
  </si>
  <si>
    <t>6999113093</t>
  </si>
  <si>
    <t>P028912723564A</t>
  </si>
  <si>
    <t>TSINOU TAKOUDJOU</t>
  </si>
  <si>
    <t>P129118316239Z</t>
  </si>
  <si>
    <t>PAMANTA</t>
  </si>
  <si>
    <t>THAMBAL</t>
  </si>
  <si>
    <t>002376555528392739</t>
  </si>
  <si>
    <t>P070017961536W</t>
  </si>
  <si>
    <t>00237658131069</t>
  </si>
  <si>
    <t>P047217626699W</t>
  </si>
  <si>
    <t>NDI NKIE</t>
  </si>
  <si>
    <t>FORMATION EN RESSOURCES HUMAINES</t>
  </si>
  <si>
    <t>M022118503991F</t>
  </si>
  <si>
    <t>AUTHENTIS SARL</t>
  </si>
  <si>
    <t>693033297</t>
  </si>
  <si>
    <t>ALLIOS ASSURANCE</t>
  </si>
  <si>
    <t>P017616467730K</t>
  </si>
  <si>
    <t>FADI FALAMA</t>
  </si>
  <si>
    <t>00237699095035</t>
  </si>
  <si>
    <t>P018316330272B</t>
  </si>
  <si>
    <t>NDIHEVED</t>
  </si>
  <si>
    <t>VENTE DES BOISSONS HYGIÈNIQUE</t>
  </si>
  <si>
    <t>P012316076260A</t>
  </si>
  <si>
    <t>MENAMBE</t>
  </si>
  <si>
    <t>00237694285860</t>
  </si>
  <si>
    <t>BP: 520 ABG MBG</t>
  </si>
  <si>
    <t>P067116012634M</t>
  </si>
  <si>
    <t>P118212116974G</t>
  </si>
  <si>
    <t>NIBA MAUREEN EP NTOH SIRRINIBA</t>
  </si>
  <si>
    <t>NIBA MAUREEN EP NTOH SIRRI</t>
  </si>
  <si>
    <t>696856540</t>
  </si>
  <si>
    <t>P018100481819J</t>
  </si>
  <si>
    <t>MAURICE DAWAI</t>
  </si>
  <si>
    <t>697 44 73 91</t>
  </si>
  <si>
    <t>M061913913454P</t>
  </si>
  <si>
    <t>C-F SERVICES SARL</t>
  </si>
  <si>
    <t>A COTE HOTEL BANO</t>
  </si>
  <si>
    <t>P088212704355T</t>
  </si>
  <si>
    <t>TAIZAMINE</t>
  </si>
  <si>
    <t>691948405</t>
  </si>
  <si>
    <t>CHEZ TAIZAMNE</t>
  </si>
  <si>
    <t>P097812520355N</t>
  </si>
  <si>
    <t>TCHOUANTE NZALI SIMPLICE</t>
  </si>
  <si>
    <t>ETS TCHOUANTE NZALI SIMPLICE</t>
  </si>
  <si>
    <t>677 687 773</t>
  </si>
  <si>
    <t>PRESTATION de services, commerce général</t>
  </si>
  <si>
    <t>P049617807163Z</t>
  </si>
  <si>
    <t>ETS DIAPASON FILS</t>
  </si>
  <si>
    <t>697860704</t>
  </si>
  <si>
    <t>A COTE DE MAXFA</t>
  </si>
  <si>
    <t>P087812423781L</t>
  </si>
  <si>
    <t>MOUPEN ADAMOU</t>
  </si>
  <si>
    <t>ETS MOUPEN ADAMOU</t>
  </si>
  <si>
    <t>P059317968004E</t>
  </si>
  <si>
    <t>694 094 676</t>
  </si>
  <si>
    <t>M082116344580F</t>
  </si>
  <si>
    <t>K&amp;B AUTO SARL</t>
  </si>
  <si>
    <t>LOCATION DE VÉHICULES , GESTION DES FLOTTES AUTOMOBILES, CONTRÔLE À DISTANCE, PRESTATION DE SERVICES ,IMPORT-EXPORT, COMMERCE GÉNÉRAL</t>
  </si>
  <si>
    <t>00237666094509</t>
  </si>
  <si>
    <t>P017700370872U</t>
  </si>
  <si>
    <t>DAÏROU HAMADOU</t>
  </si>
  <si>
    <t>P015714960000E</t>
  </si>
  <si>
    <t>TCHATCHOUANG EPSE TOUKAP</t>
  </si>
  <si>
    <t>P028212630423T</t>
  </si>
  <si>
    <t>NDO BENGONO EPSE SEME MEKA BLANCHE</t>
  </si>
  <si>
    <t>678 77 18 94</t>
  </si>
  <si>
    <t>ANCIEN EMERGENCE</t>
  </si>
  <si>
    <t>P046612336370K</t>
  </si>
  <si>
    <t>NCHAKO STREET</t>
  </si>
  <si>
    <t>P057100259604L</t>
  </si>
  <si>
    <t>P122016986274A</t>
  </si>
  <si>
    <t>TCHANOU ANTOINE</t>
  </si>
  <si>
    <t>674676513</t>
  </si>
  <si>
    <t>PETITE CAFÉTÉRIA</t>
  </si>
  <si>
    <t>P118517444896F</t>
  </si>
  <si>
    <t>00237655233772</t>
  </si>
  <si>
    <t>MARCHÉ PK12, ENTRÉE ELYSÉE</t>
  </si>
  <si>
    <t>P014600206810U</t>
  </si>
  <si>
    <t>WABO SADO</t>
  </si>
  <si>
    <t>699617631</t>
  </si>
  <si>
    <t>CPT BLOC B 15</t>
  </si>
  <si>
    <t>P047817220624S</t>
  </si>
  <si>
    <t>TCHEGANG EPSE GNOUJIHO</t>
  </si>
  <si>
    <t>677127566</t>
  </si>
  <si>
    <t>DERRIÈRE TOTAL 2</t>
  </si>
  <si>
    <t>P037013372172B</t>
  </si>
  <si>
    <t>P068812571197U</t>
  </si>
  <si>
    <t>HAMIDOU NE LE 30/06/1988</t>
  </si>
  <si>
    <t>676542973</t>
  </si>
  <si>
    <t>btiq 183</t>
  </si>
  <si>
    <t>M120915390488T</t>
  </si>
  <si>
    <t>GRP. SCO. BIL. PRI. LA. REGINA</t>
  </si>
  <si>
    <t>G.S.B.R</t>
  </si>
  <si>
    <t>674905576</t>
  </si>
  <si>
    <t>P108916108488H</t>
  </si>
  <si>
    <t>MBADONG</t>
  </si>
  <si>
    <t>LUCIE EULALIE</t>
  </si>
  <si>
    <t>00237682086358</t>
  </si>
  <si>
    <t>P016817967283T</t>
  </si>
  <si>
    <t>P106412527565C</t>
  </si>
  <si>
    <t>LELE EP KONO VIRGINIE</t>
  </si>
  <si>
    <t>677 81 32 14</t>
  </si>
  <si>
    <t>M A CPTR B58</t>
  </si>
  <si>
    <t>Provide tech oriented services to company</t>
  </si>
  <si>
    <t>M012416362964M</t>
  </si>
  <si>
    <t>KAPAY TECH LIMITED</t>
  </si>
  <si>
    <t>KAPAY TECH LTD</t>
  </si>
  <si>
    <t>ELEVAGE ET PRESTATIONS DE SERVICES</t>
  </si>
  <si>
    <t>P066616024603Q</t>
  </si>
  <si>
    <t>MOUCKOMEY EBOA ETIENNE "ETS MAJEUR"</t>
  </si>
  <si>
    <t>694050729</t>
  </si>
  <si>
    <t>P018012569278H</t>
  </si>
  <si>
    <t>IBRAHIM SOUMAI</t>
  </si>
  <si>
    <t>P077017156103C</t>
  </si>
  <si>
    <t>INIKITI G EPSE LIKWAI</t>
  </si>
  <si>
    <t>P025900472620C</t>
  </si>
  <si>
    <t>GISELE FAUSTINE</t>
  </si>
  <si>
    <t>P097012338169P</t>
  </si>
  <si>
    <t>NANPEN ELIAS</t>
  </si>
  <si>
    <t>ETS SHIBA DISTRIBUTIONS ET SCES</t>
  </si>
  <si>
    <t>677526135</t>
  </si>
  <si>
    <t>P028012420523X</t>
  </si>
  <si>
    <t>BRICE BAUDOUIN</t>
  </si>
  <si>
    <t>P048116035568S</t>
  </si>
  <si>
    <t>RACHIDATOU EPSE CHINDAP ISSAH</t>
  </si>
  <si>
    <t>694327819</t>
  </si>
  <si>
    <t>P058216242928W</t>
  </si>
  <si>
    <t>WONGANG LEANOU</t>
  </si>
  <si>
    <t>COOPERATION CULTURELLE</t>
  </si>
  <si>
    <t>M019412574810Z</t>
  </si>
  <si>
    <t>ALLIANCE FRANCO-CAMEROUN DE GAROUA</t>
  </si>
  <si>
    <t>699 50 02 75</t>
  </si>
  <si>
    <t>APRES COMPLEXE ISLAMIQUE</t>
  </si>
  <si>
    <t>P019516048071M</t>
  </si>
  <si>
    <t>P076911586283R</t>
  </si>
  <si>
    <t>YALE WAMBAPO</t>
  </si>
  <si>
    <t>677062500</t>
  </si>
  <si>
    <t>YADEme</t>
  </si>
  <si>
    <t>P036612627313U</t>
  </si>
  <si>
    <t>FRIDA NGOWE KOFI</t>
  </si>
  <si>
    <t>679670051</t>
  </si>
  <si>
    <t>P127512787022Y</t>
  </si>
  <si>
    <t>DONGMO MOUAFO SOMPI SERGE</t>
  </si>
  <si>
    <t>699 39 36 08</t>
  </si>
  <si>
    <t>AVANT BPN</t>
  </si>
  <si>
    <t>P068116447380E</t>
  </si>
  <si>
    <t>CHEGUIA DOMTCHUENG</t>
  </si>
  <si>
    <t>671925912</t>
  </si>
  <si>
    <t>P077514355695D</t>
  </si>
  <si>
    <t>VILGINIE</t>
  </si>
  <si>
    <t>677866550</t>
  </si>
  <si>
    <t>POINT AGREE MTN ET ORANGE</t>
  </si>
  <si>
    <t>P078012638454P</t>
  </si>
  <si>
    <t>ALYDA CHRISTELLE TCHAKOUNTEET</t>
  </si>
  <si>
    <t>ETS SMILES</t>
  </si>
  <si>
    <t>694860031</t>
  </si>
  <si>
    <t>P018100467873D</t>
  </si>
  <si>
    <t>BP 11052 YAOUNDE</t>
  </si>
  <si>
    <t>P117516010785H</t>
  </si>
  <si>
    <t>N.PEZUH</t>
  </si>
  <si>
    <t>00237650671395</t>
  </si>
  <si>
    <t>P028016375997S</t>
  </si>
  <si>
    <t>CHI EPSE PEACOCK</t>
  </si>
  <si>
    <t>REINE GISÈLE PASCALINE</t>
  </si>
  <si>
    <t>00237530678935</t>
  </si>
  <si>
    <t>P047612174602A</t>
  </si>
  <si>
    <t>MATCHEU MARIE LAURE</t>
  </si>
  <si>
    <t>677729715</t>
  </si>
  <si>
    <t>HOTEL ELYSEE</t>
  </si>
  <si>
    <t>M032118535560U</t>
  </si>
  <si>
    <t>CABINET VETERINAIRE IMMACULEE CONCEPTION SARL</t>
  </si>
  <si>
    <t>677853442</t>
  </si>
  <si>
    <t>P058214417750Q</t>
  </si>
  <si>
    <t>655251681</t>
  </si>
  <si>
    <t>M091200043852Q</t>
  </si>
  <si>
    <t>GSB PRIVE LAIC FLORENTINE</t>
  </si>
  <si>
    <t>GSB FLORENTINE</t>
  </si>
  <si>
    <t>P046214561174Q</t>
  </si>
  <si>
    <t>M101612573300S</t>
  </si>
  <si>
    <t>INNOVATIVE SOLUTIONS AND SERVICES</t>
  </si>
  <si>
    <t>STE I.S.S SARL</t>
  </si>
  <si>
    <t>651853727 / 671241484</t>
  </si>
  <si>
    <t>RUE JOFFRE IMM LA FINALE POTRE 41</t>
  </si>
  <si>
    <t>M022118481220X</t>
  </si>
  <si>
    <t>SMILEDOM SARL</t>
  </si>
  <si>
    <t>SERVICE D'ACCOMPAGNEMENT,INTERMEDIATION MEDICALE ET PLUS GENERALEMENT TOUTES OPERATIONS COMMERCIALES INDUSTRIELLES ET FINANCIERES POUVANT SE RATTACHER DIRECTEMENT OU INDIRECTEMENT A L'OBJET SOCIAL OU</t>
  </si>
  <si>
    <t>683318217</t>
  </si>
  <si>
    <t>FIN GOUDRON BASSONG COLLEGE LE NIL</t>
  </si>
  <si>
    <t>M032318099755L</t>
  </si>
  <si>
    <t>SOCIETE GA SARL</t>
  </si>
  <si>
    <t>COMMERCE GÉNÉRAL - IMPORT/EXPORT -REPRÉSENTATION COMMERCIAL</t>
  </si>
  <si>
    <t>P017917787762J</t>
  </si>
  <si>
    <t>MAKOBOU VALERINE EDITH</t>
  </si>
  <si>
    <t>69306039</t>
  </si>
  <si>
    <t>P037900201564L</t>
  </si>
  <si>
    <t>SIEWE MBIELEU GUY DELIMA</t>
  </si>
  <si>
    <t>ETS SIEWE MBIELEU GUY DELIMA</t>
  </si>
  <si>
    <t>677622340</t>
  </si>
  <si>
    <t>M080212242405Q</t>
  </si>
  <si>
    <t>GIC KAWAGUI</t>
  </si>
  <si>
    <t>P027200457039G</t>
  </si>
  <si>
    <t>NGO BATHA EP MBAGA PAULINE MARIE</t>
  </si>
  <si>
    <t>P046812547751E</t>
  </si>
  <si>
    <t>JEAN BREEZE FON YOTAGI</t>
  </si>
  <si>
    <t>678445553</t>
  </si>
  <si>
    <t>P088917635549U</t>
  </si>
  <si>
    <t>JEUKWA NGNOMI LANDRY</t>
  </si>
  <si>
    <t>(ETS L-JEUKWA BEAUTY INSTITUTE)</t>
  </si>
  <si>
    <t>INSTITUT DE BEAUTE, FORMATON, SALON DE COIFFURE, MASSAGE, IMPORT-EXPORT</t>
  </si>
  <si>
    <t>PRES DE L'ECOLE LA MESANGE MONTEE 1ER DANGER</t>
  </si>
  <si>
    <t>M092316043787W</t>
  </si>
  <si>
    <t>RAMPINI EF</t>
  </si>
  <si>
    <t>P028312528299L</t>
  </si>
  <si>
    <t>DIAWARA DJIME</t>
  </si>
  <si>
    <t>ETS DIAWARA DJIME</t>
  </si>
  <si>
    <t>651314561</t>
  </si>
  <si>
    <t>DISTIBUTI° PRODUITS PHARMACEUT.</t>
  </si>
  <si>
    <t>M039000019280J</t>
  </si>
  <si>
    <t>STE BIOMED.SCIENT.TECHN.</t>
  </si>
  <si>
    <t>SBST SARL</t>
  </si>
  <si>
    <t>P039517564103F</t>
  </si>
  <si>
    <t>ANGEH AWAH</t>
  </si>
  <si>
    <t>M012216887230Z</t>
  </si>
  <si>
    <t>AMERICAN WAY SARL</t>
  </si>
  <si>
    <t>TRAVAUX DE GÉNIE CIVIL, LOTISSEMENT ET TERRASSEMENT DE TERRAIN, LOCATION D’ENGINS, COMMERCE GÉNÉRAL</t>
  </si>
  <si>
    <t>677358968</t>
  </si>
  <si>
    <t>PRESTATION DE SCES &amp; CCE GÉNÉRAL</t>
  </si>
  <si>
    <t>P088300566655J</t>
  </si>
  <si>
    <t>699426904</t>
  </si>
  <si>
    <t>DEVANT AGENCE MTN</t>
  </si>
  <si>
    <t>P027418295580C</t>
  </si>
  <si>
    <t>ZANGA MBOUNE EPSE NGA</t>
  </si>
  <si>
    <t>DOROTHEE FLORENCE GRACE</t>
  </si>
  <si>
    <t>677012565</t>
  </si>
  <si>
    <t>P117300175209J</t>
  </si>
  <si>
    <t>ANTOINETTE VERONIQUE</t>
  </si>
  <si>
    <t>P099616128609F</t>
  </si>
  <si>
    <t>ALIO HARAZIMOU</t>
  </si>
  <si>
    <t>693964405</t>
  </si>
  <si>
    <t>CHAMP BLOC CHINOIS BOX 46 SECTEUR HABILLEMENT</t>
  </si>
  <si>
    <t>P110117788119Y</t>
  </si>
  <si>
    <t>JOEL FRANKY</t>
  </si>
  <si>
    <t>P090216307903X</t>
  </si>
  <si>
    <t>AMINATOU SADIYA</t>
  </si>
  <si>
    <t>00237693589568</t>
  </si>
  <si>
    <t>M120717250243Q</t>
  </si>
  <si>
    <t>E PR PAQUERETTES</t>
  </si>
  <si>
    <t>EBEBDA I</t>
  </si>
  <si>
    <t>P120115984069S</t>
  </si>
  <si>
    <t>620198227</t>
  </si>
  <si>
    <t>M041712620892N</t>
  </si>
  <si>
    <t>MULTI SERVICE SARL</t>
  </si>
  <si>
    <t>ETS M S S</t>
  </si>
  <si>
    <t>674 02 45 16</t>
  </si>
  <si>
    <t>DESCENTE GOLF CLUB</t>
  </si>
  <si>
    <t>P067512418659C</t>
  </si>
  <si>
    <t>NAMEKON JEAN LOUIS</t>
  </si>
  <si>
    <t>677638251</t>
  </si>
  <si>
    <t>P089717772466X</t>
  </si>
  <si>
    <t>FRU PEGUI</t>
  </si>
  <si>
    <t>00237675151011</t>
  </si>
  <si>
    <t>P077700375041H</t>
  </si>
  <si>
    <t>PINDAT MAMIAH RUTH YANNICK LAURA</t>
  </si>
  <si>
    <t>AMBROSIA</t>
  </si>
  <si>
    <t>693521125</t>
  </si>
  <si>
    <t>P068217654576Q</t>
  </si>
  <si>
    <t>IBRAHIMA CHEIKH</t>
  </si>
  <si>
    <t>698991684</t>
  </si>
  <si>
    <t>P078218152885B</t>
  </si>
  <si>
    <t>NJITAT KEMEGNE EPSE TCHOYA</t>
  </si>
  <si>
    <t>ELIANE ROBERTINE</t>
  </si>
  <si>
    <t>00237696433487</t>
  </si>
  <si>
    <t>P057714917579D</t>
  </si>
  <si>
    <t>675906465</t>
  </si>
  <si>
    <t>ENTRÉE HÔPITAL EPC</t>
  </si>
  <si>
    <t>IMP-EXP/CCE GL/PREST SCES</t>
  </si>
  <si>
    <t>P127712334555Y</t>
  </si>
  <si>
    <t>NDENGUE WONGA REGINE</t>
  </si>
  <si>
    <t>ETS EASY ENTREPRISES</t>
  </si>
  <si>
    <t>P067912144080Z</t>
  </si>
  <si>
    <t>AKEM YUDE</t>
  </si>
  <si>
    <t>677230475</t>
  </si>
  <si>
    <t>CAMEROON STREET</t>
  </si>
  <si>
    <t>P127514422273S</t>
  </si>
  <si>
    <t>NANA DEYI EPOUSE KANGOUE</t>
  </si>
  <si>
    <t>VIRGINIE BLONDE</t>
  </si>
  <si>
    <t>677516735</t>
  </si>
  <si>
    <t>P026417300427Q</t>
  </si>
  <si>
    <t>DEUTCHEU</t>
  </si>
  <si>
    <t>696791968</t>
  </si>
  <si>
    <t>P125512503841T</t>
  </si>
  <si>
    <t>NJANWOU WANDJI EP DJADJOU</t>
  </si>
  <si>
    <t>652175706</t>
  </si>
  <si>
    <t>P019518608156S</t>
  </si>
  <si>
    <t>BAKARY SABI LIKAMATA</t>
  </si>
  <si>
    <t>M032318089286F</t>
  </si>
  <si>
    <t>IRONTECH237 GROUP</t>
  </si>
  <si>
    <t>699999390</t>
  </si>
  <si>
    <t>PRESTATION DE SCES &amp; COMM. GRAL</t>
  </si>
  <si>
    <t>P038712377136U</t>
  </si>
  <si>
    <t>MBENE</t>
  </si>
  <si>
    <t>EMMANUEL CYRILLE</t>
  </si>
  <si>
    <t>P088612576544K</t>
  </si>
  <si>
    <t>NSANGE MARIAM ETEH</t>
  </si>
  <si>
    <t>677662573</t>
  </si>
  <si>
    <t>P047518063677A</t>
  </si>
  <si>
    <t>NWEKE MGBOKWO</t>
  </si>
  <si>
    <t>HONEY HANS</t>
  </si>
  <si>
    <t>0023677607674</t>
  </si>
  <si>
    <t>NWERE</t>
  </si>
  <si>
    <t>M040600039666H</t>
  </si>
  <si>
    <t>FAMILY LINE ENTERPRISE</t>
  </si>
  <si>
    <t>677885208</t>
  </si>
  <si>
    <t>VENTE TELEPHONES PRTABLES</t>
  </si>
  <si>
    <t>P099412617002C</t>
  </si>
  <si>
    <t>BAMEN NGUETA DJIBRIL OLIVIERBAM</t>
  </si>
  <si>
    <t>BAMEN NGUETA DJIBRIL OLIVIER</t>
  </si>
  <si>
    <t>675463006</t>
  </si>
  <si>
    <t>A COTE ORANGE CAM FACE ATM</t>
  </si>
  <si>
    <t>P108116306996X</t>
  </si>
  <si>
    <t>SINGOA OTTOU</t>
  </si>
  <si>
    <t>GERALDINE VANESSA</t>
  </si>
  <si>
    <t>P097816090683X</t>
  </si>
  <si>
    <t>NJAMEN STEVE AIME</t>
  </si>
  <si>
    <t>00237100000011</t>
  </si>
  <si>
    <t>P016400378378Y</t>
  </si>
  <si>
    <t>HAYATOU HAMADINA</t>
  </si>
  <si>
    <t>ETS H.T</t>
  </si>
  <si>
    <t>PRESTATION DE SERVICES/FOUNITURE DES MATERIELS DE BUREAU/BTP</t>
  </si>
  <si>
    <t>699854892</t>
  </si>
  <si>
    <t>M062014579313G</t>
  </si>
  <si>
    <t>JFN CENTER SARL</t>
  </si>
  <si>
    <t>CONSEIL, ASSISTANCE, APPUI AU DEVELOPPEMENT ET A LA TRANSFORMTION DES TOUTES PETITES ENTREPRISES ET DES PETITES ET MOYENNES ENTREPRISES, ACCOMPAGNEMENT ET RENFORCEMENT DES CAPACITES DES PORTEURS DE PR</t>
  </si>
  <si>
    <t>P066314852389W</t>
  </si>
  <si>
    <t>OSSOMBA ROGER MAGLOIRE</t>
  </si>
  <si>
    <t>696288470</t>
  </si>
  <si>
    <t>P120216233189C</t>
  </si>
  <si>
    <t>BETANG ENOK</t>
  </si>
  <si>
    <t>GAELLE LINCE</t>
  </si>
  <si>
    <t>699926365</t>
  </si>
  <si>
    <t>P016816026527S</t>
  </si>
  <si>
    <t>A/0664</t>
  </si>
  <si>
    <t>COMMMERCE GENERAL</t>
  </si>
  <si>
    <t>P089817868925A</t>
  </si>
  <si>
    <t>MAKEYANFO</t>
  </si>
  <si>
    <t>JOVELINE</t>
  </si>
  <si>
    <t>ANCIENNE ROUTE BRIQUETERIE</t>
  </si>
  <si>
    <t>P119816381789J</t>
  </si>
  <si>
    <t>TCHEUTOU A BERTCHEM</t>
  </si>
  <si>
    <t>SAMANTHA MAURELLE</t>
  </si>
  <si>
    <t>680432223</t>
  </si>
  <si>
    <t>P058615202866Y</t>
  </si>
  <si>
    <t>PAULINE HUGUETTE</t>
  </si>
  <si>
    <t>P109313912367U</t>
  </si>
  <si>
    <t>677565601</t>
  </si>
  <si>
    <t>VTE MENUISERIES ALUMINIUM &amp; VITRERIES</t>
  </si>
  <si>
    <t>M011712620105J</t>
  </si>
  <si>
    <t>SOCIETE HENZ - ALU SARL</t>
  </si>
  <si>
    <t>699932157</t>
  </si>
  <si>
    <t>P018318514368U</t>
  </si>
  <si>
    <t>KANKEU KUETCHE</t>
  </si>
  <si>
    <t>GUY ERVE</t>
  </si>
  <si>
    <t>P017715209967K</t>
  </si>
  <si>
    <t>NGO BAKALAK</t>
  </si>
  <si>
    <t>698516808</t>
  </si>
  <si>
    <t>P096916161322T</t>
  </si>
  <si>
    <t>CONILIUS</t>
  </si>
  <si>
    <t>677633307</t>
  </si>
  <si>
    <t>M041616286083R</t>
  </si>
  <si>
    <t>SOCIETE MAPAH SARL</t>
  </si>
  <si>
    <t>00237698765323</t>
  </si>
  <si>
    <t>P089316470712D</t>
  </si>
  <si>
    <t>RENE NYUYFONI</t>
  </si>
  <si>
    <t>691176633</t>
  </si>
  <si>
    <t>P037812150958P</t>
  </si>
  <si>
    <t>ETOUE MARIE JOSE</t>
  </si>
  <si>
    <t>ETOUE</t>
  </si>
  <si>
    <t>699307796</t>
  </si>
  <si>
    <t>P118611807401K</t>
  </si>
  <si>
    <t>P089516625076J</t>
  </si>
  <si>
    <t>P045912523516F</t>
  </si>
  <si>
    <t>IREKE KALU</t>
  </si>
  <si>
    <t>P098617219806C</t>
  </si>
  <si>
    <t>670734875</t>
  </si>
  <si>
    <t>P068418477976H</t>
  </si>
  <si>
    <t>EBOLEKEM MATERNE</t>
  </si>
  <si>
    <t>P105112633792T</t>
  </si>
  <si>
    <t>697724763/673186331</t>
  </si>
  <si>
    <t>BAMENDA KUMBA</t>
  </si>
  <si>
    <t>P058717348578W</t>
  </si>
  <si>
    <t>GHEDJO TCHEGHEBE</t>
  </si>
  <si>
    <t>ADONISSE</t>
  </si>
  <si>
    <t>00237679844367</t>
  </si>
  <si>
    <t>P018112498467H</t>
  </si>
  <si>
    <t>YANDAL PAUL</t>
  </si>
  <si>
    <t>694403507</t>
  </si>
  <si>
    <t>M041200041064L</t>
  </si>
  <si>
    <t>LUXAN ENGINEERING SARL</t>
  </si>
  <si>
    <t>P019816437780M</t>
  </si>
  <si>
    <t>00237657984905</t>
  </si>
  <si>
    <t>M120017233904U</t>
  </si>
  <si>
    <t>EP BABOU.I</t>
  </si>
  <si>
    <t>P107012516509Z</t>
  </si>
  <si>
    <t>NITCHEU EMMANUEL</t>
  </si>
  <si>
    <t>ETS NITCHEU EMMANUEL</t>
  </si>
  <si>
    <t>699842108</t>
  </si>
  <si>
    <t>ACHAT ET DISTRIBUTION DE PRODUITS D'ELEVAGE</t>
  </si>
  <si>
    <t>M061612551235Q</t>
  </si>
  <si>
    <t>GIC NOUVEL ELEVAGE DU CAMEROUN</t>
  </si>
  <si>
    <t>P107100402363S</t>
  </si>
  <si>
    <t>MBEU EP SIGNE EVELINE</t>
  </si>
  <si>
    <t>ETS MBEU EP SIGNE EVELINE</t>
  </si>
  <si>
    <t>677613408</t>
  </si>
  <si>
    <t>P057416137959L</t>
  </si>
  <si>
    <t>ELIE DURAND</t>
  </si>
  <si>
    <t>P077212328175B</t>
  </si>
  <si>
    <t>TEKENE MOÏSE</t>
  </si>
  <si>
    <t>699130138</t>
  </si>
  <si>
    <t>Face PHP</t>
  </si>
  <si>
    <t>OPERATEUR ECONOMIC</t>
  </si>
  <si>
    <t>P121917784433H</t>
  </si>
  <si>
    <t>MBE FODOP</t>
  </si>
  <si>
    <t>00237695530792</t>
  </si>
  <si>
    <t>P088116319311G</t>
  </si>
  <si>
    <t>MAHOUE SIGHANOU VALERIE FLORE</t>
  </si>
  <si>
    <t>ETS BEBE BAMBI</t>
  </si>
  <si>
    <t>VENTE DE CHAUSSURES ET ACCESSOIRES BEBE, COMMERCE GENERAL</t>
  </si>
  <si>
    <t>00237699610747</t>
  </si>
  <si>
    <t>P078912416896Z</t>
  </si>
  <si>
    <t>OGONNA AKAOLISA STARG</t>
  </si>
  <si>
    <t>P015412439585G</t>
  </si>
  <si>
    <t>GHARIGAM ALIMA</t>
  </si>
  <si>
    <t>CPT 142</t>
  </si>
  <si>
    <t>M111714405667A</t>
  </si>
  <si>
    <t>COLLEGE PRIVE LAIC CHEDOM LA REUSSITE</t>
  </si>
  <si>
    <t>P129017058532T</t>
  </si>
  <si>
    <t>VENTE PARFUM TRADITIONNEL</t>
  </si>
  <si>
    <t>P017012642021B</t>
  </si>
  <si>
    <t>696496946</t>
  </si>
  <si>
    <t>COMPTOIR 65</t>
  </si>
  <si>
    <t>EXPLOITANTE TOILETTES PUBLIQUES</t>
  </si>
  <si>
    <t>P078512711361Y</t>
  </si>
  <si>
    <t>MAFFOUO EPSEE FOUTCHOUM</t>
  </si>
  <si>
    <t>DARELLE FRANCE VANELA</t>
  </si>
  <si>
    <t>676577326</t>
  </si>
  <si>
    <t>P119516319037Z</t>
  </si>
  <si>
    <t>DAMOU TANKEU LEONEL BRICE</t>
  </si>
  <si>
    <t>00237100000189</t>
  </si>
  <si>
    <t>P059917730574G</t>
  </si>
  <si>
    <t>00237234565441</t>
  </si>
  <si>
    <t>P027312657901R</t>
  </si>
  <si>
    <t>TAGHOUO</t>
  </si>
  <si>
    <t>M102116615554C</t>
  </si>
  <si>
    <t>SCI 2TF</t>
  </si>
  <si>
    <t>SERVICE AUX ENTREPRISES, COMMERCE GENERAL...</t>
  </si>
  <si>
    <t>M032318107249E</t>
  </si>
  <si>
    <t>TECHNIQUES UNIVERSELLES D'ENTRETIEN ET D'AMENAGEMENT DU MATERIEL SARL</t>
  </si>
  <si>
    <t>TUEAM SERVICES</t>
  </si>
  <si>
    <t>+237 95625172</t>
  </si>
  <si>
    <t>P056600497491Q</t>
  </si>
  <si>
    <t>LEBONGWI EPHRAIM KAWAS</t>
  </si>
  <si>
    <t>670039633</t>
  </si>
  <si>
    <t>M081716159839Y</t>
  </si>
  <si>
    <t>ECOLE MATERNELLE ET PRIMAIRE CATHOLIQUE BILINGUE "SAINTE ROSSELO"</t>
  </si>
  <si>
    <t>179 DOUALA</t>
  </si>
  <si>
    <t>P018812499730K</t>
  </si>
  <si>
    <t>690344978</t>
  </si>
  <si>
    <t>M022018511428P</t>
  </si>
  <si>
    <t>AFRICAN WILLING INDUSTRY SARL</t>
  </si>
  <si>
    <t>AFRIWILI SARL</t>
  </si>
  <si>
    <t>697376831</t>
  </si>
  <si>
    <t>kongola</t>
  </si>
  <si>
    <t>DERRIERE L'UNIVERSITE</t>
  </si>
  <si>
    <t>P055912710500D</t>
  </si>
  <si>
    <t>MOKOUEN</t>
  </si>
  <si>
    <t>P087512582573D</t>
  </si>
  <si>
    <t>GEORGES ERICK</t>
  </si>
  <si>
    <t>P026814796277A</t>
  </si>
  <si>
    <t>WENDAH CHRISTOPHER</t>
  </si>
  <si>
    <t>P125516246077Q</t>
  </si>
  <si>
    <t>BAMSECK</t>
  </si>
  <si>
    <t>00237653120259</t>
  </si>
  <si>
    <t>B.P. S/C 5485 DOUALA</t>
  </si>
  <si>
    <t>QUINQUALLERIE</t>
  </si>
  <si>
    <t>P099117512189N</t>
  </si>
  <si>
    <t>ALABO SIGNE</t>
  </si>
  <si>
    <t>699939620</t>
  </si>
  <si>
    <t>TRANSFORMATION DES PRODUITS LOCAUX</t>
  </si>
  <si>
    <t>M102015145811F</t>
  </si>
  <si>
    <t>+33665954414</t>
  </si>
  <si>
    <t>P014600404533L</t>
  </si>
  <si>
    <t>YOMBA MATHIEU</t>
  </si>
  <si>
    <t>699 390 420</t>
  </si>
  <si>
    <t>FACE COLLEGE AVENIR</t>
  </si>
  <si>
    <t>P089012728759W</t>
  </si>
  <si>
    <t>FOUODJI NOFEZO LEONEL</t>
  </si>
  <si>
    <t>ETS UNIVERSAL SUPPLY CENTER</t>
  </si>
  <si>
    <t>P108512089926U</t>
  </si>
  <si>
    <t>DZIAHEU</t>
  </si>
  <si>
    <t>P127712709621A</t>
  </si>
  <si>
    <t>DJIBRILLA ADAMA</t>
  </si>
  <si>
    <t>677314435</t>
  </si>
  <si>
    <t>M102217658744D</t>
  </si>
  <si>
    <t>DELIGHT SERVICES CAMEROON LIMITED</t>
  </si>
  <si>
    <t>DESCAM LTD</t>
  </si>
  <si>
    <t>M061815146060A</t>
  </si>
  <si>
    <t>HOPE SARL</t>
  </si>
  <si>
    <t>699490775</t>
  </si>
  <si>
    <t>M029915979468H</t>
  </si>
  <si>
    <t>SO FA MAT</t>
  </si>
  <si>
    <t>0023722218737767</t>
  </si>
  <si>
    <t>P107600308330T</t>
  </si>
  <si>
    <t>ABBAKAR ALI KOURA</t>
  </si>
  <si>
    <t>675383305/699992778</t>
  </si>
  <si>
    <t>P099018367224Q</t>
  </si>
  <si>
    <t>ASANJI GODFRED NJI</t>
  </si>
  <si>
    <t>00237675529549</t>
  </si>
  <si>
    <t>M091517240965S</t>
  </si>
  <si>
    <t>EP MANG YOKADOUMA</t>
  </si>
  <si>
    <t>670890962</t>
  </si>
  <si>
    <t>M052014444024E</t>
  </si>
  <si>
    <t>NEW INDUSTRY AND LOGISTICS</t>
  </si>
  <si>
    <t>NIL</t>
  </si>
  <si>
    <t>LOGISTIQUE ET TRANSPORT - PRESTATION DE SERVICE - NEGOCE INTERNATIONAL - IMPORT/EXPORT- COMMERCE GENERAL- PRODUCTION ET VENTE DES PRODUITS AGROALIMENTAIRES</t>
  </si>
  <si>
    <t>P077617826651D</t>
  </si>
  <si>
    <t>BABI EBEN</t>
  </si>
  <si>
    <t>650290040</t>
  </si>
  <si>
    <t>PRODUCT° TOURTEAUX SOJA ET ARACHIDE</t>
  </si>
  <si>
    <t>P017712627811P</t>
  </si>
  <si>
    <t>FOMENA TAKUETE BRUNO</t>
  </si>
  <si>
    <t>ETS MOULINS A PRESSE DU CAMEROUN</t>
  </si>
  <si>
    <t>683294259</t>
  </si>
  <si>
    <t>P046618168895F</t>
  </si>
  <si>
    <t>ABDOU-KADRE</t>
  </si>
  <si>
    <t>00237676831258</t>
  </si>
  <si>
    <t>P018817365621C</t>
  </si>
  <si>
    <t>MAHAMADOU ATTA</t>
  </si>
  <si>
    <t>00237660193576</t>
  </si>
  <si>
    <t>P117817199428T</t>
  </si>
  <si>
    <t>ZIDATA/</t>
  </si>
  <si>
    <t>00237696531487</t>
  </si>
  <si>
    <t>CARREFOUR DREAMLAND HÔTEL</t>
  </si>
  <si>
    <t>P015616611011N</t>
  </si>
  <si>
    <t>00237696749241</t>
  </si>
  <si>
    <t>P122015876114N</t>
  </si>
  <si>
    <t>MATAGNIGNI ZEBEDEE OLIVIER 699431717</t>
  </si>
  <si>
    <t>699431717</t>
  </si>
  <si>
    <t>EMPLOYÉ POISSONNERIE</t>
  </si>
  <si>
    <t>P015618496852C</t>
  </si>
  <si>
    <t>679240873</t>
  </si>
  <si>
    <t>P066716168738X</t>
  </si>
  <si>
    <t>EPOUSE MMUOGBANA</t>
  </si>
  <si>
    <t>M020600021230C</t>
  </si>
  <si>
    <t>STE BOBO LOGISTIQUE INTERN.SARL</t>
  </si>
  <si>
    <t>BOBO LOGISTIQUE INTERN</t>
  </si>
  <si>
    <t>699901674</t>
  </si>
  <si>
    <t>ROND POINT SALLE DES FETES IMM GTA</t>
  </si>
  <si>
    <t>P057316600553A</t>
  </si>
  <si>
    <t>TCHAPKUI NOUNDOU</t>
  </si>
  <si>
    <t>P118418267791E</t>
  </si>
  <si>
    <t>KUIMO TCHOPE</t>
  </si>
  <si>
    <t>PHANIE MICHELLE</t>
  </si>
  <si>
    <t>00237652996633</t>
  </si>
  <si>
    <t>MARCHÉ B À CÔTÉ E MONEY</t>
  </si>
  <si>
    <t>P116513149835X</t>
  </si>
  <si>
    <t>BELA MENGADA LEOPOLD</t>
  </si>
  <si>
    <t>P058118607993D</t>
  </si>
  <si>
    <t>THINKOU</t>
  </si>
  <si>
    <t>SESTRUIDE</t>
  </si>
  <si>
    <t>M012216867733P</t>
  </si>
  <si>
    <t>SHIRRICAM VENTURES COMPANY LTD</t>
  </si>
  <si>
    <t>CONTRACTS AND SUPPLIES / AGRO FAMING /VITRERIE ALUMINIM</t>
  </si>
  <si>
    <t>OPPOSITE MILE 2 PARK MAMFE</t>
  </si>
  <si>
    <t>M072318560116L</t>
  </si>
  <si>
    <t>BOUSSOLE PROSTHESIS</t>
  </si>
  <si>
    <t>00237658164986</t>
  </si>
  <si>
    <t>P067412548030X</t>
  </si>
  <si>
    <t>674667470</t>
  </si>
  <si>
    <t>P118918441226A</t>
  </si>
  <si>
    <t>MVONDO AFANA</t>
  </si>
  <si>
    <t>MARC ARISTIDE</t>
  </si>
  <si>
    <t>P047800371538N</t>
  </si>
  <si>
    <t>OBUTE PAUL IKEDIOBUT</t>
  </si>
  <si>
    <t>OBUTE PAUL IKEDI</t>
  </si>
  <si>
    <t>P094500135048F</t>
  </si>
  <si>
    <t>DJIEPMO NJANANG</t>
  </si>
  <si>
    <t>677789564</t>
  </si>
  <si>
    <t>P122015618422C</t>
  </si>
  <si>
    <t>OUMAROU NDJIDDA</t>
  </si>
  <si>
    <t>774567809</t>
  </si>
  <si>
    <t>M092018452650S</t>
  </si>
  <si>
    <t>CENTRE MEDICO SOCIAL DE SECOURS NJIONHOU ELIE DE MBOUDA SARL</t>
  </si>
  <si>
    <t>CLINIQUE DU SECOURS</t>
  </si>
  <si>
    <t>P046417848154Y</t>
  </si>
  <si>
    <t>00237690731579</t>
  </si>
  <si>
    <t>P128015996222T</t>
  </si>
  <si>
    <t>MESSI OWONO</t>
  </si>
  <si>
    <t>ANDRE FREDY</t>
  </si>
  <si>
    <t>658790805</t>
  </si>
  <si>
    <t>P118516116861X</t>
  </si>
  <si>
    <t>CHIDIEBERE MICHEAL</t>
  </si>
  <si>
    <t>P095417295836K</t>
  </si>
  <si>
    <t>PIAME EP. NKOUADJEP</t>
  </si>
  <si>
    <t>P059616093810X</t>
  </si>
  <si>
    <t>YEMENE NDIFO</t>
  </si>
  <si>
    <t>675858493</t>
  </si>
  <si>
    <t>COULOIR FACE CAMTEL</t>
  </si>
  <si>
    <t>P088000344335S</t>
  </si>
  <si>
    <t>RESTAURATION ET BAR, SERVICES</t>
  </si>
  <si>
    <t>M102116571796H</t>
  </si>
  <si>
    <t>SOCIETE J &amp; R</t>
  </si>
  <si>
    <t>JR</t>
  </si>
  <si>
    <t>VERS PHARMACIE BONADOUMA</t>
  </si>
  <si>
    <t>P015617344393R</t>
  </si>
  <si>
    <t>P018212264771H</t>
  </si>
  <si>
    <t>HAMDOU BELLO</t>
  </si>
  <si>
    <t>675758170</t>
  </si>
  <si>
    <t>près ISSA (EFA)</t>
  </si>
  <si>
    <t>CHEF CHARGEUR</t>
  </si>
  <si>
    <t>P045417621376H</t>
  </si>
  <si>
    <t>675081925</t>
  </si>
  <si>
    <t>M122917689947E</t>
  </si>
  <si>
    <t>LYCEE DE NKOLBIYEN</t>
  </si>
  <si>
    <t>693511475</t>
  </si>
  <si>
    <t>NKOLBIYEN</t>
  </si>
  <si>
    <t>P037616927351Q</t>
  </si>
  <si>
    <t>MELI TCHIAZE</t>
  </si>
  <si>
    <t>SYLVESTRE ERNEST</t>
  </si>
  <si>
    <t>675004262</t>
  </si>
  <si>
    <t>P028416629352M</t>
  </si>
  <si>
    <t>AGU EPSE EDEH</t>
  </si>
  <si>
    <t>BENEDINE IREYINWA</t>
  </si>
  <si>
    <t>00237675999709</t>
  </si>
  <si>
    <t>P058416342894C</t>
  </si>
  <si>
    <t>NDONGO BOUNOUNG</t>
  </si>
  <si>
    <t>MARCELLE CHANTAL</t>
  </si>
  <si>
    <t>699876543</t>
  </si>
  <si>
    <t>P114912441599Y</t>
  </si>
  <si>
    <t>SIEWE EP CHEUFFA MBONDA MADELEINE</t>
  </si>
  <si>
    <t>699 55 31 34</t>
  </si>
  <si>
    <t>A COTE DUFOYER FOUTOUNI</t>
  </si>
  <si>
    <t>P017117955067X</t>
  </si>
  <si>
    <t>NGUEUKEU</t>
  </si>
  <si>
    <t>ALBERTINE RACHELLE</t>
  </si>
  <si>
    <t>COMMERCE GÉNÉRAL, BTP, PRESTATION DE SERVICE, ÉLEVAGE, AGRICULTURE, ETC ..</t>
  </si>
  <si>
    <t>671316136</t>
  </si>
  <si>
    <t>P068317320588Z</t>
  </si>
  <si>
    <t>CHOUMBE</t>
  </si>
  <si>
    <t>00237674584957</t>
  </si>
  <si>
    <t>P038518132725L</t>
  </si>
  <si>
    <t>TEGUIA YVES CHRISTIAN</t>
  </si>
  <si>
    <t>P125815156681P</t>
  </si>
  <si>
    <t>CONCEPTION ET CONSTRUCT° DES USINES</t>
  </si>
  <si>
    <t>M031912755829B</t>
  </si>
  <si>
    <t>PATRIOT ENGINEERING &amp; CONSTRUCT°</t>
  </si>
  <si>
    <t>DERRIERE SOGEDIS VERS ANCIEN CINEMA LE BERLIZ</t>
  </si>
  <si>
    <t>vente des boissons hygiéniques</t>
  </si>
  <si>
    <t>P017214269958B</t>
  </si>
  <si>
    <t>YONGBA</t>
  </si>
  <si>
    <t>694374321</t>
  </si>
  <si>
    <t>MBAI-BOUM</t>
  </si>
  <si>
    <t>P118612645557G</t>
  </si>
  <si>
    <t>POUOKAM ROSINEPOUO</t>
  </si>
  <si>
    <t>POUOKAM ROSINE</t>
  </si>
  <si>
    <t>656076053</t>
  </si>
  <si>
    <t>P120116240389Y</t>
  </si>
  <si>
    <t>ONYEJI JENNIFER CHINEYE</t>
  </si>
  <si>
    <t>P087100040066J</t>
  </si>
  <si>
    <t>ETS MOURTALA</t>
  </si>
  <si>
    <t>679 88 93 90</t>
  </si>
  <si>
    <t>P105116699054R</t>
  </si>
  <si>
    <t>695697599</t>
  </si>
  <si>
    <t>P057912602833R</t>
  </si>
  <si>
    <t>SANDRINE JOSEE</t>
  </si>
  <si>
    <t>LOCATION DE STUDIOS</t>
  </si>
  <si>
    <t>P076018569946S</t>
  </si>
  <si>
    <t>CLAIRE AUGUSTINE</t>
  </si>
  <si>
    <t>00237656305817</t>
  </si>
  <si>
    <t>164 RUE DES MANGUIERS BALI</t>
  </si>
  <si>
    <t>SPORT COACH</t>
  </si>
  <si>
    <t>P018017725357L</t>
  </si>
  <si>
    <t>GEORGE NCHE</t>
  </si>
  <si>
    <t>00237670681205</t>
  </si>
  <si>
    <t>M071916327344Z</t>
  </si>
  <si>
    <t>SOCIETE GLOBAL SERVICE CAMEROUN</t>
  </si>
  <si>
    <t>SGSC</t>
  </si>
  <si>
    <t>00237683459620</t>
  </si>
  <si>
    <t>P127400210903A</t>
  </si>
  <si>
    <t>SOPHIE HORTENSE</t>
  </si>
  <si>
    <t>CONSULTING AND GENERAL TRADING, IMPORT-EXPORT</t>
  </si>
  <si>
    <t>P129116340376M</t>
  </si>
  <si>
    <t>MILTON FONKWA</t>
  </si>
  <si>
    <t>(ETS MILTON FONKWA CONSULTING)</t>
  </si>
  <si>
    <t>679785253</t>
  </si>
  <si>
    <t>P107812240630G</t>
  </si>
  <si>
    <t>YAMENDEU CHRISTINE LIBIANE</t>
  </si>
  <si>
    <t>M100200014298C</t>
  </si>
  <si>
    <t>INFOGENIE TECHNOLOGIES IN</t>
  </si>
  <si>
    <t>699787704</t>
  </si>
  <si>
    <t>P078018044144T</t>
  </si>
  <si>
    <t>MOGO TSANGA</t>
  </si>
  <si>
    <t>NATHALIE JASMINE</t>
  </si>
  <si>
    <t>000237657269195</t>
  </si>
  <si>
    <t>P017400273669S</t>
  </si>
  <si>
    <t>SIME MEDITE FRANCOIS</t>
  </si>
  <si>
    <t>SIME MEDITE</t>
  </si>
  <si>
    <t>BLOC 3/12</t>
  </si>
  <si>
    <t>BÂTIMENT &amp; BTP</t>
  </si>
  <si>
    <t>P066118440983R</t>
  </si>
  <si>
    <t>MBATOUA</t>
  </si>
  <si>
    <t>BALLONG/BATCHENGA</t>
  </si>
  <si>
    <t>P076316233253R</t>
  </si>
  <si>
    <t>MBOE TONGE MATUKE EPSE ABWA BERTHA</t>
  </si>
  <si>
    <t>0023767826127900</t>
  </si>
  <si>
    <t>P118116273952H</t>
  </si>
  <si>
    <t>DJOU MBALLA EPSE MELINGUI</t>
  </si>
  <si>
    <t>ALBERTINE ARIANE</t>
  </si>
  <si>
    <t>00237655830711</t>
  </si>
  <si>
    <t>P069615128310R</t>
  </si>
  <si>
    <t>TOUKAM NEMBOT</t>
  </si>
  <si>
    <t>CIDRIQUE</t>
  </si>
  <si>
    <t>693546972</t>
  </si>
  <si>
    <t>P047611716347Q</t>
  </si>
  <si>
    <t>NGO MOOH CLARISSENGO</t>
  </si>
  <si>
    <t>NGO MOOH CLARISSE</t>
  </si>
  <si>
    <t>694962699</t>
  </si>
  <si>
    <t>MENUISERIE &amp; VITRERIE</t>
  </si>
  <si>
    <t>P129617019385Q</t>
  </si>
  <si>
    <t>MARINO AFUAH</t>
  </si>
  <si>
    <t>P049416420184Z</t>
  </si>
  <si>
    <t>MOTSEM TAGNE</t>
  </si>
  <si>
    <t>CARDINE MERMOSSE</t>
  </si>
  <si>
    <t>696565168</t>
  </si>
  <si>
    <t>P056900425391J</t>
  </si>
  <si>
    <t>NGO TONYE EPSEE BALEBA BELL</t>
  </si>
  <si>
    <t>JULIETTE AURELIE</t>
  </si>
  <si>
    <t>699855098</t>
  </si>
  <si>
    <t>P088816743702B</t>
  </si>
  <si>
    <t>DOLIANNE</t>
  </si>
  <si>
    <t>P098616364669M</t>
  </si>
  <si>
    <t>ASHU TAMBONG CARINE</t>
  </si>
  <si>
    <t>6774877770</t>
  </si>
  <si>
    <t>P108215989273K</t>
  </si>
  <si>
    <t>00237674012422</t>
  </si>
  <si>
    <t>P030117172806A</t>
  </si>
  <si>
    <t>691915624</t>
  </si>
  <si>
    <t>P018317882846A</t>
  </si>
  <si>
    <t>SEINI HALIDOU</t>
  </si>
  <si>
    <t>699009520</t>
  </si>
  <si>
    <t>P037500561280E</t>
  </si>
  <si>
    <t>KOUMIGNE MIGNE MARTHE CLAIRE</t>
  </si>
  <si>
    <t>655893291</t>
  </si>
  <si>
    <t>M041712620689X</t>
  </si>
  <si>
    <t>SOCIETE K.S SARL</t>
  </si>
  <si>
    <t>SOCICTE K.S SARL</t>
  </si>
  <si>
    <t>677938737</t>
  </si>
  <si>
    <t>NOIAA LTD</t>
  </si>
  <si>
    <t>P079316446995E</t>
  </si>
  <si>
    <t>MBEA MOUKOUDI</t>
  </si>
  <si>
    <t>654107579</t>
  </si>
  <si>
    <t>P119312150493T</t>
  </si>
  <si>
    <t>MONTA NJANKOUO AMADOU</t>
  </si>
  <si>
    <t>COMPTOIR 233</t>
  </si>
  <si>
    <t>P038016811609L</t>
  </si>
  <si>
    <t>MOHAMAN DAIROU</t>
  </si>
  <si>
    <t>675940564</t>
  </si>
  <si>
    <t>M052116370748E</t>
  </si>
  <si>
    <t>MBOA FISH SARL</t>
  </si>
  <si>
    <t>MBF</t>
  </si>
  <si>
    <t>PRODUCTION ET COMMERCIALISATION DES POISSONS, COMMERCE GENERALE, IMPORT-EXPORT,PRESTATIONS DE SERVICE, CONSEIL ET FORMATION</t>
  </si>
  <si>
    <t>CARREFOUR GUY PASTO</t>
  </si>
  <si>
    <t>MT TRANS</t>
  </si>
  <si>
    <t>M032318119235A</t>
  </si>
  <si>
    <t>WENDA GROUP</t>
  </si>
  <si>
    <t>695573447</t>
  </si>
  <si>
    <t>CHARLES DE GAULE</t>
  </si>
  <si>
    <t>M011000030799S</t>
  </si>
  <si>
    <t>BLAZ DESIGN HAUTE COUTURE</t>
  </si>
  <si>
    <t>BDHC SA</t>
  </si>
  <si>
    <t>699001761</t>
  </si>
  <si>
    <t>M022217152036K</t>
  </si>
  <si>
    <t>GOODWILL CONSULTING SARL</t>
  </si>
  <si>
    <t>CONSEIL JURIDIQUE, CONSEIL FISCAL, CONSEIL EN INVESTISSEMENT FINANCIER, CONSEIL EN INGÉNIERIE BANCAIRE ET FINANCIÈRE, ASSISTANCE COMPTABLE, PRESTATIONS DIVERSES</t>
  </si>
  <si>
    <t>+237 6 99 35 33 47</t>
  </si>
  <si>
    <t>M021212467928D</t>
  </si>
  <si>
    <t>YESENEH</t>
  </si>
  <si>
    <t>P068517560879P</t>
  </si>
  <si>
    <t>MUKAM TALLA</t>
  </si>
  <si>
    <t>BONNY-BRICE</t>
  </si>
  <si>
    <t>679634444</t>
  </si>
  <si>
    <t>P027512635320H</t>
  </si>
  <si>
    <t>TAM EPSE KAMGANG VIRGINIE NKAMUE</t>
  </si>
  <si>
    <t>655606516</t>
  </si>
  <si>
    <t>P107717204845D</t>
  </si>
  <si>
    <t>P037612728178U</t>
  </si>
  <si>
    <t>WANANG LEOPOLD</t>
  </si>
  <si>
    <t>674620961</t>
  </si>
  <si>
    <t>P017300323160H</t>
  </si>
  <si>
    <t>DJOUALEU EKEUH</t>
  </si>
  <si>
    <t>P128716585597W</t>
  </si>
  <si>
    <t>CHINELO</t>
  </si>
  <si>
    <t>FAITH OKAFOR</t>
  </si>
  <si>
    <t>P076516023150Y</t>
  </si>
  <si>
    <t>MANGA RITA</t>
  </si>
  <si>
    <t>FINJAP</t>
  </si>
  <si>
    <t>675734775</t>
  </si>
  <si>
    <t>P027517523491A</t>
  </si>
  <si>
    <t>FINYA WANE</t>
  </si>
  <si>
    <t>00237699492609</t>
  </si>
  <si>
    <t>P018512493918X</t>
  </si>
  <si>
    <t>675105993</t>
  </si>
  <si>
    <t>M062116200190J</t>
  </si>
  <si>
    <t>677110836</t>
  </si>
  <si>
    <t>P117500217587E</t>
  </si>
  <si>
    <t>Tamu Tambelah Sabastine</t>
  </si>
  <si>
    <t>Tamu Tambela Sabestine</t>
  </si>
  <si>
    <t>BP 700 Bamenda</t>
  </si>
  <si>
    <t>77660832</t>
  </si>
  <si>
    <t>M092316180522S</t>
  </si>
  <si>
    <t>CENTRE DE MEDICAL GIFT ET SHALOM</t>
  </si>
  <si>
    <t>CMGS</t>
  </si>
  <si>
    <t>PRESTATIONS DE SERVICES, MÉDECINE , IMMOBILIER , COMMERCE GÉNÉRAL, IMPORT EXPORT .</t>
  </si>
  <si>
    <t>699268225</t>
  </si>
  <si>
    <t>ENTRÉE COGENIE</t>
  </si>
  <si>
    <t>M036400000842Z</t>
  </si>
  <si>
    <t>P C</t>
  </si>
  <si>
    <t>P059212705281J</t>
  </si>
  <si>
    <t>HAROUNA GAMBO</t>
  </si>
  <si>
    <t>674234641</t>
  </si>
  <si>
    <t>propriétaire foncier</t>
  </si>
  <si>
    <t>P015800250123Q</t>
  </si>
  <si>
    <t>P027712713967K</t>
  </si>
  <si>
    <t>FOMENA SIDONIE</t>
  </si>
  <si>
    <t>673914838</t>
  </si>
  <si>
    <t>P066112702704S</t>
  </si>
  <si>
    <t>M061817057240E</t>
  </si>
  <si>
    <t>SUCCESSION TSALA MEKONGO</t>
  </si>
  <si>
    <t>T-M</t>
  </si>
  <si>
    <t>699934095</t>
  </si>
  <si>
    <t>P068317719112Q</t>
  </si>
  <si>
    <t>00237677809966</t>
  </si>
  <si>
    <t>P065700117841C</t>
  </si>
  <si>
    <t>TCHOUALAK BIELEU</t>
  </si>
  <si>
    <t>M102316183174H</t>
  </si>
  <si>
    <t>ITVAR REPRÉSENTATION SERVICES SARL</t>
  </si>
  <si>
    <t>AGENCE DE VOYAGE - COMMERCE GENERAL - PRESTATION DE SERVICES</t>
  </si>
  <si>
    <t>675077469</t>
  </si>
  <si>
    <t>FACE CANTINES BICEC</t>
  </si>
  <si>
    <t>P085812267716K</t>
  </si>
  <si>
    <t>HEUNDOU JEAN</t>
  </si>
  <si>
    <t>694275197</t>
  </si>
  <si>
    <t>MARCHE DENG-DEN</t>
  </si>
  <si>
    <t>P096800394544H</t>
  </si>
  <si>
    <t>TEMSSING</t>
  </si>
  <si>
    <t>674788377</t>
  </si>
  <si>
    <t>P018717293960N</t>
  </si>
  <si>
    <t>CHARLINE NADINE</t>
  </si>
  <si>
    <t>671347633</t>
  </si>
  <si>
    <t>QT LELE</t>
  </si>
  <si>
    <t>VENTE PRODUITS D'ELEVAGE</t>
  </si>
  <si>
    <t>P088212419477B</t>
  </si>
  <si>
    <t>TEULONG YOTA</t>
  </si>
  <si>
    <t>P037317224970A</t>
  </si>
  <si>
    <t>JEANNE CLAIRE.</t>
  </si>
  <si>
    <t>TAMDJA FACE HÔTEL DE FINANCE</t>
  </si>
  <si>
    <t>P087012410728A</t>
  </si>
  <si>
    <t>FOALENG LIN DESIRE</t>
  </si>
  <si>
    <t>675153354</t>
  </si>
  <si>
    <t>P047216301400E</t>
  </si>
  <si>
    <t>00237679799996</t>
  </si>
  <si>
    <t>M061000033026R</t>
  </si>
  <si>
    <t>NEW VISION TELECOM.SCES</t>
  </si>
  <si>
    <t>NEW VISION TEL.SCES.</t>
  </si>
  <si>
    <t>M020017261167Q</t>
  </si>
  <si>
    <t>EP SA'A BAFOU</t>
  </si>
  <si>
    <t>P059516107407Q</t>
  </si>
  <si>
    <t>ERIC GAEL</t>
  </si>
  <si>
    <t>00237660407870</t>
  </si>
  <si>
    <t>P122016965228E</t>
  </si>
  <si>
    <t>MEZATIO DONGUE BERTHE</t>
  </si>
  <si>
    <t>P108212709046U</t>
  </si>
  <si>
    <t>NIMPE NEGEUSS</t>
  </si>
  <si>
    <t>SERGE DALUS</t>
  </si>
  <si>
    <t>695142520</t>
  </si>
  <si>
    <t>FAMLA DRRIERE PALAIS DE JUSTICE</t>
  </si>
  <si>
    <t>P017512522861K</t>
  </si>
  <si>
    <t>MEGNING METOBO LILIANE BERLISE</t>
  </si>
  <si>
    <t>655182492</t>
  </si>
  <si>
    <t>P078412443250G</t>
  </si>
  <si>
    <t>M058812656165E</t>
  </si>
  <si>
    <t>H.N.D.A.</t>
  </si>
  <si>
    <t>696801180</t>
  </si>
  <si>
    <t>P068918026419G</t>
  </si>
  <si>
    <t>ATEUFACK DOUNTEU NELIE</t>
  </si>
  <si>
    <t>00237670236712</t>
  </si>
  <si>
    <t>BPNGOMEJI</t>
  </si>
  <si>
    <t>P089916320522Q</t>
  </si>
  <si>
    <t>BAMELA</t>
  </si>
  <si>
    <t>FREDDY GIMMY</t>
  </si>
  <si>
    <t>00237654343254</t>
  </si>
  <si>
    <t>INGÉNIERIE INFORMATIQUE/PRES SCES</t>
  </si>
  <si>
    <t>M021512469883C</t>
  </si>
  <si>
    <t>SKYLOG SARL</t>
  </si>
  <si>
    <t>656477007</t>
  </si>
  <si>
    <t>P079018550518H</t>
  </si>
  <si>
    <t>JEANNE MAYORINE</t>
  </si>
  <si>
    <t>P047716218455M</t>
  </si>
  <si>
    <t>GOUFAN A BABAN</t>
  </si>
  <si>
    <t>699577729</t>
  </si>
  <si>
    <t>M067700036887E</t>
  </si>
  <si>
    <t>COMMUNE DE MASSAGAm Commune</t>
  </si>
  <si>
    <t>55 MASSAGA</t>
  </si>
  <si>
    <t>695026540</t>
  </si>
  <si>
    <t>MASSAGAM/MASAGAM CENTRE V</t>
  </si>
  <si>
    <t>P055418516302D</t>
  </si>
  <si>
    <t>NTSAMA EPSE YARA</t>
  </si>
  <si>
    <t>677245230</t>
  </si>
  <si>
    <t>P068400444609C</t>
  </si>
  <si>
    <t>NGASSAM PATRICE</t>
  </si>
  <si>
    <t>675480861</t>
  </si>
  <si>
    <t>P018516315381T</t>
  </si>
  <si>
    <t>000237699949423</t>
  </si>
  <si>
    <t>P087617664101Q</t>
  </si>
  <si>
    <t>BOTANGA GEORGE</t>
  </si>
  <si>
    <t>BENGYELLA</t>
  </si>
  <si>
    <t>674228351</t>
  </si>
  <si>
    <t>P077415555219Z</t>
  </si>
  <si>
    <t>P098518406380M</t>
  </si>
  <si>
    <t>WIRBA HILDA</t>
  </si>
  <si>
    <t>BURINYUY</t>
  </si>
  <si>
    <t>00237677856771</t>
  </si>
  <si>
    <t>P110318069836J</t>
  </si>
  <si>
    <t>KASI BRIYAN</t>
  </si>
  <si>
    <t>00237675607281</t>
  </si>
  <si>
    <t>P026812634842R</t>
  </si>
  <si>
    <t>YAKI JEANYAKI</t>
  </si>
  <si>
    <t>YAKI JEAN</t>
  </si>
  <si>
    <t>699 38 97 33</t>
  </si>
  <si>
    <t>P065416564562K</t>
  </si>
  <si>
    <t>MONI DIKA</t>
  </si>
  <si>
    <t>BERTHE DE GRACE</t>
  </si>
  <si>
    <t>699379033</t>
  </si>
  <si>
    <t>P118917978473H</t>
  </si>
  <si>
    <t>EFEATLEFAC DESOLINE</t>
  </si>
  <si>
    <t>00237670099930</t>
  </si>
  <si>
    <t>P026512242176N</t>
  </si>
  <si>
    <t>KENNE EPSE NOUGOUSSO BERNADETTE</t>
  </si>
  <si>
    <t>677211248</t>
  </si>
  <si>
    <t>P079316248862S</t>
  </si>
  <si>
    <t>ABDOULAYE OUBA</t>
  </si>
  <si>
    <t>00237690081982</t>
  </si>
  <si>
    <t>P057416606022N</t>
  </si>
  <si>
    <t>TEMATIO DONGMO</t>
  </si>
  <si>
    <t>P039112713934G</t>
  </si>
  <si>
    <t>656185353</t>
  </si>
  <si>
    <t>M012316254830N</t>
  </si>
  <si>
    <t>COLLEGE BILINGUE DAN ET CHLOE</t>
  </si>
  <si>
    <t>00237673082741</t>
  </si>
  <si>
    <t>M080817255250A</t>
  </si>
  <si>
    <t>LYCEE TECHNIQUE DE YOKO</t>
  </si>
  <si>
    <t>699086911/698244489</t>
  </si>
  <si>
    <t>P049214422635Z</t>
  </si>
  <si>
    <t>VENTE SAC FRIPPERIE</t>
  </si>
  <si>
    <t>P027015207219Q</t>
  </si>
  <si>
    <t>P026812436341U</t>
  </si>
  <si>
    <t>MEGNE SABINE</t>
  </si>
  <si>
    <t>P116800197692J</t>
  </si>
  <si>
    <t>YOUMBI MARIE CLAIRE</t>
  </si>
  <si>
    <t>677492019</t>
  </si>
  <si>
    <t>BALEUK</t>
  </si>
  <si>
    <t>SIENAC</t>
  </si>
  <si>
    <t>P015716308349X</t>
  </si>
  <si>
    <t>69959654995</t>
  </si>
  <si>
    <t>P108112642711E</t>
  </si>
  <si>
    <t>TSAPI TIMENE</t>
  </si>
  <si>
    <t>ANNIE GISELE</t>
  </si>
  <si>
    <t>675262060</t>
  </si>
  <si>
    <t>QTIER DJELENG II
LIEU DIT MARCHE A
CPT.H25 BIS</t>
  </si>
  <si>
    <t>P014818098367E</t>
  </si>
  <si>
    <t>679101056</t>
  </si>
  <si>
    <t>P069117752777G</t>
  </si>
  <si>
    <t>00237651387412</t>
  </si>
  <si>
    <t>P027312759697W</t>
  </si>
  <si>
    <t>P016016000797A</t>
  </si>
  <si>
    <t>NIANE AMADOU</t>
  </si>
  <si>
    <t>P097312641826W</t>
  </si>
  <si>
    <t>NGOUFO EPSEE MEPOUNTANG</t>
  </si>
  <si>
    <t>P037317294186H</t>
  </si>
  <si>
    <t>00237677804934</t>
  </si>
  <si>
    <t>P019317361366N</t>
  </si>
  <si>
    <t>PLEMI</t>
  </si>
  <si>
    <t>NONO CLAIRE</t>
  </si>
  <si>
    <t>IMPRESSIONS NUMÉRIQUES /PRESTATIONS DE SERVICES</t>
  </si>
  <si>
    <t>M092217607541H</t>
  </si>
  <si>
    <t>MULTI COLOR SERVICE EXP SARL</t>
  </si>
  <si>
    <t>P019516080588M</t>
  </si>
  <si>
    <t>FEUANO</t>
  </si>
  <si>
    <t>ALEXIE.</t>
  </si>
  <si>
    <t>698428634</t>
  </si>
  <si>
    <t>P037100444908Z</t>
  </si>
  <si>
    <t>ESSOPO SANJE</t>
  </si>
  <si>
    <t>P068112752628M</t>
  </si>
  <si>
    <t>GABRIEL CYRILLE</t>
  </si>
  <si>
    <t>658816689</t>
  </si>
  <si>
    <t>P049417439498E</t>
  </si>
  <si>
    <t>MABOU-DOMBOU</t>
  </si>
  <si>
    <t>ARMEL KEVIN</t>
  </si>
  <si>
    <t>00237683360218</t>
  </si>
  <si>
    <t>NKOABANG PETIT MARCHE</t>
  </si>
  <si>
    <t>M091616989579Q</t>
  </si>
  <si>
    <t>GROUPE SCOLAIRE BILINGUE PRIVE LAIC ROSA PARKS</t>
  </si>
  <si>
    <t>P057017015345U</t>
  </si>
  <si>
    <t>NANA MUNYUYTAH</t>
  </si>
  <si>
    <t>677059816</t>
  </si>
  <si>
    <t>P027812599400U</t>
  </si>
  <si>
    <t>NDZOBO NGOBO FAUSTIN</t>
  </si>
  <si>
    <t>AUTO ECOLE TROPICALE</t>
  </si>
  <si>
    <t>699 159 711</t>
  </si>
  <si>
    <t>P125600153336N</t>
  </si>
  <si>
    <t>LEUKAM JACQUES EMMANUEL</t>
  </si>
  <si>
    <t>ETS MARC DESIRE DENDEU LEUKAM</t>
  </si>
  <si>
    <t>P122015877842Q</t>
  </si>
  <si>
    <t>MACHOUONTOUM 678717578 ABOUBAKAR</t>
  </si>
  <si>
    <t>P087817582767W</t>
  </si>
  <si>
    <t>TARH FRIDA</t>
  </si>
  <si>
    <t>ANYONG.</t>
  </si>
  <si>
    <t>676046962</t>
  </si>
  <si>
    <t>M052016611773H</t>
  </si>
  <si>
    <t>SUCCESSION ETEME ROBERT</t>
  </si>
  <si>
    <t>OKOLA NGOYA 2</t>
  </si>
  <si>
    <t>P049112621276K</t>
  </si>
  <si>
    <t>MAFFOUO MOMENE DJIMELI</t>
  </si>
  <si>
    <t>FINANCE PUBLIQUE</t>
  </si>
  <si>
    <t>M072318572968N</t>
  </si>
  <si>
    <t>CABINET BEKOLO EBE</t>
  </si>
  <si>
    <t>695583377</t>
  </si>
  <si>
    <t>P088916585199B</t>
  </si>
  <si>
    <t>ABIA LILIAN EMANI</t>
  </si>
  <si>
    <t>002376765548867</t>
  </si>
  <si>
    <t>P068416184451L</t>
  </si>
  <si>
    <t>YANNICK BAKER</t>
  </si>
  <si>
    <t>696267286</t>
  </si>
  <si>
    <t>P116218060963S</t>
  </si>
  <si>
    <t>P090018160333N</t>
  </si>
  <si>
    <t>BLAMA MOUSSA</t>
  </si>
  <si>
    <t>AGRICULTURE, ELEVAGE, AGRO-ALIMENTAIRE, CONSULTAION AGRICOLE, COMMERCE GENERAL, ET PRESTATION DE SERVICES</t>
  </si>
  <si>
    <t>00237695143092</t>
  </si>
  <si>
    <t>P127612618366G</t>
  </si>
  <si>
    <t>ZOYEM MARIUS</t>
  </si>
  <si>
    <t>671477500</t>
  </si>
  <si>
    <t>P122017332442Q</t>
  </si>
  <si>
    <t>AKONO ZANG ALAIN</t>
  </si>
  <si>
    <t>699219979</t>
  </si>
  <si>
    <t>P016312518106U</t>
  </si>
  <si>
    <t>BEMMO ZACHEE</t>
  </si>
  <si>
    <t>P122015285488Y</t>
  </si>
  <si>
    <t>EBO AWOULOU SERGE SAMPSON</t>
  </si>
  <si>
    <t>M127416128529J</t>
  </si>
  <si>
    <t>LYCEE CLASSIQUE MODERNE DE NGAOUNDERE</t>
  </si>
  <si>
    <t>696805922</t>
  </si>
  <si>
    <t>P017700431150R</t>
  </si>
  <si>
    <t>ETS "MAJOR SERVICES"</t>
  </si>
  <si>
    <t>P088516243758Y</t>
  </si>
  <si>
    <t>697627347</t>
  </si>
  <si>
    <t>M079300008542W</t>
  </si>
  <si>
    <t>CONGRE.SALESIEN.DON BOSCO</t>
  </si>
  <si>
    <t>M121412489190P</t>
  </si>
  <si>
    <t>Projet de Mise en Place des Centres de Formation Professionnelle Sectoriel</t>
  </si>
  <si>
    <t>C2D-CFPS</t>
  </si>
  <si>
    <t>677 79 19 00</t>
  </si>
  <si>
    <t>Avant cerrefour Nlongkak immeuble MIMCH</t>
  </si>
  <si>
    <t>P117100496486X</t>
  </si>
  <si>
    <t>YAH AMBANG ROS</t>
  </si>
  <si>
    <t>699773345</t>
  </si>
  <si>
    <t>P128100363547B</t>
  </si>
  <si>
    <t>TUMANTEH</t>
  </si>
  <si>
    <t>AGNES FUSI</t>
  </si>
  <si>
    <t>P017100492444H</t>
  </si>
  <si>
    <t>TCHUEMDEM Epse KAM JEANNETTE</t>
  </si>
  <si>
    <t>699452749</t>
  </si>
  <si>
    <t>CPT D 154</t>
  </si>
  <si>
    <t>P049016016752E</t>
  </si>
  <si>
    <t>YANKAP</t>
  </si>
  <si>
    <t>00237653379432</t>
  </si>
  <si>
    <t>P019312571077S</t>
  </si>
  <si>
    <t>ALI MIHIMIT MIHIMIT</t>
  </si>
  <si>
    <t>M019217250876H</t>
  </si>
  <si>
    <t>LYCEE TECHNIQUE DE NGOUMOU</t>
  </si>
  <si>
    <t>675118997</t>
  </si>
  <si>
    <t>P037216408424M</t>
  </si>
  <si>
    <t>HOUZIBET FAKA KABET CHARLES</t>
  </si>
  <si>
    <t>00237670280400</t>
  </si>
  <si>
    <t>P116818195310H</t>
  </si>
  <si>
    <t>TEUABO</t>
  </si>
  <si>
    <t>677624876</t>
  </si>
  <si>
    <t>TEUABOANDRE@GMAIL.COM</t>
  </si>
  <si>
    <t>P088100569621Z</t>
  </si>
  <si>
    <t>PROMOTION DANS LA SANTE</t>
  </si>
  <si>
    <t>M031912772718P</t>
  </si>
  <si>
    <t>IMPACT SANTE AFRIQUE</t>
  </si>
  <si>
    <t>P077017542720S</t>
  </si>
  <si>
    <t>NDZEREM</t>
  </si>
  <si>
    <t>STEPHEN NJODZEKS</t>
  </si>
  <si>
    <t>676171566</t>
  </si>
  <si>
    <t>P058316058202H</t>
  </si>
  <si>
    <t>KAMNO NADINE.</t>
  </si>
  <si>
    <t>00237699142902</t>
  </si>
  <si>
    <t>TRANSFORMATION DES VIES</t>
  </si>
  <si>
    <t>M012014367538Y</t>
  </si>
  <si>
    <t>ALPHA GROUP NUTRITION CAMEROON LTD</t>
  </si>
  <si>
    <t>AG NUTRITION LTD</t>
  </si>
  <si>
    <t>695076100</t>
  </si>
  <si>
    <t>P069312646794Y</t>
  </si>
  <si>
    <t>P089113802850Y</t>
  </si>
  <si>
    <t>MAKAM ANNONCIALE</t>
  </si>
  <si>
    <t>691964035</t>
  </si>
  <si>
    <t>P077312549001P</t>
  </si>
  <si>
    <t>TIOTSOP BERTRAND</t>
  </si>
  <si>
    <t>M091117248864B</t>
  </si>
  <si>
    <t>GS NJENKA</t>
  </si>
  <si>
    <t>P077716698688U</t>
  </si>
  <si>
    <t>JAMES NIN</t>
  </si>
  <si>
    <t>P039118276353X</t>
  </si>
  <si>
    <t>00237675141300</t>
  </si>
  <si>
    <t>P116215395662S</t>
  </si>
  <si>
    <t>MBEFOKOUA ANDRE</t>
  </si>
  <si>
    <t>P086200489467J</t>
  </si>
  <si>
    <t>NGO MAYACK THERESE</t>
  </si>
  <si>
    <t>677623229</t>
  </si>
  <si>
    <t>P035616378153D</t>
  </si>
  <si>
    <t>EWANG METUGE</t>
  </si>
  <si>
    <t>0023760306553</t>
  </si>
  <si>
    <t>P088217662718H</t>
  </si>
  <si>
    <t>0023765446156</t>
  </si>
  <si>
    <t>P098615080125L</t>
  </si>
  <si>
    <t>FOURNITURES DIVERSES -TRX. AGR - Cce GL</t>
  </si>
  <si>
    <t>P086312579320H</t>
  </si>
  <si>
    <t>MEPHOU NJINANG</t>
  </si>
  <si>
    <t>691 47 30 82 / 675 09 63 99</t>
  </si>
  <si>
    <t>SANS EMPLOI (RETRAITÉ)</t>
  </si>
  <si>
    <t>P035514659300Z</t>
  </si>
  <si>
    <t>BEEDI ENTRÉE MALAM</t>
  </si>
  <si>
    <t>P028616732216K</t>
  </si>
  <si>
    <t>655152213</t>
  </si>
  <si>
    <t>P019917562860K</t>
  </si>
  <si>
    <t>00237698884872</t>
  </si>
  <si>
    <t>P038918458795E</t>
  </si>
  <si>
    <t>MARUS SYLVANOT</t>
  </si>
  <si>
    <t>RESTAURATION ET VENTE BOISSONS</t>
  </si>
  <si>
    <t>P028612647307X</t>
  </si>
  <si>
    <t>ENYEGUE ETOUNDI</t>
  </si>
  <si>
    <t>678114015</t>
  </si>
  <si>
    <t>M102217692540G</t>
  </si>
  <si>
    <t>FARM &amp; PRODUCTION GROUP SARL</t>
  </si>
  <si>
    <t>AGRICULTURE ET ÉLEVAGE, PRODUCTION ET TRANSFORMATION DES BIENS, COMMERCE GENERAL IMPORT-EXPORT</t>
  </si>
  <si>
    <t>692567680</t>
  </si>
  <si>
    <t>P055200087986C</t>
  </si>
  <si>
    <t>SIPOWO EPSE DJOUGUEM MARGUERITESIPO</t>
  </si>
  <si>
    <t>SIPOWO EPSE DJOUGUEM MARGUERITE</t>
  </si>
  <si>
    <t>675567619</t>
  </si>
  <si>
    <t>P068716077302N</t>
  </si>
  <si>
    <t>AISSATOU ADAMOU</t>
  </si>
  <si>
    <t>ETS OUMMI BARKINDO</t>
  </si>
  <si>
    <t>00237656969656</t>
  </si>
  <si>
    <t>P035112731899G</t>
  </si>
  <si>
    <t>NNOMO EPSEE ENYEGUE</t>
  </si>
  <si>
    <t>674544421</t>
  </si>
  <si>
    <t>P129012418022M</t>
  </si>
  <si>
    <t>692990061</t>
  </si>
  <si>
    <t>P069215210516B</t>
  </si>
  <si>
    <t>TEDEFEU FOGANG</t>
  </si>
  <si>
    <t>BRICE BERTOS</t>
  </si>
  <si>
    <t>699541248</t>
  </si>
  <si>
    <t>P126700159329D</t>
  </si>
  <si>
    <t>FOKOU DIEUDONNE</t>
  </si>
  <si>
    <t>P079915982206A</t>
  </si>
  <si>
    <t>MELACHIO DONGMOUO</t>
  </si>
  <si>
    <t>BRENDA LAURE</t>
  </si>
  <si>
    <t>00237656247224</t>
  </si>
  <si>
    <t>P078518515537T</t>
  </si>
  <si>
    <t>P107817277745N</t>
  </si>
  <si>
    <t>DONGMEZA AKONO</t>
  </si>
  <si>
    <t>+237 75772021</t>
  </si>
  <si>
    <t>P058212403349K</t>
  </si>
  <si>
    <t>NGATAT TCHATA PIERRE</t>
  </si>
  <si>
    <t>ETS NGATAT TCHATA PIERRE</t>
  </si>
  <si>
    <t>699124783</t>
  </si>
  <si>
    <t>P036012708478D</t>
  </si>
  <si>
    <t>YAMBOU</t>
  </si>
  <si>
    <t>680063027</t>
  </si>
  <si>
    <t>VENTE GROUPÉE DU CACAO</t>
  </si>
  <si>
    <t>M041716441155J</t>
  </si>
  <si>
    <t>SOCIÉTÉ COOPÉRATIVE AVEC CONSEIL D'ADMINISTRATION POUR LE DÉVELOPPEMENT DE LA CACAOCULTURE DU CENTRE "SOCODEC//COOP-CA"</t>
  </si>
  <si>
    <t>SOCODEC//COOP-CA</t>
  </si>
  <si>
    <t>OSSOBE</t>
  </si>
  <si>
    <t>P069516031063E</t>
  </si>
  <si>
    <t>TANYINSO ARREY</t>
  </si>
  <si>
    <t>2376780806548</t>
  </si>
  <si>
    <t>SALE OF DRINKS/PROVISION, COSMECTICS</t>
  </si>
  <si>
    <t>P078415064135C</t>
  </si>
  <si>
    <t>EMMANUEL NKALLE</t>
  </si>
  <si>
    <t>ETUGE NGOLLE</t>
  </si>
  <si>
    <t>678682698</t>
  </si>
  <si>
    <t>P048412261174G</t>
  </si>
  <si>
    <t>YEMELE TEMGOUA ELVIRE</t>
  </si>
  <si>
    <t>ETS YEMELE TEMGOUA ELVIRE</t>
  </si>
  <si>
    <t>656824494</t>
  </si>
  <si>
    <t>M019900010987G</t>
  </si>
  <si>
    <t>STE COOP 30 ET CIE SARL</t>
  </si>
  <si>
    <t>COOP 30 ET CIE SARL</t>
  </si>
  <si>
    <t>P017717357299J</t>
  </si>
  <si>
    <t>00237650484519</t>
  </si>
  <si>
    <t>P088817216017X</t>
  </si>
  <si>
    <t>CHINI</t>
  </si>
  <si>
    <t>GÉRALD KUBE</t>
  </si>
  <si>
    <t>674297778</t>
  </si>
  <si>
    <t>P037712726177U</t>
  </si>
  <si>
    <t>FUL LOOH PASCAL</t>
  </si>
  <si>
    <t>650347883</t>
  </si>
  <si>
    <t>P087916095343N</t>
  </si>
  <si>
    <t>00237656499358</t>
  </si>
  <si>
    <t>P049514498958P</t>
  </si>
  <si>
    <t>TEMGOUA ZANFACK</t>
  </si>
  <si>
    <t>P106500530188U</t>
  </si>
  <si>
    <t>NANGKAM NTEMDE ALAIN DIDIER</t>
  </si>
  <si>
    <t>677 48 13 84</t>
  </si>
  <si>
    <t>IMM LA PAIX FACE CCA</t>
  </si>
  <si>
    <t>P098314921985R</t>
  </si>
  <si>
    <t>KENZO AXEL</t>
  </si>
  <si>
    <t>P058312704246P</t>
  </si>
  <si>
    <t>ABAH ETOUNDI</t>
  </si>
  <si>
    <t>P029017289830Q</t>
  </si>
  <si>
    <t>MANKU FOTSING</t>
  </si>
  <si>
    <t>P028415338338M</t>
  </si>
  <si>
    <t>NJIWA TCHIEGANG</t>
  </si>
  <si>
    <t>AURELIE LARISSA</t>
  </si>
  <si>
    <t>P037416247931H</t>
  </si>
  <si>
    <t>PEPHOUO TANGOU</t>
  </si>
  <si>
    <t>00237677761706</t>
  </si>
  <si>
    <t>P034612423699B</t>
  </si>
  <si>
    <t>NKUM EMMANUEL GILBERT</t>
  </si>
  <si>
    <t>677542916</t>
  </si>
  <si>
    <t>SONG BADJECK</t>
  </si>
  <si>
    <t>SONG BAJEK</t>
  </si>
  <si>
    <t>P068516282199P</t>
  </si>
  <si>
    <t>AFOMENGONO EPSE ZE</t>
  </si>
  <si>
    <t>SYLVANIE MANUELA</t>
  </si>
  <si>
    <t>00237673818996</t>
  </si>
  <si>
    <t>P048100397084Q</t>
  </si>
  <si>
    <t>M032217210219Q</t>
  </si>
  <si>
    <t>CRYSTAL GROUP SARL</t>
  </si>
  <si>
    <t>694858301</t>
  </si>
  <si>
    <t>P067717339744B</t>
  </si>
  <si>
    <t>MATANGO FOULEFACK</t>
  </si>
  <si>
    <t>653642428</t>
  </si>
  <si>
    <t>P026815104935B</t>
  </si>
  <si>
    <t>NTONGON A BAYIM EPOUSE AMBADIANG</t>
  </si>
  <si>
    <t>675514231</t>
  </si>
  <si>
    <t>P047612495606W</t>
  </si>
  <si>
    <t>697749848</t>
  </si>
  <si>
    <t>P106112148157U</t>
  </si>
  <si>
    <t>MAMBO AWASUM STELLA</t>
  </si>
  <si>
    <t>P018516188580F</t>
  </si>
  <si>
    <t>696794284</t>
  </si>
  <si>
    <t>P038316298837N</t>
  </si>
  <si>
    <t>ALANG ABOUGHE</t>
  </si>
  <si>
    <t>00237697865214</t>
  </si>
  <si>
    <t>P017416266727U</t>
  </si>
  <si>
    <t>KOUANDJOUO</t>
  </si>
  <si>
    <t>0002376115086115</t>
  </si>
  <si>
    <t>P068512420264E</t>
  </si>
  <si>
    <t>FOSSOC</t>
  </si>
  <si>
    <t>650201000</t>
  </si>
  <si>
    <t>M011000029782U</t>
  </si>
  <si>
    <t>STE GLE DES BATISSEURS</t>
  </si>
  <si>
    <t>SGB SARL</t>
  </si>
  <si>
    <t>FACE DLA BERCY</t>
  </si>
  <si>
    <t>P129516069644A</t>
  </si>
  <si>
    <t>655420605</t>
  </si>
  <si>
    <t>P018316138259T</t>
  </si>
  <si>
    <t>650649063</t>
  </si>
  <si>
    <t>DIGITALE LEARNING-PRESTATIONS SCES</t>
  </si>
  <si>
    <t>M061812709371K</t>
  </si>
  <si>
    <t>BELLOMAR LEARNING LTD</t>
  </si>
  <si>
    <t>BL LTD</t>
  </si>
  <si>
    <t>696 319 475</t>
  </si>
  <si>
    <t>P127414418633E</t>
  </si>
  <si>
    <t>M010016107588S</t>
  </si>
  <si>
    <t>PACKING(SARL)</t>
  </si>
  <si>
    <t>PACKING</t>
  </si>
  <si>
    <t>LA PRODUCTION ET COMMERCIALISATION DE SAC EN POLYPROPYLÈNE</t>
  </si>
  <si>
    <t>P057412751932S</t>
  </si>
  <si>
    <t>KENMOGNE GUY BERTRAND</t>
  </si>
  <si>
    <t>CHEZ GUY</t>
  </si>
  <si>
    <t>674901436</t>
  </si>
  <si>
    <t>PANIER DE LA MENAGERE</t>
  </si>
  <si>
    <t>P058117514327R</t>
  </si>
  <si>
    <t>AMOS LE GRAND</t>
  </si>
  <si>
    <t>00237655848604</t>
  </si>
  <si>
    <t>P086716310462Y</t>
  </si>
  <si>
    <t>ASSOCIATION BIYEN EFUFUB</t>
  </si>
  <si>
    <t>00237696488549</t>
  </si>
  <si>
    <t>VILLAGE ANGALE</t>
  </si>
  <si>
    <t>M091300047320J</t>
  </si>
  <si>
    <t>ASA DISTRIBUTION SARL</t>
  </si>
  <si>
    <t>DOUALA/CAMP YABASSI ANCIEN ABATTOIR</t>
  </si>
  <si>
    <t>M071712639660Z</t>
  </si>
  <si>
    <t>SPARK SQUARE ENGINEERING PRIVATE  SARL</t>
  </si>
  <si>
    <t>SPARKSEP SARL</t>
  </si>
  <si>
    <t>INSTALLATION ET MAINTENANCE  DES EQUIPEMENTS TELEPHONIQUES</t>
  </si>
  <si>
    <t>674 61 20 58/683 22 86 66</t>
  </si>
  <si>
    <t>MONTEE PARCOUR VITA</t>
  </si>
  <si>
    <t>P085616382361G</t>
  </si>
  <si>
    <t>TIAYO TIOYON</t>
  </si>
  <si>
    <t>002376587521</t>
  </si>
  <si>
    <t>M011300044594U</t>
  </si>
  <si>
    <t>PAM'S SARL</t>
  </si>
  <si>
    <t>PAM'S</t>
  </si>
  <si>
    <t>6778612640</t>
  </si>
  <si>
    <t>LOCATION DE VÉHICULE</t>
  </si>
  <si>
    <t>M041816381367X</t>
  </si>
  <si>
    <t>SOCIETE TCHUAMBEU CAMEROUN SARL</t>
  </si>
  <si>
    <t>00237620860000</t>
  </si>
  <si>
    <t>P010018095489T</t>
  </si>
  <si>
    <t>TEKA JEULEZEU</t>
  </si>
  <si>
    <t>698199440</t>
  </si>
  <si>
    <t>M042318153080J</t>
  </si>
  <si>
    <t>DACEY TECH SERVICES PLC</t>
  </si>
  <si>
    <t>TELECOMMUNICATION-INFORMATIQUES-CONSEIL EN VOYAGE-VENTE D'EQUIPEMENT DE TELECOMMUNICATION-FIBRE OPTIQUE-COMMUNICATION-GENIE CIVIL-INGENIERIE COMMERCIALE-COMMERCE GENERAL-IMPORT/EXPORT-ETC.</t>
  </si>
  <si>
    <t>0023767613187</t>
  </si>
  <si>
    <t>M042218488977E</t>
  </si>
  <si>
    <t>LEKIE FARM</t>
  </si>
  <si>
    <t>BP 1161 YAOUNDE</t>
  </si>
  <si>
    <t>P019415998305C</t>
  </si>
  <si>
    <t>AHMADOU TIZANI</t>
  </si>
  <si>
    <t>00237673137505</t>
  </si>
  <si>
    <t>P078216056967F</t>
  </si>
  <si>
    <t>KOIBA CHEICK SIDI MOHAMED</t>
  </si>
  <si>
    <t>P076112528413U</t>
  </si>
  <si>
    <t>KAMSU NGUETCHOUANG</t>
  </si>
  <si>
    <t>LUTTHER</t>
  </si>
  <si>
    <t>677669666</t>
  </si>
  <si>
    <t>QTIER BAMENDZI II
LIEU DIT FACE MOSQUÉE</t>
  </si>
  <si>
    <t>M072116382439P</t>
  </si>
  <si>
    <t>MISTIIK SARL</t>
  </si>
  <si>
    <t>MISTIIK</t>
  </si>
  <si>
    <t>PRESTATIONS DE SERVICES, COMMERCE GENERAL, NEGOCE, IMPORT-EXPORT, REPRESENTATION COMMERCIALE ET DES MARQUES</t>
  </si>
  <si>
    <t>699021695</t>
  </si>
  <si>
    <t>M091612655042J</t>
  </si>
  <si>
    <t>GROUPE SCOLAIRE BILINGUE PRIVE LAIC LES TCHOUNDA</t>
  </si>
  <si>
    <t>GSBPL LES TCHOUNDA</t>
  </si>
  <si>
    <t>699933824</t>
  </si>
  <si>
    <t>P078816233336C</t>
  </si>
  <si>
    <t>WIRMVEM</t>
  </si>
  <si>
    <t>GEORGE YIRAN</t>
  </si>
  <si>
    <t>002376111166056</t>
  </si>
  <si>
    <t>P047317735729Q</t>
  </si>
  <si>
    <t>CLOVIS.</t>
  </si>
  <si>
    <t>00237675331832</t>
  </si>
  <si>
    <t>P046916312205R</t>
  </si>
  <si>
    <t>DEPON</t>
  </si>
  <si>
    <t>00237698884939</t>
  </si>
  <si>
    <t>P027512705300U</t>
  </si>
  <si>
    <t>DJIPGANG EPSEE MOUKAM</t>
  </si>
  <si>
    <t>679187940</t>
  </si>
  <si>
    <t>P078012336634L</t>
  </si>
  <si>
    <t>MAKOUTSING FONKOU STEPHANIE</t>
  </si>
  <si>
    <t>673303749</t>
  </si>
  <si>
    <t>CASA CPT E 97</t>
  </si>
  <si>
    <t>P117200108356M</t>
  </si>
  <si>
    <t>DZOGOUONG NOBOUSSE JEROME</t>
  </si>
  <si>
    <t>675048743</t>
  </si>
  <si>
    <t>P049418026524P</t>
  </si>
  <si>
    <t>NGO BONG MIKEN</t>
  </si>
  <si>
    <t>ERNESTINE MIONNE</t>
  </si>
  <si>
    <t>00237677139351</t>
  </si>
  <si>
    <t>VTE PRDTS PHYTOSANITAIRES</t>
  </si>
  <si>
    <t>P098612674256B</t>
  </si>
  <si>
    <t>SIMO KAMGAING DANIELLE LAWRENCE</t>
  </si>
  <si>
    <t>696499073</t>
  </si>
  <si>
    <t>COMMERCE-IMPORT/EXPORT-INFORMATIQUE</t>
  </si>
  <si>
    <t>M022014406960D</t>
  </si>
  <si>
    <t>LE COMPTOIRE SARL</t>
  </si>
  <si>
    <t>P036916376255W</t>
  </si>
  <si>
    <t>NGA ÉPOUSE ATANGANA</t>
  </si>
  <si>
    <t>FAOPAM</t>
  </si>
  <si>
    <t>P118718272081K</t>
  </si>
  <si>
    <t>MBIALEU DJUIMO</t>
  </si>
  <si>
    <t>ROGER TANGUY</t>
  </si>
  <si>
    <t>002370909089</t>
  </si>
  <si>
    <t>P117300139771X</t>
  </si>
  <si>
    <t>FOSSI ISMAELFOS</t>
  </si>
  <si>
    <t>FOSSI ISMAEL</t>
  </si>
  <si>
    <t>677584492</t>
  </si>
  <si>
    <t>M011612638142C</t>
  </si>
  <si>
    <t>IKYAYO INVESTMENT GROUP COMPANY LTD</t>
  </si>
  <si>
    <t>(IKYAYO GROUP )</t>
  </si>
  <si>
    <t>INVESTMENT IN COMPANY IN THE AREA OF MARINE OIL AND GAS</t>
  </si>
  <si>
    <t>P086616323613P</t>
  </si>
  <si>
    <t>MANMENEKE EPSE SOUMBANG</t>
  </si>
  <si>
    <t>00237672728194</t>
  </si>
  <si>
    <t>YAOUNDE MKOMETOU</t>
  </si>
  <si>
    <t>P037000174021C</t>
  </si>
  <si>
    <t>TAYONOU</t>
  </si>
  <si>
    <t>675942014</t>
  </si>
  <si>
    <t>FOMEPEA</t>
  </si>
  <si>
    <t>P038416221319N</t>
  </si>
  <si>
    <t>ELEGENWA</t>
  </si>
  <si>
    <t>GERAID</t>
  </si>
  <si>
    <t>00237090246180</t>
  </si>
  <si>
    <t>P027017382638P</t>
  </si>
  <si>
    <t>MA_AZOU</t>
  </si>
  <si>
    <t>675020928</t>
  </si>
  <si>
    <t>P027100237178D</t>
  </si>
  <si>
    <t>TEKOUNE FLORENCE</t>
  </si>
  <si>
    <t>ETS TEKOUNE FLORENCE</t>
  </si>
  <si>
    <t>675182979</t>
  </si>
  <si>
    <t>P016412697289L</t>
  </si>
  <si>
    <t>GENEVIERVE</t>
  </si>
  <si>
    <t>P018316747494K</t>
  </si>
  <si>
    <t>696292878</t>
  </si>
  <si>
    <t>P046600570907J</t>
  </si>
  <si>
    <t>NGUEMFING MARIE BERTHE</t>
  </si>
  <si>
    <t>672159272</t>
  </si>
  <si>
    <t>P014916153440Y</t>
  </si>
  <si>
    <t>NAMIO</t>
  </si>
  <si>
    <t>00237674987605</t>
  </si>
  <si>
    <t>P047617445581N</t>
  </si>
  <si>
    <t>ENONGENE OTILIA</t>
  </si>
  <si>
    <t>677104988</t>
  </si>
  <si>
    <t>GEORGE NGU JUNCTION</t>
  </si>
  <si>
    <t>GEORGE NGU JUNCTION TOMBEL</t>
  </si>
  <si>
    <t>P018016250512M</t>
  </si>
  <si>
    <t>00237698684702.</t>
  </si>
  <si>
    <t>P127212403459N</t>
  </si>
  <si>
    <t>FOMBA VICTORINE ATENG</t>
  </si>
  <si>
    <t>C/O EXPRESS SERVICES</t>
  </si>
  <si>
    <t>292 BDA</t>
  </si>
  <si>
    <t>P079617971400A</t>
  </si>
  <si>
    <t>+237 6 53 71 54 88</t>
  </si>
  <si>
    <t>P037312645469C</t>
  </si>
  <si>
    <t>MBOMEZOM SERGE JEANNOTMBO</t>
  </si>
  <si>
    <t>MBOMEZOM SERGE JEANNOT</t>
  </si>
  <si>
    <t>673 73 61 26</t>
  </si>
  <si>
    <t>P027800510921R</t>
  </si>
  <si>
    <t>NGUEMTO NGUEMTO</t>
  </si>
  <si>
    <t>676248965</t>
  </si>
  <si>
    <t>P068516484668P</t>
  </si>
  <si>
    <t>KAMDEM BOGNE</t>
  </si>
  <si>
    <t>655788052</t>
  </si>
  <si>
    <t>P017212520246T</t>
  </si>
  <si>
    <t>MALIEDJE KOUAM JEANNETTE</t>
  </si>
  <si>
    <t>678224959</t>
  </si>
  <si>
    <t>M128700010174Y</t>
  </si>
  <si>
    <t>SOUTH WEST DEV. AUTHORITY</t>
  </si>
  <si>
    <t>SOWEDA</t>
  </si>
  <si>
    <t>233322622</t>
  </si>
  <si>
    <t>P029017308902Y</t>
  </si>
  <si>
    <t>DJIEGOUE</t>
  </si>
  <si>
    <t>00237673494202</t>
  </si>
  <si>
    <t>P048414367751L</t>
  </si>
  <si>
    <t>NYA KOUEDJIN</t>
  </si>
  <si>
    <t>FABRICE VALER</t>
  </si>
  <si>
    <t>M042318171611J</t>
  </si>
  <si>
    <t>TCHAPI CONSULTING SARL</t>
  </si>
  <si>
    <t>TCHAPI CONSULTING</t>
  </si>
  <si>
    <t>00237696845250</t>
  </si>
  <si>
    <t>P038017161736J</t>
  </si>
  <si>
    <t>LEKAM EPOUSE CHOUTEDJEM</t>
  </si>
  <si>
    <t>M040000010077Q</t>
  </si>
  <si>
    <t>COMPLEXE TECHNOLOGIE AFRICAINCOT</t>
  </si>
  <si>
    <t>COTAFRIC</t>
  </si>
  <si>
    <t>696202657</t>
  </si>
  <si>
    <t>FACE EXERCAM</t>
  </si>
  <si>
    <t>P057614438958Z</t>
  </si>
  <si>
    <t>TCHIBONSOU</t>
  </si>
  <si>
    <t>P016700159065N</t>
  </si>
  <si>
    <t>TIAYA  JEAN  BOSCO</t>
  </si>
  <si>
    <t>677577507</t>
  </si>
  <si>
    <t>M032318093625N</t>
  </si>
  <si>
    <t>CENTRE DE FORMATION PROFESSIONNELLE CONTROL,INSPECTION ,CERTIFICATION SARL</t>
  </si>
  <si>
    <t>CFP CIC SARL</t>
  </si>
  <si>
    <t>CENTRE DE FORMATION SPECIALISEE DANS LA CONSTRUCTION D'ENGINS LOURD ET DE MANUTENTION</t>
  </si>
  <si>
    <t>659342968</t>
  </si>
  <si>
    <t>ENTREE BIEVENUE</t>
  </si>
  <si>
    <t>M099916043170M</t>
  </si>
  <si>
    <t>LYCEE DE BELEL</t>
  </si>
  <si>
    <t>LYBELEL</t>
  </si>
  <si>
    <t>656017701</t>
  </si>
  <si>
    <t>P038212787015J</t>
  </si>
  <si>
    <t>ETITANE PAULINE MARLISE</t>
  </si>
  <si>
    <t>ETS ETITANE</t>
  </si>
  <si>
    <t>697 46 67 23</t>
  </si>
  <si>
    <t>P027816051731M</t>
  </si>
  <si>
    <t>002376930111213</t>
  </si>
  <si>
    <t>METALLURGIE ELECTRIQUE</t>
  </si>
  <si>
    <t>P077511616413Q</t>
  </si>
  <si>
    <t>BAGWE RAYMOND DESIRE</t>
  </si>
  <si>
    <t>"ETS M.E.A."</t>
  </si>
  <si>
    <t>675524585</t>
  </si>
  <si>
    <t>M012317881422X</t>
  </si>
  <si>
    <t>B.E.S.T CONSULTING</t>
  </si>
  <si>
    <t>CHAUDRONNERIE, ETANCHEITE, COMMERCE GENERAL</t>
  </si>
  <si>
    <t>P039016156839A</t>
  </si>
  <si>
    <t>OBINONGA YANNICK</t>
  </si>
  <si>
    <t>ANICET (ETS WARREN ESSOUMA)</t>
  </si>
  <si>
    <t>+23769635 3613</t>
  </si>
  <si>
    <t>ST MICHEL</t>
  </si>
  <si>
    <t>P019612517992B</t>
  </si>
  <si>
    <t>OBONO ALIANA JULIENNE</t>
  </si>
  <si>
    <t>677339260</t>
  </si>
  <si>
    <t>P028212672562Q</t>
  </si>
  <si>
    <t>DAKAMA PHADAPA</t>
  </si>
  <si>
    <t>674641695</t>
  </si>
  <si>
    <t>P037800532761K</t>
  </si>
  <si>
    <t>DJOKO LELLA HERVE</t>
  </si>
  <si>
    <t>670912123</t>
  </si>
  <si>
    <t>P087016118741R</t>
  </si>
  <si>
    <t>TOUKEM EPSE WAMBA</t>
  </si>
  <si>
    <t>P027712733735X</t>
  </si>
  <si>
    <t>NYAFEU BERNARD</t>
  </si>
  <si>
    <t>670871233</t>
  </si>
  <si>
    <t>P129518537257D</t>
  </si>
  <si>
    <t>679000089</t>
  </si>
  <si>
    <t>VENTES PETITS ARTICLES</t>
  </si>
  <si>
    <t>P046816443777J</t>
  </si>
  <si>
    <t>YAPDGUI EPSE SIME</t>
  </si>
  <si>
    <t>P096715377096L</t>
  </si>
  <si>
    <t>AKONO MVOULA</t>
  </si>
  <si>
    <t>ASSAINISSEMENT URBAIN</t>
  </si>
  <si>
    <t>M127400008134G</t>
  </si>
  <si>
    <t>FONDS SPECIAL D'EQUIP.INTERV.INTERCOM</t>
  </si>
  <si>
    <t>699077484</t>
  </si>
  <si>
    <t>P059612480392K</t>
  </si>
  <si>
    <t>AFONI ABDURAZARK</t>
  </si>
  <si>
    <t>ETS AFONI ABDURAZARK</t>
  </si>
  <si>
    <t>672 751 840</t>
  </si>
  <si>
    <t>P076400430121Q</t>
  </si>
  <si>
    <t>NYETAM DOMINIQUEN</t>
  </si>
  <si>
    <t>NYETAM DOMINIQUE</t>
  </si>
  <si>
    <t>679343934</t>
  </si>
  <si>
    <t>CHÂTEAU ROUGE</t>
  </si>
  <si>
    <t>P086900435156E</t>
  </si>
  <si>
    <t>FOGHO METENO NORBERT</t>
  </si>
  <si>
    <t>677567772</t>
  </si>
  <si>
    <t>P019317524331R</t>
  </si>
  <si>
    <t>MOSSIE TEPONGNING LYDIE</t>
  </si>
  <si>
    <t>ETS TEPS MULTI-SERVICES AND PRINT</t>
  </si>
  <si>
    <t>651407529</t>
  </si>
  <si>
    <t>JETTE</t>
  </si>
  <si>
    <t>M070400017147M</t>
  </si>
  <si>
    <t>GAPINC LTD</t>
  </si>
  <si>
    <t>696218863</t>
  </si>
  <si>
    <t>P057816883114R</t>
  </si>
  <si>
    <t>NJAMPOUOP SIME</t>
  </si>
  <si>
    <t>EGLISE ADVENTISTE DU 7E JOUR</t>
  </si>
  <si>
    <t>P015512549472L</t>
  </si>
  <si>
    <t>BOUBA TEOKE</t>
  </si>
  <si>
    <t>ETS BOUBA TEOKE</t>
  </si>
  <si>
    <t>678 94 57 22</t>
  </si>
  <si>
    <t>P078018144654S</t>
  </si>
  <si>
    <t>NOMO AOUOBENG</t>
  </si>
  <si>
    <t>MIRIANE SANDRINE</t>
  </si>
  <si>
    <t>670420590</t>
  </si>
  <si>
    <t>P069312705237U</t>
  </si>
  <si>
    <t>674856213</t>
  </si>
  <si>
    <t>M021712621559K</t>
  </si>
  <si>
    <t>EVIHDAF SARL</t>
  </si>
  <si>
    <t>EVIHDAL SARL</t>
  </si>
  <si>
    <t>?698810101?</t>
  </si>
  <si>
    <t>P087512286646W</t>
  </si>
  <si>
    <t>YAMENI SIEKAM GEORGETTE</t>
  </si>
  <si>
    <t>LIBRAIRIE PEPETERIE BILINGUE</t>
  </si>
  <si>
    <t>673 35 57 88</t>
  </si>
  <si>
    <t>MARCHE DE PLANCHES</t>
  </si>
  <si>
    <t>P027912503056E</t>
  </si>
  <si>
    <t>ROSE MATIATEH</t>
  </si>
  <si>
    <t>694191287</t>
  </si>
  <si>
    <t>FOURNITURES INDUSTRIELLES-PRESTATION</t>
  </si>
  <si>
    <t>P078712720685Q</t>
  </si>
  <si>
    <t>MAYEGA DANIEL</t>
  </si>
  <si>
    <t>ETS BAT DISTRIBUTION AND SERVICES</t>
  </si>
  <si>
    <t>699015276</t>
  </si>
  <si>
    <t>FACE ENEO KOUMASSI</t>
  </si>
  <si>
    <t>P058218313559X</t>
  </si>
  <si>
    <t>MAKUETIO</t>
  </si>
  <si>
    <t>677930115</t>
  </si>
  <si>
    <t>P106812626496Y</t>
  </si>
  <si>
    <t>MBOUOMBO OUMAROU</t>
  </si>
  <si>
    <t>ETS EPICES D'OR</t>
  </si>
  <si>
    <t>699520447</t>
  </si>
  <si>
    <t>DERRIERE AEROPORT</t>
  </si>
  <si>
    <t>ARCHITECTURAL CONSULTANCY</t>
  </si>
  <si>
    <t>M032318093674Y</t>
  </si>
  <si>
    <t>ZOATSA ARCHITECTURE &amp; CONCEPT</t>
  </si>
  <si>
    <t>Z.A.C</t>
  </si>
  <si>
    <t>670242001</t>
  </si>
  <si>
    <t>P036216266202T</t>
  </si>
  <si>
    <t>NWEKE ANENE TITUS</t>
  </si>
  <si>
    <t>675015097</t>
  </si>
  <si>
    <t>P118612710842P</t>
  </si>
  <si>
    <t>ZIE</t>
  </si>
  <si>
    <t>CYNTHIA FRU</t>
  </si>
  <si>
    <t>672250799</t>
  </si>
  <si>
    <t>OBILI BISCUITERIE</t>
  </si>
  <si>
    <t>P108217300192G</t>
  </si>
  <si>
    <t>ATOUOU DANIEL</t>
  </si>
  <si>
    <t>P027917279074F</t>
  </si>
  <si>
    <t>FERDINAND MEKEN</t>
  </si>
  <si>
    <t>694130792</t>
  </si>
  <si>
    <t>P076816357339Z</t>
  </si>
  <si>
    <t>OKWUDILI ANENE</t>
  </si>
  <si>
    <t>0000000237676010849</t>
  </si>
  <si>
    <t>CARREFOUR BIYEM-ASSI</t>
  </si>
  <si>
    <t>P067217196808M</t>
  </si>
  <si>
    <t>6966228117</t>
  </si>
  <si>
    <t>P098618191065S</t>
  </si>
  <si>
    <t>JILLA STANLEY NUA</t>
  </si>
  <si>
    <t>00237674738220</t>
  </si>
  <si>
    <t>SMALL RETAIL</t>
  </si>
  <si>
    <t>P057016381034Y</t>
  </si>
  <si>
    <t>MBUNO LEO BOBVALLA</t>
  </si>
  <si>
    <t>00237677738001</t>
  </si>
  <si>
    <t>P038212625315D</t>
  </si>
  <si>
    <t>YIFOMNJOU PASMA</t>
  </si>
  <si>
    <t>690624145</t>
  </si>
  <si>
    <t>FACE BATIMENT COLONIAL</t>
  </si>
  <si>
    <t>AGRICULTURE / ELEVAGE</t>
  </si>
  <si>
    <t>M110712650521F</t>
  </si>
  <si>
    <t>GIC GICAEM</t>
  </si>
  <si>
    <t>P057218428795T</t>
  </si>
  <si>
    <t>00237694323310</t>
  </si>
  <si>
    <t>M072318606967F</t>
  </si>
  <si>
    <t>MANIOCLUXE SARL</t>
  </si>
  <si>
    <t>00237678757715</t>
  </si>
  <si>
    <t>P056500082859C</t>
  </si>
  <si>
    <t>P018218212178K</t>
  </si>
  <si>
    <t>ZEDAWA EMMANUEL</t>
  </si>
  <si>
    <t>693581417</t>
  </si>
  <si>
    <t>P028100573469Z</t>
  </si>
  <si>
    <t>TALE FELICITE</t>
  </si>
  <si>
    <t>ETS TIONOT</t>
  </si>
  <si>
    <t>679 766 477</t>
  </si>
  <si>
    <t>BLOC3/515</t>
  </si>
  <si>
    <t>P096312672738Y</t>
  </si>
  <si>
    <t>SOLANGE LISETTE</t>
  </si>
  <si>
    <t>P027900482225B</t>
  </si>
  <si>
    <t>SONHANFO ANTOINNETTE</t>
  </si>
  <si>
    <t>SONHANFO ANTINNETTE</t>
  </si>
  <si>
    <t>679901066</t>
  </si>
  <si>
    <t>BLOC 2/17</t>
  </si>
  <si>
    <t>P127300345392L</t>
  </si>
  <si>
    <t>LIEUTCHO  KAMENI  DIEUDONNE</t>
  </si>
  <si>
    <t>77 83 69 62</t>
  </si>
  <si>
    <t>IMMEUBLE SDF</t>
  </si>
  <si>
    <t>VENTE PAGNES &amp; BONNETS</t>
  </si>
  <si>
    <t>P017412517523B</t>
  </si>
  <si>
    <t>HAROUNA HAMAN</t>
  </si>
  <si>
    <t>ETS HAROUNA HAMAN</t>
  </si>
  <si>
    <t>674 313 975</t>
  </si>
  <si>
    <t>PEPINIERES</t>
  </si>
  <si>
    <t>M071717556152P</t>
  </si>
  <si>
    <t>GIC DES PEPINIERISTES DE MATFAI</t>
  </si>
  <si>
    <t>P107516936129S</t>
  </si>
  <si>
    <t>MBONDA TEUMAMEU</t>
  </si>
  <si>
    <t>DODO BERLINE</t>
  </si>
  <si>
    <t>00237 670307808</t>
  </si>
  <si>
    <t>BAPOUGUE</t>
  </si>
  <si>
    <t>P038100562574X</t>
  </si>
  <si>
    <t>696208912</t>
  </si>
  <si>
    <t>DÉTAIL</t>
  </si>
  <si>
    <t>P019016231297W</t>
  </si>
  <si>
    <t>NKOTH</t>
  </si>
  <si>
    <t>AGUY CHARLENE</t>
  </si>
  <si>
    <t>00234356573</t>
  </si>
  <si>
    <t>P017716330899S</t>
  </si>
  <si>
    <t>BARSENGA</t>
  </si>
  <si>
    <t>696182835</t>
  </si>
  <si>
    <t>M061912787428N</t>
  </si>
  <si>
    <t>KYAS SARL</t>
  </si>
  <si>
    <t>691 53 84 95/690 44 0 52 9</t>
  </si>
  <si>
    <t>M092116456963N</t>
  </si>
  <si>
    <t>ETS LA VILLA DE ROSE</t>
  </si>
  <si>
    <t>P108016380988R</t>
  </si>
  <si>
    <t>LAMUH</t>
  </si>
  <si>
    <t>00237651172096</t>
  </si>
  <si>
    <t>P016612603606H</t>
  </si>
  <si>
    <t>SADJIO RENE</t>
  </si>
  <si>
    <t>STAND N°238</t>
  </si>
  <si>
    <t>P046812573695W</t>
  </si>
  <si>
    <t>690170227</t>
  </si>
  <si>
    <t>P018812571581B</t>
  </si>
  <si>
    <t>FOKONG BOUDA PROSPERT</t>
  </si>
  <si>
    <t>54 77 53 35</t>
  </si>
  <si>
    <t>P117212405830Q</t>
  </si>
  <si>
    <t>RAYE KAINTOMA</t>
  </si>
  <si>
    <t>699960001</t>
  </si>
  <si>
    <t>P014913913595T</t>
  </si>
  <si>
    <t>691442066</t>
  </si>
  <si>
    <t>P028200567994C</t>
  </si>
  <si>
    <t>NGAH EYEBE</t>
  </si>
  <si>
    <t>696217974</t>
  </si>
  <si>
    <t>P057616338000N</t>
  </si>
  <si>
    <t>00237678731044..</t>
  </si>
  <si>
    <t>M052217341860N</t>
  </si>
  <si>
    <t>MON GRENIER AGRICOL</t>
  </si>
  <si>
    <t>LA PRODUCTION AGRICOLE, LA VENTE ET LA REVENTE DE PRODUITS AGRICOLES, LA PRESTATION DES PRODUCTEURS LOCAUX A L'INTERNATIONAL, LA FORMATION PRATIQUE EN AGRICULTURE CIBLEE, L'IMPORT-EXPORT, LE COMMERCE</t>
  </si>
  <si>
    <t>00237691484364</t>
  </si>
  <si>
    <t>DIRECTION GENERAL ENEO</t>
  </si>
  <si>
    <t>TECHNICIEN TELECOM</t>
  </si>
  <si>
    <t>P017415094959L</t>
  </si>
  <si>
    <t>AYIAGNIGNI FONDOUOP</t>
  </si>
  <si>
    <t>ILIASSOU CALVIN.</t>
  </si>
  <si>
    <t>LIVRAISON FOURNITURE DE BUREAU</t>
  </si>
  <si>
    <t>M050400041798T</t>
  </si>
  <si>
    <t>GIC ASSISTANCE TECHNIQUE ENVIRONNEMENT AU CAMEROUN</t>
  </si>
  <si>
    <t>699971714</t>
  </si>
  <si>
    <t>DESSINATEUR PROFESSIONNEL</t>
  </si>
  <si>
    <t>P056517279719T</t>
  </si>
  <si>
    <t>P014012548926A</t>
  </si>
  <si>
    <t>KENGNE MARCELINE</t>
  </si>
  <si>
    <t>P047512487503X</t>
  </si>
  <si>
    <t>NKUOH MUMAAH</t>
  </si>
  <si>
    <t>675782754</t>
  </si>
  <si>
    <t>P039818319071J</t>
  </si>
  <si>
    <t>VESSA</t>
  </si>
  <si>
    <t>BIENVENUE ARNAUD JOEL</t>
  </si>
  <si>
    <t>00237651306486</t>
  </si>
  <si>
    <t>P058317200129N</t>
  </si>
  <si>
    <t>ONYEKESI</t>
  </si>
  <si>
    <t>VIVIAN SOLUCHI</t>
  </si>
  <si>
    <t>P119217059500A</t>
  </si>
  <si>
    <t>PRISCA (ETS ALL IN ONE)</t>
  </si>
  <si>
    <t>PRESTATAIRE SERVICES ,FOMATIONS EN INFORMATIQUE,COURS DE LANGUES,COMMERCE GENERAL</t>
  </si>
  <si>
    <t>00237691512729</t>
  </si>
  <si>
    <t>P066612434528U</t>
  </si>
  <si>
    <t>SIANI EPSE TCHIEGUEN OCTAVIESIAN</t>
  </si>
  <si>
    <t>SIANI EPSE TCHIEGUEN OCTAVIE</t>
  </si>
  <si>
    <t>679757275</t>
  </si>
  <si>
    <t>P108215099206A</t>
  </si>
  <si>
    <t>674661629</t>
  </si>
  <si>
    <t>DERRIÈRE DON JAPONAIS</t>
  </si>
  <si>
    <t>P057912281313L</t>
  </si>
  <si>
    <t>EGWUONWU</t>
  </si>
  <si>
    <t>MARY STELLA UCHECHUKWU</t>
  </si>
  <si>
    <t>651662596</t>
  </si>
  <si>
    <t>M052318300430N</t>
  </si>
  <si>
    <t>JIJI ET FRÈRES SARL</t>
  </si>
  <si>
    <t>VENTES DES BOISSONS ALCOOLIQUES ET COMMERCE GÉNÉRAL</t>
  </si>
  <si>
    <t>698714173</t>
  </si>
  <si>
    <t>P036916442609M</t>
  </si>
  <si>
    <t>EBAH ONANA</t>
  </si>
  <si>
    <t>655305458</t>
  </si>
  <si>
    <t>P018512479971Q</t>
  </si>
  <si>
    <t>DOUGLAS SIGHAN</t>
  </si>
  <si>
    <t>P010017818001X</t>
  </si>
  <si>
    <t>KAMGUE ÉTIENNE SAMUEL</t>
  </si>
  <si>
    <t>ETS VIRGIN TRADING</t>
  </si>
  <si>
    <t>670366402</t>
  </si>
  <si>
    <t>P108015429102E</t>
  </si>
  <si>
    <t>NGALLE METOUKE</t>
  </si>
  <si>
    <t>M091516439637Q</t>
  </si>
  <si>
    <t>GROUPE SCOLAIRE MODERNE BILINGUE NOTRE DAME DES ANGES</t>
  </si>
  <si>
    <t>GSMB NOTRE DAME DES ANGES</t>
  </si>
  <si>
    <t>BOBONGO CARREFOUR BANSOA</t>
  </si>
  <si>
    <t>P065216248574S</t>
  </si>
  <si>
    <t>SOTTANG</t>
  </si>
  <si>
    <t>696128674</t>
  </si>
  <si>
    <t>P074516876129W</t>
  </si>
  <si>
    <t>BOOH EPSE LIBYH LIBYH</t>
  </si>
  <si>
    <t>P085517155747Z</t>
  </si>
  <si>
    <t>APEDO AMAH</t>
  </si>
  <si>
    <t>ADAKOU DJEMOKO</t>
  </si>
  <si>
    <t>677752914</t>
  </si>
  <si>
    <t>P127912300858K</t>
  </si>
  <si>
    <t>P025200208477X</t>
  </si>
  <si>
    <t>ONAMBELE OKALA</t>
  </si>
  <si>
    <t>699982315</t>
  </si>
  <si>
    <t>P049114936399X</t>
  </si>
  <si>
    <t>676454905</t>
  </si>
  <si>
    <t>Projet 1</t>
  </si>
  <si>
    <t>M081217425828Y</t>
  </si>
  <si>
    <t>LYCÉE BILINGUE DE WOURO-LABBO</t>
  </si>
  <si>
    <t>699984211</t>
  </si>
  <si>
    <t>WOURO -LABBO</t>
  </si>
  <si>
    <t>P117812331766G</t>
  </si>
  <si>
    <t>DJOMKAM CHWANKAM</t>
  </si>
  <si>
    <t>694122766</t>
  </si>
  <si>
    <t>VENTE BH, BA</t>
  </si>
  <si>
    <t>P056900197710L</t>
  </si>
  <si>
    <t>TCHOUFACK THEODORE</t>
  </si>
  <si>
    <t>677 52 23 90</t>
  </si>
  <si>
    <t>P015212657459N</t>
  </si>
  <si>
    <t>NDZIE EPSE OWONO JACQUELINE</t>
  </si>
  <si>
    <t>ETS NDZIE EPSE OWONO JACQUELINE</t>
  </si>
  <si>
    <t>677 70 21 00</t>
  </si>
  <si>
    <t>P122015819131C</t>
  </si>
  <si>
    <t>NGASSA FULMER DELOR</t>
  </si>
  <si>
    <t>M099917259638C</t>
  </si>
  <si>
    <t>EP ANNEXE GR II - B AKON</t>
  </si>
  <si>
    <t>P108317653165J</t>
  </si>
  <si>
    <t>TCHATCHUA NANA</t>
  </si>
  <si>
    <t>JEANNE GUSTAVIE</t>
  </si>
  <si>
    <t>00237677120214</t>
  </si>
  <si>
    <t>P010118195534A</t>
  </si>
  <si>
    <t>NDOUNGLA</t>
  </si>
  <si>
    <t>JACOB EDWOND</t>
  </si>
  <si>
    <t>00237654542240</t>
  </si>
  <si>
    <t>M031712618992T</t>
  </si>
  <si>
    <t>STÉ TMT BUILDING SARL</t>
  </si>
  <si>
    <t>M099117249871K</t>
  </si>
  <si>
    <t>COLLEGE PROWO TENKUE JOSUE</t>
  </si>
  <si>
    <t>674014800</t>
  </si>
  <si>
    <t>NGOHOUP</t>
  </si>
  <si>
    <t>P067518451715E</t>
  </si>
  <si>
    <t>NGONO LEKOUA EPOUSE NGOUPAYOU</t>
  </si>
  <si>
    <t>ALBERTINE PAULINE</t>
  </si>
  <si>
    <t>P059316379189C</t>
  </si>
  <si>
    <t>ELVIS EWEH</t>
  </si>
  <si>
    <t>002373265894</t>
  </si>
  <si>
    <t>P067217438516Y</t>
  </si>
  <si>
    <t>WEFOU AKOUM</t>
  </si>
  <si>
    <t>00237650502752</t>
  </si>
  <si>
    <t>M112316243288D</t>
  </si>
  <si>
    <t>OLLEN237 SARL</t>
  </si>
  <si>
    <t>696773240</t>
  </si>
  <si>
    <t>PRESTATIONS-INVESTISSEMENT-COMMERCE</t>
  </si>
  <si>
    <t>M071913914089A</t>
  </si>
  <si>
    <t>DIAMANT NOIR SARL</t>
  </si>
  <si>
    <t>FACE ESPACE LANDMARK BONADIBONG</t>
  </si>
  <si>
    <t>P098212570388N</t>
  </si>
  <si>
    <t>DOUNGMENE LONTSI FLORENTINE</t>
  </si>
  <si>
    <t>(ETS DOUNGMENE)</t>
  </si>
  <si>
    <t>P058712327571P</t>
  </si>
  <si>
    <t>NGODHA</t>
  </si>
  <si>
    <t>696522177</t>
  </si>
  <si>
    <t>P127316474248N</t>
  </si>
  <si>
    <t>AGUIDA</t>
  </si>
  <si>
    <t>00237693859843</t>
  </si>
  <si>
    <t>TECHNITIEN TV</t>
  </si>
  <si>
    <t>P037612465861D</t>
  </si>
  <si>
    <t>FOTSO NZOKOU NGAPSI SYMPHORIEN</t>
  </si>
  <si>
    <t>674 41 19 07</t>
  </si>
  <si>
    <t>DERRIER L HOPITAL REGIONAL</t>
  </si>
  <si>
    <t>P018612641030M</t>
  </si>
  <si>
    <t>ABOU MAHAMADOU</t>
  </si>
  <si>
    <t>653814207</t>
  </si>
  <si>
    <t>ENTREE DOCTEUR DOUGNIA</t>
  </si>
  <si>
    <t>P067800578702A</t>
  </si>
  <si>
    <t>KENLA SIDONIE</t>
  </si>
  <si>
    <t>699252432</t>
  </si>
  <si>
    <t>P068215973127L</t>
  </si>
  <si>
    <t>NYAMBIO BANGBIA PHILIPPE CADIN</t>
  </si>
  <si>
    <t>( ETS NYAMBIO &amp; FILS )</t>
  </si>
  <si>
    <t>691468105.</t>
  </si>
  <si>
    <t>CONSTRUCTION,LOGISTIC,TRANSIT,TRANSPORT</t>
  </si>
  <si>
    <t>M081914130632W</t>
  </si>
  <si>
    <t>ABULINK LIMITED</t>
  </si>
  <si>
    <t>P058218351374Q</t>
  </si>
  <si>
    <t>LANGMIA TEBOH</t>
  </si>
  <si>
    <t>683533377</t>
  </si>
  <si>
    <t>P018312488936K</t>
  </si>
  <si>
    <t>678378003</t>
  </si>
  <si>
    <t>P018700409970U</t>
  </si>
  <si>
    <t>NGWOWA Juscard</t>
  </si>
  <si>
    <t>96842264</t>
  </si>
  <si>
    <t>PARC DES BŒUFS</t>
  </si>
  <si>
    <t>P017212333772P</t>
  </si>
  <si>
    <t>MABA HAMA</t>
  </si>
  <si>
    <t>77485031</t>
  </si>
  <si>
    <t>M099917782772B</t>
  </si>
  <si>
    <t>ENIEG DE FONTEM</t>
  </si>
  <si>
    <t>P068611344224Q</t>
  </si>
  <si>
    <t>QINGFENG</t>
  </si>
  <si>
    <t>P069218124504L</t>
  </si>
  <si>
    <t>WIRIKOM RENE TAWONG</t>
  </si>
  <si>
    <t>0023767509900</t>
  </si>
  <si>
    <t>PRESTATION-COMMERCE-NEGOCE-BTP</t>
  </si>
  <si>
    <t>M012014401994K</t>
  </si>
  <si>
    <t>TAF INDUSTRY SARL</t>
  </si>
  <si>
    <t>673 048 430</t>
  </si>
  <si>
    <t>IMMEUBLE MEDIA PLUS</t>
  </si>
  <si>
    <t>P118816269498C</t>
  </si>
  <si>
    <t>00237696029712</t>
  </si>
  <si>
    <t>101208216</t>
  </si>
  <si>
    <t>P058816018069U</t>
  </si>
  <si>
    <t>TANGONO</t>
  </si>
  <si>
    <t>00237691742916</t>
  </si>
  <si>
    <t>M081200042953K</t>
  </si>
  <si>
    <t>LAND AIR &amp; MARITIME SCES</t>
  </si>
  <si>
    <t>676442295</t>
  </si>
  <si>
    <t>M012216901382Q</t>
  </si>
  <si>
    <t>SAHEL NÉGOCE &amp; DISTRIBUTION</t>
  </si>
  <si>
    <t>SANEDIS SARL</t>
  </si>
  <si>
    <t>690727221</t>
  </si>
  <si>
    <t>P105817734008Q</t>
  </si>
  <si>
    <t>TSAMO EPOUSE DEMFACK</t>
  </si>
  <si>
    <t>659854754</t>
  </si>
  <si>
    <t>P118212414713E</t>
  </si>
  <si>
    <t>MVUH NJAYOU JEREMIE</t>
  </si>
  <si>
    <t>654294954</t>
  </si>
  <si>
    <t>P129012726196K</t>
  </si>
  <si>
    <t>TEMBO FREDERICK</t>
  </si>
  <si>
    <t>670048133</t>
  </si>
  <si>
    <t>P058212282144W</t>
  </si>
  <si>
    <t>ABOH VINCENT AMOABI</t>
  </si>
  <si>
    <t>676977106</t>
  </si>
  <si>
    <t>P015518544699H</t>
  </si>
  <si>
    <t>WANKAM</t>
  </si>
  <si>
    <t>677890011</t>
  </si>
  <si>
    <t>PÈLERINAGE À LA MECQUE</t>
  </si>
  <si>
    <t>M021616005493U</t>
  </si>
  <si>
    <t>STÉ H. EXPRESS VOYAGES SARL</t>
  </si>
  <si>
    <t>00237696292348</t>
  </si>
  <si>
    <t>P106700543841S</t>
  </si>
  <si>
    <t>YEMENE TEZEH</t>
  </si>
  <si>
    <t>679358104</t>
  </si>
  <si>
    <t>QTIER DJELENG V
LIEU DIT FACE ENTRÉE
COIFFEURS MARCHE A</t>
  </si>
  <si>
    <t>M081712644274H</t>
  </si>
  <si>
    <t>SOCIETE AFRICA TECHNOLOGIES ENGINEERING SARL</t>
  </si>
  <si>
    <t>ATE SARL</t>
  </si>
  <si>
    <t>696 081 924</t>
  </si>
  <si>
    <t>IMMEUBLE COGENI FACE MRS</t>
  </si>
  <si>
    <t>P079714109085M</t>
  </si>
  <si>
    <t>DJIAZET TE TEGOULA FABRICE</t>
  </si>
  <si>
    <t>678 76 04 81</t>
  </si>
  <si>
    <t>TRANSPORT ET LOGISTIQUE; COMMERCE GÉNÉRAL</t>
  </si>
  <si>
    <t>M021817574375J</t>
  </si>
  <si>
    <t>WENDY TRUCKS AND COMPANY</t>
  </si>
  <si>
    <t>WTC</t>
  </si>
  <si>
    <t>00237658818181</t>
  </si>
  <si>
    <t>DERRIÈRE CARREFOUR MARKET</t>
  </si>
  <si>
    <t>P014600042264H</t>
  </si>
  <si>
    <t>NOUNENEU KAYOM</t>
  </si>
  <si>
    <t>677766332</t>
  </si>
  <si>
    <t>Pdct°, Transfo &amp; com</t>
  </si>
  <si>
    <t>M111812730239S</t>
  </si>
  <si>
    <t>MANIOCA S.A</t>
  </si>
  <si>
    <t>P015600343606D</t>
  </si>
  <si>
    <t>Aide au pers vivant avec un Handicap</t>
  </si>
  <si>
    <t>M051312263620X</t>
  </si>
  <si>
    <t>Christian Blind Mission</t>
  </si>
  <si>
    <t>CBM Cameroon</t>
  </si>
  <si>
    <t>675  52 07 14            676 22 29 67</t>
  </si>
  <si>
    <t>Route avant Sapeur Mimbomam</t>
  </si>
  <si>
    <t>FOURNITURES, D'ACCES INTERNET</t>
  </si>
  <si>
    <t>M022217062155Q</t>
  </si>
  <si>
    <t>CORNELLY BAYEM GROUP LYNK</t>
  </si>
  <si>
    <t>CBGL</t>
  </si>
  <si>
    <t>696015741</t>
  </si>
  <si>
    <t>P016912483046U</t>
  </si>
  <si>
    <t>ABDOULKADIRI DJIKA</t>
  </si>
  <si>
    <t>695784238</t>
  </si>
  <si>
    <t>PRESTATION DE SVCES/IMPRIMERIE</t>
  </si>
  <si>
    <t>P088100563857D</t>
  </si>
  <si>
    <t>KENGNE FOTSO FUMDJUM</t>
  </si>
  <si>
    <t>699270344</t>
  </si>
  <si>
    <t>P119716228425X</t>
  </si>
  <si>
    <t>BILLA BENARD FONDESON</t>
  </si>
  <si>
    <t>678561348</t>
  </si>
  <si>
    <t>P096518095250D</t>
  </si>
  <si>
    <t>677866867</t>
  </si>
  <si>
    <t>NKOLNGOCK DERRIERE AFIC</t>
  </si>
  <si>
    <t>M011000030148Q</t>
  </si>
  <si>
    <t>STE TRANS.TRANSP.NEG.&amp;R.C</t>
  </si>
  <si>
    <t>STE TTNRC SARL</t>
  </si>
  <si>
    <t>ANCIEN CINEMA LE WOURI</t>
  </si>
  <si>
    <t>M062217394849Y</t>
  </si>
  <si>
    <t>SOCIETE BALINTER SARL</t>
  </si>
  <si>
    <t>BALINTER</t>
  </si>
  <si>
    <t>IMPORT-EXPORT NEGOCE PRESTATIONS DE SERVICES COMMERCE</t>
  </si>
  <si>
    <t>00237659159890</t>
  </si>
  <si>
    <t>P068812435842P</t>
  </si>
  <si>
    <t>MEBOUO SONKOUE MIREILLE</t>
  </si>
  <si>
    <t>674438026</t>
  </si>
  <si>
    <t>P037516591357N</t>
  </si>
  <si>
    <t>NGO MAMBO</t>
  </si>
  <si>
    <t>679224444</t>
  </si>
  <si>
    <t>P046512269976L</t>
  </si>
  <si>
    <t>PETER MATUTE MOSIMA</t>
  </si>
  <si>
    <t>P019116261497N</t>
  </si>
  <si>
    <t>MENGOUOLOUME</t>
  </si>
  <si>
    <t>00237671512526</t>
  </si>
  <si>
    <t>671512526</t>
  </si>
  <si>
    <t>P017000027707T</t>
  </si>
  <si>
    <t>IMM LEVY BORD</t>
  </si>
  <si>
    <t>P077912586858G</t>
  </si>
  <si>
    <t>YOUMBISSIE SYLVIE ALLIANCE</t>
  </si>
  <si>
    <t>ETS YOUMBISSIE ALLIANCE</t>
  </si>
  <si>
    <t>P129112487587T</t>
  </si>
  <si>
    <t>P028016333470Y</t>
  </si>
  <si>
    <t>PATA NJEE</t>
  </si>
  <si>
    <t>ACHILLE ANDRE</t>
  </si>
  <si>
    <t>002376907865340</t>
  </si>
  <si>
    <t>P048816138229X</t>
  </si>
  <si>
    <t>KENFACK KOUGOUM</t>
  </si>
  <si>
    <t>683714337</t>
  </si>
  <si>
    <t>P077316151251K</t>
  </si>
  <si>
    <t>CHASSI</t>
  </si>
  <si>
    <t>678896953</t>
  </si>
  <si>
    <t>P016016096730N</t>
  </si>
  <si>
    <t>KOUDOU KAPOUO HYACINTHE</t>
  </si>
  <si>
    <t>VENTES DES EPICES</t>
  </si>
  <si>
    <t>P067412516825S</t>
  </si>
  <si>
    <t>MAMBA ELISE</t>
  </si>
  <si>
    <t>653097552</t>
  </si>
  <si>
    <t>P107916336574Q</t>
  </si>
  <si>
    <t>NANFANG MARIUS DIDIER</t>
  </si>
  <si>
    <t>00237653078820</t>
  </si>
  <si>
    <t>MAN 106</t>
  </si>
  <si>
    <t>CCE GL/SHOPPING/PREST.SCES/IMP.EXP</t>
  </si>
  <si>
    <t>P057112493935N</t>
  </si>
  <si>
    <t>TCHOKOGOUE EP. NGATMENI ELISABETH</t>
  </si>
  <si>
    <t>ETS VICKY - CHRIS</t>
  </si>
  <si>
    <t>ENTREPRISE FOYEM</t>
  </si>
  <si>
    <t>P069116380917R</t>
  </si>
  <si>
    <t>FOYEM TAYOMNOU-</t>
  </si>
  <si>
    <t>ALEX FRANCK</t>
  </si>
  <si>
    <t>00237694568216</t>
  </si>
  <si>
    <t>P067716837524G</t>
  </si>
  <si>
    <t>MENDOUA NNA</t>
  </si>
  <si>
    <t>MARIE LORE</t>
  </si>
  <si>
    <t>695661171</t>
  </si>
  <si>
    <t>M111200047706L</t>
  </si>
  <si>
    <t>ECOLE MATERNELLE ET PRIMAIRE LA CONQUETE</t>
  </si>
  <si>
    <t>699759913</t>
  </si>
  <si>
    <t>MACHINGOM</t>
  </si>
  <si>
    <t>ECOLE LA CONQUETE</t>
  </si>
  <si>
    <t>P107918497037W</t>
  </si>
  <si>
    <t>SELABOUE</t>
  </si>
  <si>
    <t>VENTE PAGNE ET ARTICLE DIVERS</t>
  </si>
  <si>
    <t>P118418466105M</t>
  </si>
  <si>
    <t>DJUKA TATISSONG</t>
  </si>
  <si>
    <t>677123000</t>
  </si>
  <si>
    <t>P049016590202Q</t>
  </si>
  <si>
    <t>655662528</t>
  </si>
  <si>
    <t>AVENNUE DES ARTS</t>
  </si>
  <si>
    <t>P088217756846T</t>
  </si>
  <si>
    <t>MEFOUKENG DJIONI</t>
  </si>
  <si>
    <t>691084742</t>
  </si>
  <si>
    <t>P038214415217A</t>
  </si>
  <si>
    <t>651667885</t>
  </si>
  <si>
    <t>P080017528365Y</t>
  </si>
  <si>
    <t>00237661981200</t>
  </si>
  <si>
    <t>P069012694132J</t>
  </si>
  <si>
    <t>P035912412982R</t>
  </si>
  <si>
    <t>KON JOSUE</t>
  </si>
  <si>
    <t>699688869</t>
  </si>
  <si>
    <t>VILLAGE KAHN</t>
  </si>
  <si>
    <t>LOG HEEGA</t>
  </si>
  <si>
    <t>M092217642087U</t>
  </si>
  <si>
    <t>GROUPE SCOLAIRE FONDATION UNIVERSELLE STELLA ENGAMA</t>
  </si>
  <si>
    <t>GS FUSEE</t>
  </si>
  <si>
    <t>696150228</t>
  </si>
  <si>
    <t>MARCHE MVOG BETSI</t>
  </si>
  <si>
    <t>VIDANGE-HYGIÈNE ET ASSAINISSEMENT</t>
  </si>
  <si>
    <t>P127712332503R</t>
  </si>
  <si>
    <t>KAMTCHA TANDJOU AMBROISE OLIVIES</t>
  </si>
  <si>
    <t>ETS LITTORAL ASSAINISSEMENT</t>
  </si>
  <si>
    <t>P106718442751P</t>
  </si>
  <si>
    <t>HERMINE MARIE</t>
  </si>
  <si>
    <t>698111821</t>
  </si>
  <si>
    <t>P117913217027A</t>
  </si>
  <si>
    <t>TCHOUNDJIN NYANDA</t>
  </si>
  <si>
    <t>ABEL JOEL</t>
  </si>
  <si>
    <t>697149267</t>
  </si>
  <si>
    <t>P099115973356U</t>
  </si>
  <si>
    <t>AYUK MERCY OBEN</t>
  </si>
  <si>
    <t>00237677965237</t>
  </si>
  <si>
    <t>P077000462545Y</t>
  </si>
  <si>
    <t>NDZIE NKOULI</t>
  </si>
  <si>
    <t>677712170</t>
  </si>
  <si>
    <t>P128112676528X</t>
  </si>
  <si>
    <t>NGNITEGHI MARIE NOEL</t>
  </si>
  <si>
    <t>673896976</t>
  </si>
  <si>
    <t>M090217254048R</t>
  </si>
  <si>
    <t>EP MELANGUE 1</t>
  </si>
  <si>
    <t>MELANGUE 1</t>
  </si>
  <si>
    <t>M012118450364C</t>
  </si>
  <si>
    <t>GEPR CONSULTING</t>
  </si>
  <si>
    <t>PRESTATION DE SERVICE, ASSISTANCE COMPTABLE, ASSISTANCE FISCALE, AUDITS, FORMATIONS</t>
  </si>
  <si>
    <t>674272404</t>
  </si>
  <si>
    <t>M101317366483X</t>
  </si>
  <si>
    <t>AMAZON ONLINE UK LIMITED</t>
  </si>
  <si>
    <t>1 PRINCIPAL PLACE, WORSHIP STREET, LONDON, EC2A 2FA, ENGLAND</t>
  </si>
  <si>
    <t>P016612147771N</t>
  </si>
  <si>
    <t>GARAGE, LOCATION DE VOITURES</t>
  </si>
  <si>
    <t>P058112727428C</t>
  </si>
  <si>
    <t>P019116758993T</t>
  </si>
  <si>
    <t>656488292</t>
  </si>
  <si>
    <t>P038718025507Q</t>
  </si>
  <si>
    <t>NKEHA NJOCK</t>
  </si>
  <si>
    <t>694088082</t>
  </si>
  <si>
    <t>S/C COMMUNAUTE URBAINE YDE</t>
  </si>
  <si>
    <t>P088318432756K</t>
  </si>
  <si>
    <t>WAFA</t>
  </si>
  <si>
    <t>651492428</t>
  </si>
  <si>
    <t>P079816917680U</t>
  </si>
  <si>
    <t>TEMA NGUIMEDJOU</t>
  </si>
  <si>
    <t>ANDRADE DALIA</t>
  </si>
  <si>
    <t>TALEUM</t>
  </si>
  <si>
    <t>P087700412764M</t>
  </si>
  <si>
    <t>OLIVER ADZEH</t>
  </si>
  <si>
    <t>679336070</t>
  </si>
  <si>
    <t>INGENIERIE DES PROJETS/DE LA FORMATION/SOCIALE</t>
  </si>
  <si>
    <t>M072116365288A</t>
  </si>
  <si>
    <t>WANDJI CONSULTING GROUP</t>
  </si>
  <si>
    <t>WCG</t>
  </si>
  <si>
    <t>695844779</t>
  </si>
  <si>
    <t>DESCENTE HOTEL SOMATEL</t>
  </si>
  <si>
    <t>P058817454208G</t>
  </si>
  <si>
    <t>EKWELLE EDJOUN</t>
  </si>
  <si>
    <t>OUBLI</t>
  </si>
  <si>
    <t>00237670864607</t>
  </si>
  <si>
    <t>P088712675736X</t>
  </si>
  <si>
    <t>SWIKI</t>
  </si>
  <si>
    <t>GISELE NDE</t>
  </si>
  <si>
    <t>PREST.SERVICES BTP COMMERCE GEN.</t>
  </si>
  <si>
    <t>P067912757293E</t>
  </si>
  <si>
    <t>697474573</t>
  </si>
  <si>
    <t>VENTE MATERIAUX MECANIQUE</t>
  </si>
  <si>
    <t>M031812700951N</t>
  </si>
  <si>
    <t>SARAH TOOLS SARL</t>
  </si>
  <si>
    <t>699 654 549</t>
  </si>
  <si>
    <t>DERRIRE ANCIEN DEPOT GUINNESS</t>
  </si>
  <si>
    <t>P079616570791A</t>
  </si>
  <si>
    <t>BIYA HAMADAMA</t>
  </si>
  <si>
    <t>(ETS HABI)</t>
  </si>
  <si>
    <t>M032116269783L</t>
  </si>
  <si>
    <t>GLOBAL TRADING AND DISTRIBUTION SERVICES</t>
  </si>
  <si>
    <t>GLOTRADIS SARL</t>
  </si>
  <si>
    <t>PRESTATIONS DE SERVICES COMMERCE GENERAL IMPORT-EXPORT</t>
  </si>
  <si>
    <t>CARREGOUR NKOLMBONG</t>
  </si>
  <si>
    <t>P087700524827M</t>
  </si>
  <si>
    <t>TABI AGBOR VIOLE</t>
  </si>
  <si>
    <t>TABI AGBOR VIOLET</t>
  </si>
  <si>
    <t>670152348</t>
  </si>
  <si>
    <t>COMMERCE CACAO</t>
  </si>
  <si>
    <t>M019400011453Q</t>
  </si>
  <si>
    <t>UNION CENTRALE COOPERATIVE AGRICOLE DE  L'OUEST</t>
  </si>
  <si>
    <t>696192523</t>
  </si>
  <si>
    <t>FACE PHARMACIE MONTAGNE</t>
  </si>
  <si>
    <t>COMMERCE GENERAL (IMPORT EXPORT)</t>
  </si>
  <si>
    <t>M032217162722J</t>
  </si>
  <si>
    <t>E&amp;M DISTRIBUTION SARL</t>
  </si>
  <si>
    <t>E&amp;M DISTRIBUTION</t>
  </si>
  <si>
    <t>M111914281446K</t>
  </si>
  <si>
    <t>ED SERVICES SARL</t>
  </si>
  <si>
    <t>694087735</t>
  </si>
  <si>
    <t>COMM. GL. - MENUISERIE</t>
  </si>
  <si>
    <t>P087512693038T</t>
  </si>
  <si>
    <t>HYPPOLITE MARCELAIN</t>
  </si>
  <si>
    <t>P018725244339E</t>
  </si>
  <si>
    <t>DJOUELA TALA</t>
  </si>
  <si>
    <t>698433837</t>
  </si>
  <si>
    <t>PRÊT DE LA CNPS</t>
  </si>
  <si>
    <t>P018816836827B</t>
  </si>
  <si>
    <t>NTSOGO ZITA</t>
  </si>
  <si>
    <t>P128017906449Y</t>
  </si>
  <si>
    <t>MVONDO OMGBA AMBROISE JUVENAL NOEL</t>
  </si>
  <si>
    <t>(ETS O DELIGHT)</t>
  </si>
  <si>
    <t>PRESTATIONS  DE  SERVICES-FAST FOOD-RESTAURATION-EVENEMENTIEL</t>
  </si>
  <si>
    <t>699360438/691424034</t>
  </si>
  <si>
    <t>P117717781311A</t>
  </si>
  <si>
    <t>DIDIER EDMOND</t>
  </si>
  <si>
    <t>00237696083760</t>
  </si>
  <si>
    <t>LYCEE D'EDEA</t>
  </si>
  <si>
    <t>P068416823729T</t>
  </si>
  <si>
    <t>ZOHA MIAFO</t>
  </si>
  <si>
    <t>NARCISSO REMEO</t>
  </si>
  <si>
    <t>672900350</t>
  </si>
  <si>
    <t>P057217063031U</t>
  </si>
  <si>
    <t>P088812753200F</t>
  </si>
  <si>
    <t>OMGBA ZAMBO</t>
  </si>
  <si>
    <t>FRANCOIS NICAISE</t>
  </si>
  <si>
    <t>699989904</t>
  </si>
  <si>
    <t>P099018413626Y</t>
  </si>
  <si>
    <t>MANGOUA FOTSIN PATRICK.</t>
  </si>
  <si>
    <t>00237675019211</t>
  </si>
  <si>
    <t>M122015309807N</t>
  </si>
  <si>
    <t>AROMA SARL</t>
  </si>
  <si>
    <t>P017912672027K</t>
  </si>
  <si>
    <t>STANDLEY FONCHINGONG</t>
  </si>
  <si>
    <t>M120400019676D</t>
  </si>
  <si>
    <t>RENGLAD MAJESTY BILINGUAL</t>
  </si>
  <si>
    <t>PRIMARY AND NURSERY SCHOOL</t>
  </si>
  <si>
    <t>P128416275513E</t>
  </si>
  <si>
    <t>CISSE DEMBA</t>
  </si>
  <si>
    <t>P126700176574H</t>
  </si>
  <si>
    <t>P025900221607F</t>
  </si>
  <si>
    <t>TCHATAT EPSE DJEUMEN ELISABETH</t>
  </si>
  <si>
    <t>675348100</t>
  </si>
  <si>
    <t>SAPEUR BTQ N° 352</t>
  </si>
  <si>
    <t>P038112730476B</t>
  </si>
  <si>
    <t>BILOA JOSEPHINE LILIANNE</t>
  </si>
  <si>
    <t>697812178</t>
  </si>
  <si>
    <t>P058517563779Y</t>
  </si>
  <si>
    <t>VIVIANE FRANCINE</t>
  </si>
  <si>
    <t>00237696510812</t>
  </si>
  <si>
    <t>ANGERAPHALE</t>
  </si>
  <si>
    <t>P127917031850G</t>
  </si>
  <si>
    <t>690614727</t>
  </si>
  <si>
    <t>P050017453022R</t>
  </si>
  <si>
    <t>YEMDJI FOUETSA CHRISTIAN</t>
  </si>
  <si>
    <t>00237670728137</t>
  </si>
  <si>
    <t>P088516015352F</t>
  </si>
  <si>
    <t>TANTCHOU TCHANGNA.</t>
  </si>
  <si>
    <t>CREATION ET REALISATION DE DESIGN; COMMERCE GENERAL; PRESTATION DE SERVICES</t>
  </si>
  <si>
    <t>696857940</t>
  </si>
  <si>
    <t>YAOUNDE MEEC</t>
  </si>
  <si>
    <t>P048516335879J</t>
  </si>
  <si>
    <t>DJOUMETIEU KENFACK ARMEL (ETS K. E.N ET FILS)</t>
  </si>
  <si>
    <t>M129800016724R</t>
  </si>
  <si>
    <t>PALM BEACH PLUS SARL</t>
  </si>
  <si>
    <t>P047912249559R</t>
  </si>
  <si>
    <t>AYEMIE YEMIE Irene</t>
  </si>
  <si>
    <t>AYEMIE</t>
  </si>
  <si>
    <t>679611001</t>
  </si>
  <si>
    <t>P015718528686L</t>
  </si>
  <si>
    <t>MELANGUI</t>
  </si>
  <si>
    <t>APPOLLOS</t>
  </si>
  <si>
    <t>237677959079</t>
  </si>
  <si>
    <t>P096818105912W</t>
  </si>
  <si>
    <t>P037612337909K</t>
  </si>
  <si>
    <t>690 496 883</t>
  </si>
  <si>
    <t>P119014679522D</t>
  </si>
  <si>
    <t>697979910</t>
  </si>
  <si>
    <t>VENTE DE VEHICULES D'OCCASION</t>
  </si>
  <si>
    <t>P017612422951W</t>
  </si>
  <si>
    <t>GOUNOU MAHIUM</t>
  </si>
  <si>
    <t>ETS GOUNOU</t>
  </si>
  <si>
    <t>P017718543341B</t>
  </si>
  <si>
    <t>NYATCHEU TCHEUMANI EPSE KAMENI</t>
  </si>
  <si>
    <t>ARMELLE LORENCE</t>
  </si>
  <si>
    <t>656867701</t>
  </si>
  <si>
    <t>P077612338242P</t>
  </si>
  <si>
    <t>EYEGUE BERTHE CARINE PROVIDENCE</t>
  </si>
  <si>
    <t>ETS EYEGUE BERTHE</t>
  </si>
  <si>
    <t>695483569</t>
  </si>
  <si>
    <t>P067312283703Z</t>
  </si>
  <si>
    <t>FOMANDAM</t>
  </si>
  <si>
    <t>RICHARD FRU</t>
  </si>
  <si>
    <t>677628980</t>
  </si>
  <si>
    <t>P109818314223S</t>
  </si>
  <si>
    <t>EZIKE CELESTINE CHIBUIKE</t>
  </si>
  <si>
    <t>P015217807383D</t>
  </si>
  <si>
    <t>PETANG</t>
  </si>
  <si>
    <t>699772254</t>
  </si>
  <si>
    <t>S/C MME SILAJE</t>
  </si>
  <si>
    <t>P057216326868R</t>
  </si>
  <si>
    <t>ELOUNDOU THEODORE</t>
  </si>
  <si>
    <t>00237665392821</t>
  </si>
  <si>
    <t>P036712501720R</t>
  </si>
  <si>
    <t>AKEME</t>
  </si>
  <si>
    <t>663192552</t>
  </si>
  <si>
    <t>CLINIQUE SOS SOLIDARITE</t>
  </si>
  <si>
    <t>P014816875780C</t>
  </si>
  <si>
    <t>AGBANG</t>
  </si>
  <si>
    <t>673095441</t>
  </si>
  <si>
    <t>P069212089318S</t>
  </si>
  <si>
    <t>KENFACK KENFOUET MELANIE VANESSAETS</t>
  </si>
  <si>
    <t>ETSKENFACK KENFOUET</t>
  </si>
  <si>
    <t>677 509 769</t>
  </si>
  <si>
    <t>VENTE DES BOISSONS HYGIENIQUES/RESTAURANT</t>
  </si>
  <si>
    <t>P067714379104B</t>
  </si>
  <si>
    <t>NGO MOUNE SONGUE</t>
  </si>
  <si>
    <t>655 563 194</t>
  </si>
  <si>
    <t>P037716233384U</t>
  </si>
  <si>
    <t>TSAFACK NGUEPI.</t>
  </si>
  <si>
    <t>672061035</t>
  </si>
  <si>
    <t>NZIE FODA</t>
  </si>
  <si>
    <t>M015716442839B</t>
  </si>
  <si>
    <t>PRESBYTERIAN CHURCH CAMEROON</t>
  </si>
  <si>
    <t>PCC MEME</t>
  </si>
  <si>
    <t>M021512287143G</t>
  </si>
  <si>
    <t>STE JUST ALL SERVICES SARL</t>
  </si>
  <si>
    <t>"JAS"SARL</t>
  </si>
  <si>
    <t>P098017155087X</t>
  </si>
  <si>
    <t>TAMNO NDEFFO</t>
  </si>
  <si>
    <t>699133402</t>
  </si>
  <si>
    <t>P129115965292U</t>
  </si>
  <si>
    <t>NLEMCHUKWU ONYEKACHI OLIVIA</t>
  </si>
  <si>
    <t>002379999999999087</t>
  </si>
  <si>
    <t>P048512244972J</t>
  </si>
  <si>
    <t>JEAN SEBASTIEN</t>
  </si>
  <si>
    <t>677483831</t>
  </si>
  <si>
    <t>P099717215783C</t>
  </si>
  <si>
    <t>WANDJIE TCHOKONTE</t>
  </si>
  <si>
    <t>GILDAS LAURENCE</t>
  </si>
  <si>
    <t>P065916307205T</t>
  </si>
  <si>
    <t>.OUSMA ILA</t>
  </si>
  <si>
    <t>KATACKMI</t>
  </si>
  <si>
    <t>00237693779631</t>
  </si>
  <si>
    <t>M060516657501Z</t>
  </si>
  <si>
    <t>LYCEE TECHNIQUE DE NJOMBE-PENJA</t>
  </si>
  <si>
    <t>LT NJOMBE-PENJA</t>
  </si>
  <si>
    <t>678594467</t>
  </si>
  <si>
    <t>DERRIERE CARBAP</t>
  </si>
  <si>
    <t>M074400024738B</t>
  </si>
  <si>
    <t>STE JOSEPHINE GILBERT MARGUERITE</t>
  </si>
  <si>
    <t>STE G. JOSEPHINE SARL</t>
  </si>
  <si>
    <t>BP BERTOUA/KOUME</t>
  </si>
  <si>
    <t>M069500005362G</t>
  </si>
  <si>
    <t>MAISON CATHOLIQUE DE LA C0MMUNICATION SOCIALE(MACACOS)</t>
  </si>
  <si>
    <t>MAISON CATHOLIQUE DE LA C0MMUNICATION SOCIALE(MACA</t>
  </si>
  <si>
    <t>33432726/3343366/33430366</t>
  </si>
  <si>
    <t>RUE COFFRE</t>
  </si>
  <si>
    <t>M092316157560A</t>
  </si>
  <si>
    <t>00237100000060</t>
  </si>
  <si>
    <t>M040318346828E</t>
  </si>
  <si>
    <t>GIC DES PRODUCTEURS DE MANIOC ET DE RIZ DE NDIKOTI II</t>
  </si>
  <si>
    <t>00237656394514</t>
  </si>
  <si>
    <t>P122016268249D</t>
  </si>
  <si>
    <t>NDAMBOU</t>
  </si>
  <si>
    <t>+237 6 55 43 03 40</t>
  </si>
  <si>
    <t>P128018439826A</t>
  </si>
  <si>
    <t>KAMNANG DJIMGANG</t>
  </si>
  <si>
    <t>673984039</t>
  </si>
  <si>
    <t>P019316074789Z</t>
  </si>
  <si>
    <t>MOKTAR HAMIDOU .</t>
  </si>
  <si>
    <t>655553235</t>
  </si>
  <si>
    <t>P048616313188S</t>
  </si>
  <si>
    <t>MINETTE GLADIS</t>
  </si>
  <si>
    <t>675667420</t>
  </si>
  <si>
    <t>P125818479229M</t>
  </si>
  <si>
    <t>BOBALA</t>
  </si>
  <si>
    <t>SEVERIN MOÏSE</t>
  </si>
  <si>
    <t>00237690349731</t>
  </si>
  <si>
    <t>EBOME/FACE EGLISE CATHOLIQUE</t>
  </si>
  <si>
    <t>sans profession</t>
  </si>
  <si>
    <t>M012316232744Y</t>
  </si>
  <si>
    <t>SUCCESSION EBOBO ASSALA THEODORE</t>
  </si>
  <si>
    <t>222555858</t>
  </si>
  <si>
    <t>P038517566703A</t>
  </si>
  <si>
    <t>NGUEFACK TCHOUMO</t>
  </si>
  <si>
    <t>DAVID HUBERT.</t>
  </si>
  <si>
    <t>00237674244365</t>
  </si>
  <si>
    <t>P016511485918L</t>
  </si>
  <si>
    <t>696855541</t>
  </si>
  <si>
    <t>P047000574376R</t>
  </si>
  <si>
    <t>BILOA PASCALE MICHELE</t>
  </si>
  <si>
    <t>693270278</t>
  </si>
  <si>
    <t>MBEUFET DORE EPSE NGANTOU</t>
  </si>
  <si>
    <t>M031114587583C</t>
  </si>
  <si>
    <t>GOLDEN INSTITUTE</t>
  </si>
  <si>
    <t>M082116415678L</t>
  </si>
  <si>
    <t>O &amp; L INTERNATIONAL GROUP SARL</t>
  </si>
  <si>
    <t>696064209</t>
  </si>
  <si>
    <t>P088814871375C</t>
  </si>
  <si>
    <t>NGANKAM TENE</t>
  </si>
  <si>
    <t>JULIOT</t>
  </si>
  <si>
    <t>P128716477138H</t>
  </si>
  <si>
    <t>00237696295805</t>
  </si>
  <si>
    <t>M080900028518Z</t>
  </si>
  <si>
    <t>BOUREIMA SARL</t>
  </si>
  <si>
    <t>17 279</t>
  </si>
  <si>
    <t>699 954 914/664804531</t>
  </si>
  <si>
    <t>BOUTIQUE 406</t>
  </si>
  <si>
    <t>COMMERCE GENERAL/VTE MAT IND.D ORIGINE</t>
  </si>
  <si>
    <t>M101200043195G</t>
  </si>
  <si>
    <t>EASY SUPPLY AND SERVICES SARL</t>
  </si>
  <si>
    <t>699807432</t>
  </si>
  <si>
    <t>FACE ANCIEN MOTO SANILI</t>
  </si>
  <si>
    <t>P078817338105L</t>
  </si>
  <si>
    <t>NGNIPA FEUDJIO</t>
  </si>
  <si>
    <t>VIRGILE LUMIERE</t>
  </si>
  <si>
    <t>P018416603119W</t>
  </si>
  <si>
    <t>DOUDOU MATAKOUM</t>
  </si>
  <si>
    <t>697960469</t>
  </si>
  <si>
    <t>P077112634933G</t>
  </si>
  <si>
    <t>WANDJI DJEUMO EPOUSE HOKGUEP SOLANGEETS</t>
  </si>
  <si>
    <t>FACE CARREFOUR DAME</t>
  </si>
  <si>
    <t>P037600201965X</t>
  </si>
  <si>
    <t>NGASSA TEFACK VIVIEN</t>
  </si>
  <si>
    <t>ETS LE MAZOR</t>
  </si>
  <si>
    <t>Ventes de ordinateurs et accessoires</t>
  </si>
  <si>
    <t>P058818303017Q</t>
  </si>
  <si>
    <t>GWANYALLA CLEVIS DINGA</t>
  </si>
  <si>
    <t>(ETS AMERICAN COMPUTER AND ELECTRONICS)</t>
  </si>
  <si>
    <t>BP 12001 DOUALA</t>
  </si>
  <si>
    <t>676190999</t>
  </si>
  <si>
    <t>VENTE PRDTS NATURELS</t>
  </si>
  <si>
    <t>P077412443356K</t>
  </si>
  <si>
    <t>ELIE CLAIRE</t>
  </si>
  <si>
    <t>EDUCATION (ENSEIGNEMENT)</t>
  </si>
  <si>
    <t>M031816068198U</t>
  </si>
  <si>
    <t>GROUPE SCOLAIRE BILINGUE PRIVEE LAÏC "LE PANAFRICAIN"</t>
  </si>
  <si>
    <t>GSBP "LE PANAFRICAIN"</t>
  </si>
  <si>
    <t>677460998</t>
  </si>
  <si>
    <t>NKOZOA-LAC</t>
  </si>
  <si>
    <t>P018816335739L</t>
  </si>
  <si>
    <t>DEBORA FRANCOISE</t>
  </si>
  <si>
    <t>00237023730009</t>
  </si>
  <si>
    <t>P085712704562U</t>
  </si>
  <si>
    <t>DIATTA PAPA OUSMANE</t>
  </si>
  <si>
    <t>ETS JATANCO</t>
  </si>
  <si>
    <t>699263365</t>
  </si>
  <si>
    <t>P019318026833R</t>
  </si>
  <si>
    <t>AMINATOU BOUBAKARY</t>
  </si>
  <si>
    <t>6555554332</t>
  </si>
  <si>
    <t>P019012519213K</t>
  </si>
  <si>
    <t>ETS ADAMOU BOUBA</t>
  </si>
  <si>
    <t>M112316259409Y</t>
  </si>
  <si>
    <t>2J.BTP &amp; SERVICES SARL</t>
  </si>
  <si>
    <t>M111617235495Q</t>
  </si>
  <si>
    <t>EP NKILZOK</t>
  </si>
  <si>
    <t>NKILIZOK</t>
  </si>
  <si>
    <t>P016712336822N</t>
  </si>
  <si>
    <t>MAHAMAT HAROUNA</t>
  </si>
  <si>
    <t>697611170</t>
  </si>
  <si>
    <t>M081412130616Z</t>
  </si>
  <si>
    <t>PSE CONSULTING CAMEROUN SARL</t>
  </si>
  <si>
    <t>P017112149532T</t>
  </si>
  <si>
    <t>ETS MAHAMAT DANNA</t>
  </si>
  <si>
    <t>677821377</t>
  </si>
  <si>
    <t>P067100357987J</t>
  </si>
  <si>
    <t>NKEPOU ALMA</t>
  </si>
  <si>
    <t>P079117575503J</t>
  </si>
  <si>
    <t>MARCISS MBARGA</t>
  </si>
  <si>
    <t>00237697862506</t>
  </si>
  <si>
    <t>P016212468681S</t>
  </si>
  <si>
    <t>IDRISSOU SALI</t>
  </si>
  <si>
    <t>678194807</t>
  </si>
  <si>
    <t>P122015858311H</t>
  </si>
  <si>
    <t>MASSO JEAN</t>
  </si>
  <si>
    <t>P079216307659S</t>
  </si>
  <si>
    <t>BERTRAND WALANJI</t>
  </si>
  <si>
    <t>0023767401203</t>
  </si>
  <si>
    <t>M118712377615Z</t>
  </si>
  <si>
    <t>ECOLE PRIVEE LAIQUE LE RECENT PROGRES DE LA PATRIE</t>
  </si>
  <si>
    <t>EPL LE RECENT PROGRES DE LA PATRIE</t>
  </si>
  <si>
    <t>699 9323 10</t>
  </si>
  <si>
    <t>P108212721406Y</t>
  </si>
  <si>
    <t>677027389</t>
  </si>
  <si>
    <t>P015414734337T</t>
  </si>
  <si>
    <t>KEMGO</t>
  </si>
  <si>
    <t>P125112709394Q</t>
  </si>
  <si>
    <t>AKA AMUAM JOSEPH</t>
  </si>
  <si>
    <t>ETS WESTFALEN</t>
  </si>
  <si>
    <t>699 61 75 95</t>
  </si>
  <si>
    <t>SOUS PREFECTURE TSINGA</t>
  </si>
  <si>
    <t>P127812504005L</t>
  </si>
  <si>
    <t>PRESTATION DE SERVICES/BTP/AGRO INDUST</t>
  </si>
  <si>
    <t>M081512378993J</t>
  </si>
  <si>
    <t>STE WESSE AFRICA SERVICES AND TRADE</t>
  </si>
  <si>
    <t>OFFICE "STE WASTO SARL"</t>
  </si>
  <si>
    <t>690959255</t>
  </si>
  <si>
    <t>A COTE DE HOTEL DE FRANCE</t>
  </si>
  <si>
    <t>OPÉRATRICE HORLOGERIE</t>
  </si>
  <si>
    <t>P116017093448E</t>
  </si>
  <si>
    <t>QUELOZ BILE ZEH</t>
  </si>
  <si>
    <t>678900152</t>
  </si>
  <si>
    <t>P056500242693H</t>
  </si>
  <si>
    <t>JOB JEAN MARCEL</t>
  </si>
  <si>
    <t>699939977</t>
  </si>
  <si>
    <t>FACE MAIRIE DLA VEME</t>
  </si>
  <si>
    <t>P066012693678P</t>
  </si>
  <si>
    <t>TONFACK PIERRETTE</t>
  </si>
  <si>
    <t>P026617058728D</t>
  </si>
  <si>
    <t>658644454</t>
  </si>
  <si>
    <t>P075612717787K</t>
  </si>
  <si>
    <t>NGONGA MBIAKOP EPSEE TAFO HENRIETTE</t>
  </si>
  <si>
    <t>SUCC TAFO COLLINCE</t>
  </si>
  <si>
    <t>699643066</t>
  </si>
  <si>
    <t>P049416163688F</t>
  </si>
  <si>
    <t>FAKEUNEGNIGNI</t>
  </si>
  <si>
    <t>690770148</t>
  </si>
  <si>
    <t>M021712630655D</t>
  </si>
  <si>
    <t>COOP-CA PRODUCTEURS SORGHO DOGBA</t>
  </si>
  <si>
    <t>COOP-CA PROSORGHO " TABBITEN "</t>
  </si>
  <si>
    <t>690506163</t>
  </si>
  <si>
    <t>A COTE CHEFFERIE DOGBA</t>
  </si>
  <si>
    <t>P017518525062L</t>
  </si>
  <si>
    <t>WOUEKAM KOUEKAM</t>
  </si>
  <si>
    <t>FLORENCINE MIRELLE</t>
  </si>
  <si>
    <t>699577008</t>
  </si>
  <si>
    <t>M051916149045C</t>
  </si>
  <si>
    <t>STE YAMEN ELECT</t>
  </si>
  <si>
    <t>00237650558201</t>
  </si>
  <si>
    <t>P038318549211R</t>
  </si>
  <si>
    <t>KAJIO DONGMO RODRIGUE</t>
  </si>
  <si>
    <t>(ETS THE LASER TEETH WHITENING CAMEROON)</t>
  </si>
  <si>
    <t>P057012517493K</t>
  </si>
  <si>
    <t>MOHAMADOU LAMINOU DAOUD</t>
  </si>
  <si>
    <t>698888905</t>
  </si>
  <si>
    <t>P068018230414N</t>
  </si>
  <si>
    <t>DJOMKAM DEUKAM EPSE MBOUWE DJIKISSI</t>
  </si>
  <si>
    <t>699759242</t>
  </si>
  <si>
    <t>CAREFOUR ESSOMBA</t>
  </si>
  <si>
    <t>P088917451918B</t>
  </si>
  <si>
    <t>LEOPOLD MERLIN</t>
  </si>
  <si>
    <t>00237678989326</t>
  </si>
  <si>
    <t>M111616312193D</t>
  </si>
  <si>
    <t>ÉCOLE MATERNELLE ET PRIMAIRE PRIVÉE FRANCO ISLAMIQUE</t>
  </si>
  <si>
    <t>P019116024129N</t>
  </si>
  <si>
    <t>A/0659</t>
  </si>
  <si>
    <t>M062014618650N</t>
  </si>
  <si>
    <t>GLAMS INTERNATIONAL SARL</t>
  </si>
  <si>
    <t>GLAMS</t>
  </si>
  <si>
    <t>P038616261203S</t>
  </si>
  <si>
    <t>EFFA NSAH GASTON</t>
  </si>
  <si>
    <t>655176801</t>
  </si>
  <si>
    <t>M062116274185K</t>
  </si>
  <si>
    <t>ALL-IN-ONE SARL</t>
  </si>
  <si>
    <t>P057116907498T</t>
  </si>
  <si>
    <t>MINTSOYE</t>
  </si>
  <si>
    <t>674973998</t>
  </si>
  <si>
    <t>P015912173922J</t>
  </si>
  <si>
    <t>NNANE NGAAJIEH</t>
  </si>
  <si>
    <t>674094475</t>
  </si>
  <si>
    <t>M042318090118Q</t>
  </si>
  <si>
    <t>DJON CÉMENT BUREAU D'ÉTUDES TECHNIQUES SARL</t>
  </si>
  <si>
    <t>DJOCEM BET SARL</t>
  </si>
  <si>
    <t>TRANSFORMATION DES MATÉRIAUX, PROSPECTION ET ANALYSE MINIÈRE</t>
  </si>
  <si>
    <t>00237691004433</t>
  </si>
  <si>
    <t>BALADJI IL</t>
  </si>
  <si>
    <t>P089317478693X</t>
  </si>
  <si>
    <t>KOUEMO NGOUNOU</t>
  </si>
  <si>
    <t>SUZY ARISTIDE</t>
  </si>
  <si>
    <t>00237696010101</t>
  </si>
  <si>
    <t>P037800257030A</t>
  </si>
  <si>
    <t>ADIBIME OMENGUELE ALPHONSE</t>
  </si>
  <si>
    <t>696920682</t>
  </si>
  <si>
    <t>MICADO</t>
  </si>
  <si>
    <t>M098916294936H</t>
  </si>
  <si>
    <t>ECOLE LES PIGEONS</t>
  </si>
  <si>
    <t>00237675347031</t>
  </si>
  <si>
    <t>P118316395810D</t>
  </si>
  <si>
    <t>RONALD BRICE</t>
  </si>
  <si>
    <t>P109816080496F</t>
  </si>
  <si>
    <t>AMANDINE.</t>
  </si>
  <si>
    <t>00237682165094</t>
  </si>
  <si>
    <t>MALEK DERRIÈRE CHEFFERIE</t>
  </si>
  <si>
    <t>P069112419835M</t>
  </si>
  <si>
    <t>MARIE KARY</t>
  </si>
  <si>
    <t>ETS MARIE KARY</t>
  </si>
  <si>
    <t>677 783 291</t>
  </si>
  <si>
    <t>M072315969792T</t>
  </si>
  <si>
    <t>GOLDEN TRAID SARL</t>
  </si>
  <si>
    <t>COMMERCE GÉNÉRAL/ PRESTATIONS DE SERVICES, LOCATION DES ENGIN ET CAMION, NÉGOCE, CONSEILS ET ASSISTANCE,</t>
  </si>
  <si>
    <t>0023726262277</t>
  </si>
  <si>
    <t>P068012378202R</t>
  </si>
  <si>
    <t>BAGNO HENRI BANDOLO</t>
  </si>
  <si>
    <t>ETS BH</t>
  </si>
  <si>
    <t>AKWA - IMMEUBLE LGQ</t>
  </si>
  <si>
    <t>IMPRIMERIE/SERIGRAPHIE/MAINTENANCE</t>
  </si>
  <si>
    <t>P058711696336T</t>
  </si>
  <si>
    <t>MOSSE EUDES KEVIN</t>
  </si>
  <si>
    <t>"ETS MOSS COMMUNICATION"</t>
  </si>
  <si>
    <t>P028216272120P</t>
  </si>
  <si>
    <t>KUTNJEM JULES CÉSAR</t>
  </si>
  <si>
    <t>00237680652129</t>
  </si>
  <si>
    <t>P019416628032X</t>
  </si>
  <si>
    <t>HATCHEU NGASSEU YAMKAM</t>
  </si>
  <si>
    <t>BERANE</t>
  </si>
  <si>
    <t>M089700015964N</t>
  </si>
  <si>
    <t>GRAND EST SOL.COOP.DVLPMT</t>
  </si>
  <si>
    <t>GESCOD</t>
  </si>
  <si>
    <t>677552767 / 699974497 / 698175158</t>
  </si>
  <si>
    <t>FACE AMBASSADE D'ALLEMAGNE</t>
  </si>
  <si>
    <t>P059018162698C</t>
  </si>
  <si>
    <t>HANGOUE VIVIANE</t>
  </si>
  <si>
    <t>696321997</t>
  </si>
  <si>
    <t>P058714444336H</t>
  </si>
  <si>
    <t>IMPRIMERIE, SÉRIGRAPHIE</t>
  </si>
  <si>
    <t>M032217230847C</t>
  </si>
  <si>
    <t>ONE STOP MEDIAPRINTING</t>
  </si>
  <si>
    <t>671644669</t>
  </si>
  <si>
    <t>STATISTIEN</t>
  </si>
  <si>
    <t>P039316280802H</t>
  </si>
  <si>
    <t>METCHEUJIN BAMI</t>
  </si>
  <si>
    <t>00237656001178</t>
  </si>
  <si>
    <t>P086100173697B</t>
  </si>
  <si>
    <t>HALEU EPSEE DJENGOUE</t>
  </si>
  <si>
    <t>P014412442649F</t>
  </si>
  <si>
    <t>ASSOUMANOU SALA</t>
  </si>
  <si>
    <t>ASSOUMANOU</t>
  </si>
  <si>
    <t>696952667</t>
  </si>
  <si>
    <t>P057617664670X</t>
  </si>
  <si>
    <t>TEMGOUA MAKENPSAP</t>
  </si>
  <si>
    <t>GISLAINE CLAUDETTE</t>
  </si>
  <si>
    <t>002376532962461</t>
  </si>
  <si>
    <t>P025500153719U</t>
  </si>
  <si>
    <t>DJAYOU EPSE NKWENDJEU ANNE DESIREE</t>
  </si>
  <si>
    <t>ETS DJAYOU EPSE NKWENDJEU ANNE DESIREE</t>
  </si>
  <si>
    <t>651140579</t>
  </si>
  <si>
    <t>P117317197304H</t>
  </si>
  <si>
    <t>MASO</t>
  </si>
  <si>
    <t>P126913198288R</t>
  </si>
  <si>
    <t>MANGA BESSEM ELISABETH</t>
  </si>
  <si>
    <t>P018917313489K</t>
  </si>
  <si>
    <t>NDZESSE</t>
  </si>
  <si>
    <t>JEANNE LOIC</t>
  </si>
  <si>
    <t>M081216656463D</t>
  </si>
  <si>
    <t>CETIC DE OUAZZANG</t>
  </si>
  <si>
    <t>693229759</t>
  </si>
  <si>
    <t>OUAZZANG</t>
  </si>
  <si>
    <t>P095216265509X</t>
  </si>
  <si>
    <t>00237653562063</t>
  </si>
  <si>
    <t>P099914379956F</t>
  </si>
  <si>
    <t>SONWA TASSE</t>
  </si>
  <si>
    <t>695142626</t>
  </si>
  <si>
    <t>MARCHE CPT N-231</t>
  </si>
  <si>
    <t>P128912627578S</t>
  </si>
  <si>
    <t>TAKEM LIONEL TAKE</t>
  </si>
  <si>
    <t>TAKEM LIONEL TAKEM</t>
  </si>
  <si>
    <t>676824965</t>
  </si>
  <si>
    <t>P088412568876X</t>
  </si>
  <si>
    <t>BUKAM FOHOUO AGNES MAGLOIRE</t>
  </si>
  <si>
    <t>675367474</t>
  </si>
  <si>
    <t>P087211445365Z</t>
  </si>
  <si>
    <t>ABAMBA</t>
  </si>
  <si>
    <t>BARTHELEMY ALAIN</t>
  </si>
  <si>
    <t>695061513</t>
  </si>
  <si>
    <t>P036512748283L</t>
  </si>
  <si>
    <t>NGOMBANG ÉPSE YUGYE</t>
  </si>
  <si>
    <t>699719639</t>
  </si>
  <si>
    <t>P127217415258C</t>
  </si>
  <si>
    <t>NDELE PIUS</t>
  </si>
  <si>
    <t>677684858</t>
  </si>
  <si>
    <t>P125916575782Y</t>
  </si>
  <si>
    <t>00237699979816</t>
  </si>
  <si>
    <t>P068412408118Z</t>
  </si>
  <si>
    <t>SAMEN SANDJON NINA CAROLE</t>
  </si>
  <si>
    <t>P108918004015Q</t>
  </si>
  <si>
    <t>NZIO</t>
  </si>
  <si>
    <t>P019312632100K</t>
  </si>
  <si>
    <t>P098212754410E</t>
  </si>
  <si>
    <t>DETA</t>
  </si>
  <si>
    <t>651123157</t>
  </si>
  <si>
    <t>M041916153445D</t>
  </si>
  <si>
    <t>SOCORAMA BUSINESS SARL</t>
  </si>
  <si>
    <t>VENTE DE VÊTEMENTS HOMMES-FEMMES-ENFANTS, COMMERCE GÉNÉRAL , CONSEILS , PRESTATIONS DE SERVICE</t>
  </si>
  <si>
    <t>00237655349865</t>
  </si>
  <si>
    <t>P106817442522U</t>
  </si>
  <si>
    <t>MOHAMADOU ADAMOU (ETS SOUDI ADAMOU FILS )</t>
  </si>
  <si>
    <t>COMMERCE GÉNÉRAL,PRESTATIONS DE SERVICES FOURNITURES DE SERVICES,BTP . ..</t>
  </si>
  <si>
    <t>696605128</t>
  </si>
  <si>
    <t>DEPOT DE STOCKAGE ET VENTE D'ARACHIDE</t>
  </si>
  <si>
    <t>P088816139379Y</t>
  </si>
  <si>
    <t>YAHO</t>
  </si>
  <si>
    <t>651965488</t>
  </si>
  <si>
    <t>P038218010673X</t>
  </si>
  <si>
    <t>CHINAZO</t>
  </si>
  <si>
    <t>00237654349680</t>
  </si>
  <si>
    <t>P089316332364P</t>
  </si>
  <si>
    <t>MOUKTAR OUSMANOU</t>
  </si>
  <si>
    <t>325323</t>
  </si>
  <si>
    <t>M110712737047P</t>
  </si>
  <si>
    <t>GIC PEPA</t>
  </si>
  <si>
    <t>694946010</t>
  </si>
  <si>
    <t>P017212314011D</t>
  </si>
  <si>
    <t>ABDEL MOUSSINE</t>
  </si>
  <si>
    <t>696203233</t>
  </si>
  <si>
    <t>P027318199240L</t>
  </si>
  <si>
    <t>00237677919744</t>
  </si>
  <si>
    <t>P105600094845R</t>
  </si>
  <si>
    <t>BAKANKIO EMMANUEL</t>
  </si>
  <si>
    <t>12 681</t>
  </si>
  <si>
    <t>233421595</t>
  </si>
  <si>
    <t>FACE MONUMENT KING AKWA</t>
  </si>
  <si>
    <t>M030000011544L</t>
  </si>
  <si>
    <t>STE DE RESTAURANT LE CHALLENGE</t>
  </si>
  <si>
    <t>LE CHALLENGE</t>
  </si>
  <si>
    <t>622012240</t>
  </si>
  <si>
    <t>IMPORT-EXPORT-COMMERCE GÉNÉRAL-FORMATION-CONSEIL</t>
  </si>
  <si>
    <t>M112015239235Q</t>
  </si>
  <si>
    <t>NDJENGMAM GROUP</t>
  </si>
  <si>
    <t>694102696</t>
  </si>
  <si>
    <t>P087517407672U</t>
  </si>
  <si>
    <t>ATONGSANG FUALEFAC</t>
  </si>
  <si>
    <t>P078217498354U</t>
  </si>
  <si>
    <t>P129917697297Y</t>
  </si>
  <si>
    <t>NICOLAS JUNIOR</t>
  </si>
  <si>
    <t>697491125..</t>
  </si>
  <si>
    <t>P127116326391W</t>
  </si>
  <si>
    <t>YILI DONGMO</t>
  </si>
  <si>
    <t>ALEXANDER LEOPOLD</t>
  </si>
  <si>
    <t>P089616340221Q</t>
  </si>
  <si>
    <t>TCHACHOUA FOKA</t>
  </si>
  <si>
    <t>AURELIE LINDA</t>
  </si>
  <si>
    <t>699807311</t>
  </si>
  <si>
    <t>M022217058304X</t>
  </si>
  <si>
    <t>SOCIETE DELPRO SARL</t>
  </si>
  <si>
    <t>FACE COLLEGE IPPD</t>
  </si>
  <si>
    <t>MANPOWER SUPPLY,AGRO BUSINESS</t>
  </si>
  <si>
    <t>P068912706975C</t>
  </si>
  <si>
    <t>EBAI LIONEL EKURI</t>
  </si>
  <si>
    <t>(ELISONS AND KLITTS INVESTMENTS)</t>
  </si>
  <si>
    <t>670744484</t>
  </si>
  <si>
    <t>P097912351547S</t>
  </si>
  <si>
    <t>DJOMKAM TCHOKONTE AMELIEDJO</t>
  </si>
  <si>
    <t>DJOMKAM TCHOKONTE AMELIE</t>
  </si>
  <si>
    <t>691 31 97 29</t>
  </si>
  <si>
    <t>CONTRACTS/GENERAL COMMERCE/SUPPLIES</t>
  </si>
  <si>
    <t>M032118553745R</t>
  </si>
  <si>
    <t>LAKA AND SONS LTD</t>
  </si>
  <si>
    <t>MLYKO</t>
  </si>
  <si>
    <t>P115900080733K</t>
  </si>
  <si>
    <t>ESSENNEME MVONDO EPSE NGILADJOE MONIQUE JULBERTINE</t>
  </si>
  <si>
    <t>696 375 020</t>
  </si>
  <si>
    <t>M022317950061B</t>
  </si>
  <si>
    <t>ASTA CONSTRUCTIONS AND SERVICES SARL</t>
  </si>
  <si>
    <t>699661561</t>
  </si>
  <si>
    <t>P047514877999B</t>
  </si>
  <si>
    <t>ANGOH BUFOR</t>
  </si>
  <si>
    <t>676121500</t>
  </si>
  <si>
    <t>M107400003608J</t>
  </si>
  <si>
    <t>EGLISE EVANGELIQUE DU CAM</t>
  </si>
  <si>
    <t>M062014662445H</t>
  </si>
  <si>
    <t>WINNALYS SARL</t>
  </si>
  <si>
    <t>WINNALYS</t>
  </si>
  <si>
    <t>COMMERCE GENERAL I%PORT EXPORT PRESTATION DE SERVICES</t>
  </si>
  <si>
    <t>672872818/699826460</t>
  </si>
  <si>
    <t>216 RUE BEBEY EYIDI</t>
  </si>
  <si>
    <t>PARTICIPATIONS-RELATION PUBLIQUES</t>
  </si>
  <si>
    <t>M111612638322L</t>
  </si>
  <si>
    <t>HOLDING WINNERS SARL</t>
  </si>
  <si>
    <t>P059614574391D</t>
  </si>
  <si>
    <t>TAMEKENG MEGAH</t>
  </si>
  <si>
    <t>MASSOMAS</t>
  </si>
  <si>
    <t>P015800173770D</t>
  </si>
  <si>
    <t>699892530</t>
  </si>
  <si>
    <t>FACE TOTAL MARCHE A</t>
  </si>
  <si>
    <t>M012317811791H</t>
  </si>
  <si>
    <t>DORSYS TORE</t>
  </si>
  <si>
    <t>699 81 76 32</t>
  </si>
  <si>
    <t>RUE DE PAIX</t>
  </si>
  <si>
    <t>P057212245080F</t>
  </si>
  <si>
    <t>MVOGO TSOUNGUI</t>
  </si>
  <si>
    <t>P014517733663Y</t>
  </si>
  <si>
    <t>00237699568029</t>
  </si>
  <si>
    <t>M020900026991K</t>
  </si>
  <si>
    <t>C &amp; G SARL</t>
  </si>
  <si>
    <t>P075200029179Z</t>
  </si>
  <si>
    <t>NDJULI OWONA EPSEE EBANDA MENDUGA</t>
  </si>
  <si>
    <t>P038516079892E</t>
  </si>
  <si>
    <t>TCHOULONG GUY</t>
  </si>
  <si>
    <t>00237678165128</t>
  </si>
  <si>
    <t>P015200532720N</t>
  </si>
  <si>
    <t>NANKENG EPSE NITIDEM THERESE</t>
  </si>
  <si>
    <t>677775632</t>
  </si>
  <si>
    <t>STAND N°170</t>
  </si>
  <si>
    <t>P066700543578G</t>
  </si>
  <si>
    <t>KAMGA CHRETIEN</t>
  </si>
  <si>
    <t>699371828</t>
  </si>
  <si>
    <t>MININQUINCAILLERIE AMBULANT</t>
  </si>
  <si>
    <t>P015812300058N</t>
  </si>
  <si>
    <t>676332016</t>
  </si>
  <si>
    <t>P108112435179H</t>
  </si>
  <si>
    <t>MBARBE MBASSA ALAIN</t>
  </si>
  <si>
    <t>671927364</t>
  </si>
  <si>
    <t>MALI</t>
  </si>
  <si>
    <t>LOUNGA MALI</t>
  </si>
  <si>
    <t>P065900351517Y</t>
  </si>
  <si>
    <t>NKOUANDJOUO EMMANUEL(ETS KENFOSS)</t>
  </si>
  <si>
    <t>677033811</t>
  </si>
  <si>
    <t>18 YAOUNDE</t>
  </si>
  <si>
    <t>P108100478387G</t>
  </si>
  <si>
    <t>JOTOR WUMSINYU EMELINE</t>
  </si>
  <si>
    <t>JOTOR EMELINE</t>
  </si>
  <si>
    <t>670533580</t>
  </si>
  <si>
    <t>P068100453687W</t>
  </si>
  <si>
    <t>MBANG A NGON OUSMAN EMMANUEL</t>
  </si>
  <si>
    <t>ETS MBANG A NGON OUSMAN EMMANUEL</t>
  </si>
  <si>
    <t>655 94 29 02</t>
  </si>
  <si>
    <t>P046000119936W</t>
  </si>
  <si>
    <t>MAHOP ANDRE</t>
  </si>
  <si>
    <t>ETS MAHOP ANDRE</t>
  </si>
  <si>
    <t>677774947/694737369</t>
  </si>
  <si>
    <t>P069717491726Y</t>
  </si>
  <si>
    <t>KUETCHE TAKAM</t>
  </si>
  <si>
    <t>WIFFRID</t>
  </si>
  <si>
    <t>00237671177120</t>
  </si>
  <si>
    <t>P047915699857B</t>
  </si>
  <si>
    <t>ABOU ZEID</t>
  </si>
  <si>
    <t>P097416250047Z</t>
  </si>
  <si>
    <t>MOTCHUEN</t>
  </si>
  <si>
    <t>SOLANGE MELANIE</t>
  </si>
  <si>
    <t>699781004</t>
  </si>
  <si>
    <t>M062318355016U</t>
  </si>
  <si>
    <t>B&amp;Z SARL</t>
  </si>
  <si>
    <t>00237677186882</t>
  </si>
  <si>
    <t>CARREFOUR ALH ABBO NGAOUNDERE</t>
  </si>
  <si>
    <t>P099516037403C</t>
  </si>
  <si>
    <t>GENEVIEVE MAXIME</t>
  </si>
  <si>
    <t>0023765689954392</t>
  </si>
  <si>
    <t>VENTE DE LAIT DE TOILETTES</t>
  </si>
  <si>
    <t>P079316076236Y</t>
  </si>
  <si>
    <t>MBOUTYA KOUOTOU</t>
  </si>
  <si>
    <t>CARINE MORELLE</t>
  </si>
  <si>
    <t>656374161</t>
  </si>
  <si>
    <t>MARCHE MOKOLO YAFE</t>
  </si>
  <si>
    <t>P129817604484B</t>
  </si>
  <si>
    <t>ISSA SIDDIKI</t>
  </si>
  <si>
    <t>00237657591616</t>
  </si>
  <si>
    <t>P122015396342U</t>
  </si>
  <si>
    <t>GIOMAGUE VICTOR</t>
  </si>
  <si>
    <t>P017712725294T</t>
  </si>
  <si>
    <t>KENFACK NAGUIM SYLVESTRE</t>
  </si>
  <si>
    <t>695027087</t>
  </si>
  <si>
    <t>P046814355846Y</t>
  </si>
  <si>
    <t>KEYANTIO</t>
  </si>
  <si>
    <t>P027516943899C</t>
  </si>
  <si>
    <t>BOMBOUTOU EPSE TIBET ODETTE</t>
  </si>
  <si>
    <t>677288627</t>
  </si>
  <si>
    <t>P077412571527B</t>
  </si>
  <si>
    <t>NGNINCHOPOPTCHOMGOUANG</t>
  </si>
  <si>
    <t>APRES HOTEL AURORE</t>
  </si>
  <si>
    <t>P027112436198T</t>
  </si>
  <si>
    <t>LOUH ZAKARIAOU</t>
  </si>
  <si>
    <t>691938666</t>
  </si>
  <si>
    <t>MAYO BANYO VAYAGES</t>
  </si>
  <si>
    <t>P048417423104U</t>
  </si>
  <si>
    <t>002376680439</t>
  </si>
  <si>
    <t>P056017809217H</t>
  </si>
  <si>
    <t>FRITH EPSE TCHIZO</t>
  </si>
  <si>
    <t>00237690970134</t>
  </si>
  <si>
    <t>P122017531275R</t>
  </si>
  <si>
    <t>TCHOUKEU HELENE ADESIE</t>
  </si>
  <si>
    <t>694076754</t>
  </si>
  <si>
    <t>P067717418362N</t>
  </si>
  <si>
    <t>SENJO</t>
  </si>
  <si>
    <t>00237677217783</t>
  </si>
  <si>
    <t>P118612150574W</t>
  </si>
  <si>
    <t>MOMENE ZOGNENG THEOPHILE</t>
  </si>
  <si>
    <t>674813591</t>
  </si>
  <si>
    <t>P027812649171C</t>
  </si>
  <si>
    <t>MBOUMO IBRAHIM DEJOLI</t>
  </si>
  <si>
    <t>P038812517873D</t>
  </si>
  <si>
    <t>LONCHELE NGOUAZOU MATHURIN</t>
  </si>
  <si>
    <t>672105472</t>
  </si>
  <si>
    <t>P088816042988D</t>
  </si>
  <si>
    <t>ETEKELE BANGUENA</t>
  </si>
  <si>
    <t>M102316159591G</t>
  </si>
  <si>
    <t>NJEIFORBI INDUSTRY COMPANY LIMITED</t>
  </si>
  <si>
    <t>00237679521808.</t>
  </si>
  <si>
    <t>P059412759633N</t>
  </si>
  <si>
    <t>675 05 22 41</t>
  </si>
  <si>
    <t>COMMERCANTE (VENTE LAYETTE)</t>
  </si>
  <si>
    <t>P108416201973X</t>
  </si>
  <si>
    <t>GUEMNENG</t>
  </si>
  <si>
    <t>679387941</t>
  </si>
  <si>
    <t>TRANSIT-NEGOCE</t>
  </si>
  <si>
    <t>M121412242813E</t>
  </si>
  <si>
    <t>SOCIETE TRANSIT AGENCE DE PRESTIGE SARLSTE</t>
  </si>
  <si>
    <t>STE TRANSAGEP SARL</t>
  </si>
  <si>
    <t>P129412731269W</t>
  </si>
  <si>
    <t>KAMGA DOLLY ORNELA</t>
  </si>
  <si>
    <t>696752828</t>
  </si>
  <si>
    <t>P128216357582Y</t>
  </si>
  <si>
    <t>LOMO</t>
  </si>
  <si>
    <t>ERIC GUILLAUME.</t>
  </si>
  <si>
    <t>670232265</t>
  </si>
  <si>
    <t>P078711978207X</t>
  </si>
  <si>
    <t>NGO BEL NOK JACQUELINE</t>
  </si>
  <si>
    <t>695 459 365</t>
  </si>
  <si>
    <t>P088317658331C</t>
  </si>
  <si>
    <t>677296343</t>
  </si>
  <si>
    <t>P034912642635Y</t>
  </si>
  <si>
    <t>NENDJOM</t>
  </si>
  <si>
    <t>695221322</t>
  </si>
  <si>
    <t>SOUSPRÉFECTURE</t>
  </si>
  <si>
    <t>M082316018715Q</t>
  </si>
  <si>
    <t>OKEMAYA SARL</t>
  </si>
  <si>
    <t>PRODUCTION AGROPASTORALE ET TRANSFORMATION DES PRODUITS</t>
  </si>
  <si>
    <t>670761787-694588316</t>
  </si>
  <si>
    <t>P118217605555B</t>
  </si>
  <si>
    <t>MAGADJOU NGUNTE</t>
  </si>
  <si>
    <t>CARINE.</t>
  </si>
  <si>
    <t>00237697604355</t>
  </si>
  <si>
    <t>P039416565389R</t>
  </si>
  <si>
    <t>MAFOPA SIKANDI ARIANE SOPHIE</t>
  </si>
  <si>
    <t>ETS MAGE</t>
  </si>
  <si>
    <t>MARCHE NDOGPASSI DERRIERE ECOLE PUBLIQUE</t>
  </si>
  <si>
    <t>P108300550212Q</t>
  </si>
  <si>
    <t>CHIA INOCENT SEVEDZEM</t>
  </si>
  <si>
    <t>''ETS OBTAIN"</t>
  </si>
  <si>
    <t>691943826</t>
  </si>
  <si>
    <t>P046812526371B</t>
  </si>
  <si>
    <t>MOUNE BENJAMIN</t>
  </si>
  <si>
    <t>P038414409170M</t>
  </si>
  <si>
    <t>690572669</t>
  </si>
  <si>
    <t>INSPECTEUR PPAL. TRESOR</t>
  </si>
  <si>
    <t>P016112942038T</t>
  </si>
  <si>
    <t>GEORGE ETENGENEG AKOACHERE</t>
  </si>
  <si>
    <t>P089617368020W</t>
  </si>
  <si>
    <t>FRANCIS ESOH</t>
  </si>
  <si>
    <t>ELAD</t>
  </si>
  <si>
    <t>P055516967363Y</t>
  </si>
  <si>
    <t>NZOUEBETH EPSE TOGNIA</t>
  </si>
  <si>
    <t>00237675811063</t>
  </si>
  <si>
    <t>M032217180818Y</t>
  </si>
  <si>
    <t>BIBOUM ALICE CÉLINE</t>
  </si>
  <si>
    <t>ETS ALICE HAIR</t>
  </si>
  <si>
    <t>VENTE DE MECHES-COIFFURE-COMMERCE GÉNÉRALE-PRESTATIONS DE SERVICES</t>
  </si>
  <si>
    <t>699441902</t>
  </si>
  <si>
    <t>P047617417186S</t>
  </si>
  <si>
    <t>00237677456001</t>
  </si>
  <si>
    <t>VENTE PIECES DETACHE2S</t>
  </si>
  <si>
    <t>P058912423578R</t>
  </si>
  <si>
    <t>POKEM WODEM BEAUCLAIR</t>
  </si>
  <si>
    <t>679265191</t>
  </si>
  <si>
    <t>GESTION DU FRET TERRESTRE</t>
  </si>
  <si>
    <t>M038911243523K</t>
  </si>
  <si>
    <t>BGFT/EST</t>
  </si>
  <si>
    <t>699631686</t>
  </si>
  <si>
    <t>P017512525805R</t>
  </si>
  <si>
    <t>672353108</t>
  </si>
  <si>
    <t>M090100013883N</t>
  </si>
  <si>
    <t>ELWIMAELW</t>
  </si>
  <si>
    <t>ELWIMA</t>
  </si>
  <si>
    <t>233421164</t>
  </si>
  <si>
    <t>A COTE ATLANTIQUE BANQUE</t>
  </si>
  <si>
    <t>VENTES DE VESTES ET CHAUSSURES</t>
  </si>
  <si>
    <t>P059816381307M</t>
  </si>
  <si>
    <t>DELI EMMANUEL</t>
  </si>
  <si>
    <t>00237691894565</t>
  </si>
  <si>
    <t>P118516011344Q</t>
  </si>
  <si>
    <t>LONGSI SOKEN</t>
  </si>
  <si>
    <t>653064774</t>
  </si>
  <si>
    <t>P048318292947Q</t>
  </si>
  <si>
    <t>ETS MG LOGISTICS</t>
  </si>
  <si>
    <t>00237699330429</t>
  </si>
  <si>
    <t>M031817249837H</t>
  </si>
  <si>
    <t>EP BAGAM G1</t>
  </si>
  <si>
    <t>BAGAM - MBAMOU</t>
  </si>
  <si>
    <t>P122017104646Z</t>
  </si>
  <si>
    <t>SONWA JEAN</t>
  </si>
  <si>
    <t>P015416481940D</t>
  </si>
  <si>
    <t>OULD DEMBRA MOHAMED FADEL</t>
  </si>
  <si>
    <t>P085900243152R</t>
  </si>
  <si>
    <t>YOMBA ETIENNE</t>
  </si>
  <si>
    <t>"ETS YOMBA LOGISTICS"</t>
  </si>
  <si>
    <t>699926221</t>
  </si>
  <si>
    <t>P036912624894L</t>
  </si>
  <si>
    <t>NFONBA NTEBAN</t>
  </si>
  <si>
    <t>677210533</t>
  </si>
  <si>
    <t>P117417423028H</t>
  </si>
  <si>
    <t>BERTILDE FLAVIE MERVEILLE</t>
  </si>
  <si>
    <t>00237658335452</t>
  </si>
  <si>
    <t>P087318117854T</t>
  </si>
  <si>
    <t>MATANG FEYON</t>
  </si>
  <si>
    <t>GENEVIEVE ADELE</t>
  </si>
  <si>
    <t>655776259</t>
  </si>
  <si>
    <t>KOUNGA AVENIR</t>
  </si>
  <si>
    <t>P086116414401W</t>
  </si>
  <si>
    <t>P088915079758L</t>
  </si>
  <si>
    <t>MVOUMO</t>
  </si>
  <si>
    <t>FELIX MATURIN</t>
  </si>
  <si>
    <t>678196279</t>
  </si>
  <si>
    <t>P037812505189U</t>
  </si>
  <si>
    <t>NZEFACK NGOUMEBONG</t>
  </si>
  <si>
    <t>652087619</t>
  </si>
  <si>
    <t>P098317310491L</t>
  </si>
  <si>
    <t>ADJARAH</t>
  </si>
  <si>
    <t>696620511</t>
  </si>
  <si>
    <t>P069517328445D</t>
  </si>
  <si>
    <t>ZAMBO MBEA</t>
  </si>
  <si>
    <t>M020000011556U</t>
  </si>
  <si>
    <t>GIC ROSERAIE</t>
  </si>
  <si>
    <t>ROSERAIE</t>
  </si>
  <si>
    <t>MAISON D'EDITIONS</t>
  </si>
  <si>
    <t>M071812714445P</t>
  </si>
  <si>
    <t>LES EDITIONS MONANGE SARL</t>
  </si>
  <si>
    <t>699915027</t>
  </si>
  <si>
    <t>P015612491702A</t>
  </si>
  <si>
    <t>694184121</t>
  </si>
  <si>
    <t>P058700445531Z</t>
  </si>
  <si>
    <t>MPEH LYDIA TANYI</t>
  </si>
  <si>
    <t>GATE WAY SERVICES</t>
  </si>
  <si>
    <t>677 803 353</t>
  </si>
  <si>
    <t>P055715108972X</t>
  </si>
  <si>
    <t>DJELENG 2 MARCHE A COMPTOIR B38</t>
  </si>
  <si>
    <t>P019316336414G</t>
  </si>
  <si>
    <t>KUITE</t>
  </si>
  <si>
    <t>VESTIN</t>
  </si>
  <si>
    <t>0023787655564776</t>
  </si>
  <si>
    <t>M012018440794Z</t>
  </si>
  <si>
    <t>M&amp;G</t>
  </si>
  <si>
    <t>VENTE DES MECHES ET PRODUITS COSMETIQUES - PRESTATIONS COSMETIQUES</t>
  </si>
  <si>
    <t>P017812494869P</t>
  </si>
  <si>
    <t>RONIS HIPPOLYTE</t>
  </si>
  <si>
    <t>677105651</t>
  </si>
  <si>
    <t>P015000021640A</t>
  </si>
  <si>
    <t>TINHA JEAN FRANCOIS</t>
  </si>
  <si>
    <t>"ETS SOTIMEG"</t>
  </si>
  <si>
    <t>677706534</t>
  </si>
  <si>
    <t>COMMERCE GENRAL ET BOISSONS ALCOOLIQUES</t>
  </si>
  <si>
    <t>P067500529863U</t>
  </si>
  <si>
    <t>TCHOUAKE KOUTCHOP SUZANNE</t>
  </si>
  <si>
    <t>ETS RICKY DE PARIS</t>
  </si>
  <si>
    <t>679245034</t>
  </si>
  <si>
    <t>P026112501668K</t>
  </si>
  <si>
    <t>MENGUE EPSE MESSIA BERNADETTE</t>
  </si>
  <si>
    <t>674592935</t>
  </si>
  <si>
    <t>P018300558976M</t>
  </si>
  <si>
    <t>675169513</t>
  </si>
  <si>
    <t>FACE TANIERE DU LION</t>
  </si>
  <si>
    <t>P016617543687D</t>
  </si>
  <si>
    <t>00237673044766</t>
  </si>
  <si>
    <t>M120800026303Z</t>
  </si>
  <si>
    <t>DERA AUTO SARL</t>
  </si>
  <si>
    <t>33128569/77544455</t>
  </si>
  <si>
    <t>P079614129402H</t>
  </si>
  <si>
    <t>ZOMO ELOUNA Jean Pierre</t>
  </si>
  <si>
    <t>676304284</t>
  </si>
  <si>
    <t>P048618281579J</t>
  </si>
  <si>
    <t>BINGUI JOSSELINE MIREILLE</t>
  </si>
  <si>
    <t>697790899</t>
  </si>
  <si>
    <t>P057012486247D</t>
  </si>
  <si>
    <t>P107615968733F</t>
  </si>
  <si>
    <t>AZU AMAZI IREKE</t>
  </si>
  <si>
    <t>002371023011101101110911988</t>
  </si>
  <si>
    <t>P099718015320U</t>
  </si>
  <si>
    <t>BELOMBO DONALD STEVE</t>
  </si>
  <si>
    <t>P098416967492U</t>
  </si>
  <si>
    <t>DONFACK BOUKENG</t>
  </si>
  <si>
    <t>675135177</t>
  </si>
  <si>
    <t>IMPORT/EXPORT-TRANSIT &amp; TRANSPORT</t>
  </si>
  <si>
    <t>M091512408121G</t>
  </si>
  <si>
    <t>GLEAM INTERNATIONAL TRANSIT SARL</t>
  </si>
  <si>
    <t>GITRANS SARL</t>
  </si>
  <si>
    <t>FACE IMMEUBLE FACOB</t>
  </si>
  <si>
    <t>M092217617915H</t>
  </si>
  <si>
    <t>SOPHIA &amp; ROBERTS KITCHENS, BEDROOMS &amp; BATHROOMS LTD</t>
  </si>
  <si>
    <t>TO ACQUIRE, DEAL WITH, OWN, SELL &amp; INVEST IN THE CARPENTRY MATERIALS, DEAL MOSTLY IN WOOD USE FOR BUILDING &amp; THE REPAIRED OF STRUCTURES, TO INVEST IN THE CONSTRUCTION &amp; INSTALLATION, TO ENGAGE IN THE</t>
  </si>
  <si>
    <t>+237 6 52 54 81 08</t>
  </si>
  <si>
    <t>P030217167062R</t>
  </si>
  <si>
    <t>FOTINDONG</t>
  </si>
  <si>
    <t>AMANDINE AFUETNKENG</t>
  </si>
  <si>
    <t>652524540</t>
  </si>
  <si>
    <t>MUYUKA/PEAGE</t>
  </si>
  <si>
    <t>FABRICATION DES PRODUITS ALIMENTAIRES</t>
  </si>
  <si>
    <t>M022318379013N</t>
  </si>
  <si>
    <t>SOCIETE INDUSTRIELLE CHIMIQUE ET ALIMENTAIRE D'AFRIQUE</t>
  </si>
  <si>
    <t>( SICA SA )</t>
  </si>
  <si>
    <t>P109016732530M</t>
  </si>
  <si>
    <t>ABDOUL HANIF</t>
  </si>
  <si>
    <t>VERANYUY YAYA</t>
  </si>
  <si>
    <t>658377879</t>
  </si>
  <si>
    <t>FACE COMMISSARIAT S.P.</t>
  </si>
  <si>
    <t>P015012617204B</t>
  </si>
  <si>
    <t>NOUIDJEU EPSE MOHAMED</t>
  </si>
  <si>
    <t>675584651</t>
  </si>
  <si>
    <t>P076500298436R</t>
  </si>
  <si>
    <t>NKWAKEU CHARLOTTE</t>
  </si>
  <si>
    <t>699133680</t>
  </si>
  <si>
    <t>P049017687869Z</t>
  </si>
  <si>
    <t>MAGHA VEIL</t>
  </si>
  <si>
    <t>NDIPOWAH</t>
  </si>
  <si>
    <t>00237679934867</t>
  </si>
  <si>
    <t>M122018654885B</t>
  </si>
  <si>
    <t>LYCEE BILINGUE DE LELEM MOUATONG</t>
  </si>
  <si>
    <t>00237680319631</t>
  </si>
  <si>
    <t>P028918244470L</t>
  </si>
  <si>
    <t>FEZE WEMBE</t>
  </si>
  <si>
    <t>HERVE STEEVEN</t>
  </si>
  <si>
    <t>P118917447975E</t>
  </si>
  <si>
    <t>MASSA KUISSENG</t>
  </si>
  <si>
    <t>SOLANGE FLORA</t>
  </si>
  <si>
    <t>00237676125086</t>
  </si>
  <si>
    <t>P068518524444Y</t>
  </si>
  <si>
    <t>TSOUATA TEDONGMO</t>
  </si>
  <si>
    <t>P058214408372R</t>
  </si>
  <si>
    <t>675022486</t>
  </si>
  <si>
    <t>P078311967959C</t>
  </si>
  <si>
    <t>TCHAMBOUE YAMNA</t>
  </si>
  <si>
    <t>676626266</t>
  </si>
  <si>
    <t>P018612405329U</t>
  </si>
  <si>
    <t>DIALLO THIERNO SADOU</t>
  </si>
  <si>
    <t>ETS DIALLO THIERNO SADOU</t>
  </si>
  <si>
    <t>693256545</t>
  </si>
  <si>
    <t>P057418093704U</t>
  </si>
  <si>
    <t>00237695821379</t>
  </si>
  <si>
    <t>P058115413032S</t>
  </si>
  <si>
    <t>VILLAGE/ABONO</t>
  </si>
  <si>
    <t>P058018433651U</t>
  </si>
  <si>
    <t>YANKOUA YANDO</t>
  </si>
  <si>
    <t>BLAISE HERVE</t>
  </si>
  <si>
    <t>697262579</t>
  </si>
  <si>
    <t>P017817765172Q</t>
  </si>
  <si>
    <t>DINANG II</t>
  </si>
  <si>
    <t>TCHITIO</t>
  </si>
  <si>
    <t>674026253</t>
  </si>
  <si>
    <t>DOMBÈ</t>
  </si>
  <si>
    <t>P058416381283X</t>
  </si>
  <si>
    <t>TAGUIFANG MEBOU</t>
  </si>
  <si>
    <t>THIERRY GEOFFROY</t>
  </si>
  <si>
    <t>00237693885145</t>
  </si>
  <si>
    <t>BP. BTA</t>
  </si>
  <si>
    <t>P058617271593G</t>
  </si>
  <si>
    <t>MADUAKO</t>
  </si>
  <si>
    <t>P013317078282B</t>
  </si>
  <si>
    <t>699028380</t>
  </si>
  <si>
    <t>GARE ROUTIÈRE DOURSOUNGO</t>
  </si>
  <si>
    <t>TRANSIR IMPORT EXPORT COMMERCE GENERAL TRANSPORT</t>
  </si>
  <si>
    <t>M032217319354S</t>
  </si>
  <si>
    <t>BAYIHLA, SERGE ET DAVE TRANSIT</t>
  </si>
  <si>
    <t>BASEDAV TRANSIT</t>
  </si>
  <si>
    <t>P088716336112F</t>
  </si>
  <si>
    <t>00237695478905</t>
  </si>
  <si>
    <t>P018612281089Y</t>
  </si>
  <si>
    <t>676254173</t>
  </si>
  <si>
    <t>P088812573146S</t>
  </si>
  <si>
    <t>NGUETCHO SYLVAIN</t>
  </si>
  <si>
    <t>679417938</t>
  </si>
  <si>
    <t>III D 14</t>
  </si>
  <si>
    <t>P037612436315N</t>
  </si>
  <si>
    <t>NGUEGNI TOUOLA EPSE TCHOFFO ROSALIE</t>
  </si>
  <si>
    <t>696805692</t>
  </si>
  <si>
    <t>CPT G 2</t>
  </si>
  <si>
    <t>P036917596836X</t>
  </si>
  <si>
    <t>ALFRED FOMBI</t>
  </si>
  <si>
    <t>00237680438337</t>
  </si>
  <si>
    <t>P099918490867K</t>
  </si>
  <si>
    <t>655 678 452</t>
  </si>
  <si>
    <t>BITEBIOKANG CARREFOUR DE LA MORT</t>
  </si>
  <si>
    <t>ALIMENTATION-BAR</t>
  </si>
  <si>
    <t>P058513251517J</t>
  </si>
  <si>
    <t>FEUKOUA MANEKEMTE MANUELLA AUDREY</t>
  </si>
  <si>
    <t>(ETS J AND J)</t>
  </si>
  <si>
    <t>670912051</t>
  </si>
  <si>
    <t>P117815969260L</t>
  </si>
  <si>
    <t>KANAMBAYE ABDRAMANE</t>
  </si>
  <si>
    <t>002370911909344866À1À</t>
  </si>
  <si>
    <t>P059317614666C</t>
  </si>
  <si>
    <t>BOLLO</t>
  </si>
  <si>
    <t>MARIE JOCELYNE</t>
  </si>
  <si>
    <t>678873861</t>
  </si>
  <si>
    <t>M111612627577T</t>
  </si>
  <si>
    <t>STE INTERNATIONAL GROUP SERVICES SARL</t>
  </si>
  <si>
    <t>676 788 523</t>
  </si>
  <si>
    <t>FACE PETITE TOTAL A COTE EXPRESS UNION</t>
  </si>
  <si>
    <t>P048917053246W</t>
  </si>
  <si>
    <t>DJUGNING</t>
  </si>
  <si>
    <t>P025912466969E</t>
  </si>
  <si>
    <t>WOIGO JOSEPH</t>
  </si>
  <si>
    <t>677770411</t>
  </si>
  <si>
    <t>P073300348172F</t>
  </si>
  <si>
    <t>ASSOMO ELE LOUISE</t>
  </si>
  <si>
    <t>AUBERGE ELAT</t>
  </si>
  <si>
    <t>676 594 489</t>
  </si>
  <si>
    <t>ENTRRE</t>
  </si>
  <si>
    <t>M081000041574L</t>
  </si>
  <si>
    <t>GLOBE SANTE ET VIE</t>
  </si>
  <si>
    <t>699858755</t>
  </si>
  <si>
    <t>P118812707477Q</t>
  </si>
  <si>
    <t>TSOGNANG NITEDEM</t>
  </si>
  <si>
    <t>P054800578620D</t>
  </si>
  <si>
    <t>TCHONAN EPSE NGUENANG SUZANNE</t>
  </si>
  <si>
    <t>651006508</t>
  </si>
  <si>
    <t>P017916373660T</t>
  </si>
  <si>
    <t>M040112146785H</t>
  </si>
  <si>
    <t>ENTREPRISE DE DIST.INTERNAT.&amp; DES TRAV.</t>
  </si>
  <si>
    <t>657079400</t>
  </si>
  <si>
    <t>P129218222594N</t>
  </si>
  <si>
    <t>SIWASSA237@GMAIL.COM</t>
  </si>
  <si>
    <t>P129212411541G</t>
  </si>
  <si>
    <t>ZANG CHRISTINE LARISSA</t>
  </si>
  <si>
    <t>P077100557743E</t>
  </si>
  <si>
    <t>FEH VICTOR GAMUA</t>
  </si>
  <si>
    <t>693310423</t>
  </si>
  <si>
    <t>P078315970091J</t>
  </si>
  <si>
    <t>DJIOSSI NGUETSOP</t>
  </si>
  <si>
    <t>ROMALIS</t>
  </si>
  <si>
    <t>000237675148065</t>
  </si>
  <si>
    <t>P016112521423W</t>
  </si>
  <si>
    <t>MINFACK EPSE NGUEFACK VERONIQUE</t>
  </si>
  <si>
    <t>679573017</t>
  </si>
  <si>
    <t>P048316253075K</t>
  </si>
  <si>
    <t>00237 690259413</t>
  </si>
  <si>
    <t>P057914366538A</t>
  </si>
  <si>
    <t>691947452</t>
  </si>
  <si>
    <t>P049318543517K</t>
  </si>
  <si>
    <t>673480097</t>
  </si>
  <si>
    <t>P098116036593T</t>
  </si>
  <si>
    <t>EMMANUEL "ETS T.E &amp; FILS"</t>
  </si>
  <si>
    <t>PRESTATIONS DE SERVICES / COMMERCE GENERAL / IMPORT&amp; EXPORT/LIVRAISONS ADMINISTRATIVES/BTP/VENTES GENERALES(VOITURES-PIECES)</t>
  </si>
  <si>
    <t>00237611000000</t>
  </si>
  <si>
    <t>P089118471619G</t>
  </si>
  <si>
    <t>NOUWE YAMSI</t>
  </si>
  <si>
    <t>BAFANG CHEFFERIE</t>
  </si>
  <si>
    <t>P089018453858S</t>
  </si>
  <si>
    <t>IDRISS AHMED ZINAHADE</t>
  </si>
  <si>
    <t>698317367</t>
  </si>
  <si>
    <t>P098010852470D</t>
  </si>
  <si>
    <t>TATANGMO LEMOFOUET MAURICE</t>
  </si>
  <si>
    <t>ETS TATANGMO LEMOFOUET MAURICE</t>
  </si>
  <si>
    <t>677917019</t>
  </si>
  <si>
    <t>P128317309879S</t>
  </si>
  <si>
    <t>CHOUACHA</t>
  </si>
  <si>
    <t>LOÏS DIANE</t>
  </si>
  <si>
    <t>M072014878986R</t>
  </si>
  <si>
    <t>4SHURE GROUP</t>
  </si>
  <si>
    <t>PRESTATIONS DE SERVICES, BATIMENTS ET TRAVAUX PUBLICS, TRANSPORT, AGRRICULTURE, ELEVAGE, PLACEMENT</t>
  </si>
  <si>
    <t>TAILORING WORKSHOP</t>
  </si>
  <si>
    <t>P116717468249Y</t>
  </si>
  <si>
    <t>VICTOR MGBEOJIRIKWE EZE</t>
  </si>
  <si>
    <t>00237650336885</t>
  </si>
  <si>
    <t>P028815258181X</t>
  </si>
  <si>
    <t>TALONWA</t>
  </si>
  <si>
    <t>656764487</t>
  </si>
  <si>
    <t>P049416763928E</t>
  </si>
  <si>
    <t>MEZEE MBATA</t>
  </si>
  <si>
    <t>LOLI ALINE</t>
  </si>
  <si>
    <t>699247879</t>
  </si>
  <si>
    <t>P097600438756L</t>
  </si>
  <si>
    <t>NEUMADE MICHEL</t>
  </si>
  <si>
    <t>ETS NEUMADE MICHEL</t>
  </si>
  <si>
    <t>673374280</t>
  </si>
  <si>
    <t>M081312412517Y</t>
  </si>
  <si>
    <t>G S B P LAIC NEUCSIDENE</t>
  </si>
  <si>
    <t>DISTRIBUTION DES LUBRIFIANTS ET DES GRAISSES</t>
  </si>
  <si>
    <t>M062017396343R</t>
  </si>
  <si>
    <t>SOCIETE ABSOLUTE ENERGY SARL</t>
  </si>
  <si>
    <t>ABSOLUTE ENERGY</t>
  </si>
  <si>
    <t>00237699968430</t>
  </si>
  <si>
    <t>RUE DRUOT</t>
  </si>
  <si>
    <t>P037000133965G</t>
  </si>
  <si>
    <t>KINFACK KENDA</t>
  </si>
  <si>
    <t>EBERGEMENT/PRESTATION DE SERVICES</t>
  </si>
  <si>
    <t>P066900375058X</t>
  </si>
  <si>
    <t>NDONGO NDJODO LEONARD RABELAIS</t>
  </si>
  <si>
    <t>ETS CASTOR FILS</t>
  </si>
  <si>
    <t>677 092 028</t>
  </si>
  <si>
    <t>ENTREE POSTE EAU ET FORET</t>
  </si>
  <si>
    <t>P016800279125U</t>
  </si>
  <si>
    <t>KOULAGNA ABDOU</t>
  </si>
  <si>
    <t>ETS GENERAL BUSINESS CORP</t>
  </si>
  <si>
    <t>677551354</t>
  </si>
  <si>
    <t>D. PREFET</t>
  </si>
  <si>
    <t>PRODUCTION EPONGES METALLIQUES</t>
  </si>
  <si>
    <t>M081512381177D</t>
  </si>
  <si>
    <t>P107716357909Z</t>
  </si>
  <si>
    <t>00237670289117</t>
  </si>
  <si>
    <t>SECURITE ELECTRONIQUE &amp; HUMAINE</t>
  </si>
  <si>
    <t>M011612487214W</t>
  </si>
  <si>
    <t>EAGLE SECURITY &amp; PROTECTION SERVICES SARL</t>
  </si>
  <si>
    <t>SPS SARL</t>
  </si>
  <si>
    <t>695425314</t>
  </si>
  <si>
    <t>STYNC.PROTECTIVE SERVICES</t>
  </si>
  <si>
    <t>P098814523359W</t>
  </si>
  <si>
    <t>P058218222189E</t>
  </si>
  <si>
    <t>INGRIDE CHANTAL</t>
  </si>
  <si>
    <t>00237674638795</t>
  </si>
  <si>
    <t>P108617874455X</t>
  </si>
  <si>
    <t>EMMERANCE LAURE</t>
  </si>
  <si>
    <t>P089916626967F</t>
  </si>
  <si>
    <t>HAMADOU NOUROU MANA</t>
  </si>
  <si>
    <t>00237658889926</t>
  </si>
  <si>
    <t>MARCHÉ CENTRAL SECTEUR E BE 135</t>
  </si>
  <si>
    <t>P129317163444N</t>
  </si>
  <si>
    <t>P118715232864A</t>
  </si>
  <si>
    <t>P029216370405L</t>
  </si>
  <si>
    <t>DOUNTSOP NANKEU</t>
  </si>
  <si>
    <t>00237672246470</t>
  </si>
  <si>
    <t>P089016147667Z</t>
  </si>
  <si>
    <t>ETONGWE EMILIA NDUTU</t>
  </si>
  <si>
    <t>00237674883100</t>
  </si>
  <si>
    <t>P068212520618A</t>
  </si>
  <si>
    <t>KOUMI NGUEUGOUE EPSE MEFENYA ALINE LAURE</t>
  </si>
  <si>
    <t>675 981 711</t>
  </si>
  <si>
    <t>PRESTATIONS DE SCES/COMMERCE GEN.</t>
  </si>
  <si>
    <t>P025900184554C</t>
  </si>
  <si>
    <t>PORTE LYCÉE /ETS AOT</t>
  </si>
  <si>
    <t>P037812375449U</t>
  </si>
  <si>
    <t>677616784</t>
  </si>
  <si>
    <t>P069714444141S</t>
  </si>
  <si>
    <t>DWADJOU POUATCHA</t>
  </si>
  <si>
    <t>CARYL DAQUIN</t>
  </si>
  <si>
    <t>677503281</t>
  </si>
  <si>
    <t>M041512288557U</t>
  </si>
  <si>
    <t>GLOBAL BUSINESS AND</t>
  </si>
  <si>
    <t>695972365</t>
  </si>
  <si>
    <t>P117912632109A</t>
  </si>
  <si>
    <t>KENNE MELON</t>
  </si>
  <si>
    <t>6823918045</t>
  </si>
  <si>
    <t>P117717224883Y</t>
  </si>
  <si>
    <t>FANG KENNETH</t>
  </si>
  <si>
    <t>M118200017423C</t>
  </si>
  <si>
    <t>CENTRE D'ANIMATION SOCIAL ET SANITAIRE</t>
  </si>
  <si>
    <t>222220403</t>
  </si>
  <si>
    <t>P039316124853M</t>
  </si>
  <si>
    <t>EZIKA</t>
  </si>
  <si>
    <t>ECHEZONA EDMUND</t>
  </si>
  <si>
    <t>651778912</t>
  </si>
  <si>
    <t>P038216977290R</t>
  </si>
  <si>
    <t>SAMUEL LOVER</t>
  </si>
  <si>
    <t>698561991</t>
  </si>
  <si>
    <t>P122017077294Y</t>
  </si>
  <si>
    <t>EINZIVOH ELOGE PASCAL 690822298</t>
  </si>
  <si>
    <t>690822298</t>
  </si>
  <si>
    <t>P036800144085L</t>
  </si>
  <si>
    <t>KONGNE BLAISE</t>
  </si>
  <si>
    <t>699 60 19 30</t>
  </si>
  <si>
    <t>P058317476278K</t>
  </si>
  <si>
    <t>KAMOGNE TAURTO</t>
  </si>
  <si>
    <t>TAQUE JEAN</t>
  </si>
  <si>
    <t>P076812569366R</t>
  </si>
  <si>
    <t>NAOUSSI JEAN COLIN</t>
  </si>
  <si>
    <t>675928490</t>
  </si>
  <si>
    <t>CPT A 181</t>
  </si>
  <si>
    <t>P036900424441W</t>
  </si>
  <si>
    <t>NGONG JULIUS AMEHN</t>
  </si>
  <si>
    <t>M081217259051N</t>
  </si>
  <si>
    <t>LYC+ËE DE NYAMBOYA</t>
  </si>
  <si>
    <t>P018012706548B</t>
  </si>
  <si>
    <t>WOUAFO KAMDEM SERGE</t>
  </si>
  <si>
    <t>ETS DALIA MULTI-SERVICES</t>
  </si>
  <si>
    <t>675505010</t>
  </si>
  <si>
    <t>P069312635610K</t>
  </si>
  <si>
    <t>SEKE A BEKE ANNIE FLORENCE</t>
  </si>
  <si>
    <t>ETS VERO TELECOMS</t>
  </si>
  <si>
    <t>654 576 881</t>
  </si>
  <si>
    <t>APRES NBK</t>
  </si>
  <si>
    <t>P087216159254N</t>
  </si>
  <si>
    <t>KEMEGNI EPSE MAGWA</t>
  </si>
  <si>
    <t>EDITH LUCIE</t>
  </si>
  <si>
    <t>675228819</t>
  </si>
  <si>
    <t>M072116310146B</t>
  </si>
  <si>
    <t>QUINCAILLRIE GENERALE NDIE</t>
  </si>
  <si>
    <t>00237690254874</t>
  </si>
  <si>
    <t>P015117734122R</t>
  </si>
  <si>
    <t>MEYEMGNI ÉPOUSE TSAFACK</t>
  </si>
  <si>
    <t>AKINIS</t>
  </si>
  <si>
    <t>677931078</t>
  </si>
  <si>
    <t>P088517156702Z</t>
  </si>
  <si>
    <t>NGOUTANE NJIKAM EPSE NDENGA</t>
  </si>
  <si>
    <t>CHIMENE FRANCINE</t>
  </si>
  <si>
    <t>699839566</t>
  </si>
  <si>
    <t>EKIE/ FACE STATION GULFIN</t>
  </si>
  <si>
    <t>ATELIER PEINTURE</t>
  </si>
  <si>
    <t>P067912262447H</t>
  </si>
  <si>
    <t>YOTCHA YOTCHA</t>
  </si>
  <si>
    <t>699593405</t>
  </si>
  <si>
    <t>P069417066172T</t>
  </si>
  <si>
    <t>DOBO ADIA BARBARA LARISSA</t>
  </si>
  <si>
    <t>(ETS OPTIMA)</t>
  </si>
  <si>
    <t>695085000</t>
  </si>
  <si>
    <t>COMPTABILITE PRESTATIONS INTELLECTUELLES NEGOCE</t>
  </si>
  <si>
    <t>M052318271116Y</t>
  </si>
  <si>
    <t>CABINET ALIKENK SARL</t>
  </si>
  <si>
    <t>655128585</t>
  </si>
  <si>
    <t>P019816586580E</t>
  </si>
  <si>
    <t>LAHTANG</t>
  </si>
  <si>
    <t>699102773</t>
  </si>
  <si>
    <t>P089116597391Z</t>
  </si>
  <si>
    <t>ROSELINE FLORE</t>
  </si>
  <si>
    <t>671169321</t>
  </si>
  <si>
    <t>P097916306184S</t>
  </si>
  <si>
    <t>NGAMMENI</t>
  </si>
  <si>
    <t>ANNETTE DESIREE II</t>
  </si>
  <si>
    <t>P038816258203A</t>
  </si>
  <si>
    <t>MAHAMED SALLEH</t>
  </si>
  <si>
    <t>00237CMR119176509</t>
  </si>
  <si>
    <t>ASSISTANCE HUMANITAIRE DES FEMMES ET DES ENFANTS</t>
  </si>
  <si>
    <t>M111316366551H</t>
  </si>
  <si>
    <t>ROOTS &amp; SUITS EMPOWER</t>
  </si>
  <si>
    <t>RSEF</t>
  </si>
  <si>
    <t>00237679503286</t>
  </si>
  <si>
    <t>P077317649002S</t>
  </si>
  <si>
    <t>19071973</t>
  </si>
  <si>
    <t>P127616345130D</t>
  </si>
  <si>
    <t>THEOPHILE EMMA</t>
  </si>
  <si>
    <t>691624815</t>
  </si>
  <si>
    <t>IMPORT EXPORT, BROCANTE</t>
  </si>
  <si>
    <t>M092316059370G</t>
  </si>
  <si>
    <t>MAELYA INTERNATIONAL SARL</t>
  </si>
  <si>
    <t>M.I. SARL</t>
  </si>
  <si>
    <t>00237696134919</t>
  </si>
  <si>
    <t>DOUALA- BEPENDA 7EME</t>
  </si>
  <si>
    <t>P018112412411Q</t>
  </si>
  <si>
    <t>ZEUFACK JEAN MARIE</t>
  </si>
  <si>
    <t>ETS ZEUFACK JEAN MARIE</t>
  </si>
  <si>
    <t>677232829</t>
  </si>
  <si>
    <t>P067016176049R</t>
  </si>
  <si>
    <t>675365949</t>
  </si>
  <si>
    <t>M020012240170L</t>
  </si>
  <si>
    <t>VIRTUE BILINGUAL NURSERY</t>
  </si>
  <si>
    <t>651333815</t>
  </si>
  <si>
    <t>INSTITUT DE BEAUTE ET PRET A PORTER</t>
  </si>
  <si>
    <t>P128918530545T</t>
  </si>
  <si>
    <t>SIME FOKA EPOUSE MOUNA</t>
  </si>
  <si>
    <t>HERVETTE MANUELLE</t>
  </si>
  <si>
    <t>675792005</t>
  </si>
  <si>
    <t>P038718052835N</t>
  </si>
  <si>
    <t>BEAUCAIR</t>
  </si>
  <si>
    <t>00237696120945</t>
  </si>
  <si>
    <t>P037216208174F</t>
  </si>
  <si>
    <t>VENTE PROD.&amp; INTRANTS AGR./SCES ASSAIN.</t>
  </si>
  <si>
    <t>M031411646307B</t>
  </si>
  <si>
    <t>AGRIC.DU SEPTENTRION</t>
  </si>
  <si>
    <t>"AGRISEP" SARL</t>
  </si>
  <si>
    <t>697934723</t>
  </si>
  <si>
    <t>P087712499391R</t>
  </si>
  <si>
    <t>KENFACK DJIATSA DJOUMESSI EPSE NGNITEDEM FLORE</t>
  </si>
  <si>
    <t>699303567</t>
  </si>
  <si>
    <t>DERRIERE LE MARCHE DU 14E</t>
  </si>
  <si>
    <t>P118416356211W</t>
  </si>
  <si>
    <t>00237698165656</t>
  </si>
  <si>
    <t>ESEKA VERS NTETEM</t>
  </si>
  <si>
    <t>P128312241476E</t>
  </si>
  <si>
    <t>AWONO ANGOA</t>
  </si>
  <si>
    <t>699510344</t>
  </si>
  <si>
    <t>P126112494462Z</t>
  </si>
  <si>
    <t>MAKOU EPSE FOTSING DELPHINE</t>
  </si>
  <si>
    <t>677 573 882</t>
  </si>
  <si>
    <t>M012318035336J</t>
  </si>
  <si>
    <t>NOUMBI EDUCATION AND CONSULTING LTD</t>
  </si>
  <si>
    <t>"NEC LTD"</t>
  </si>
  <si>
    <t>BUREAU D'ETUDE,COCEPTION ET REALISATION DES PROJETS,CABINET CONSEIL</t>
  </si>
  <si>
    <t>656122239</t>
  </si>
  <si>
    <t>CARREFOUR STADE KOUMBA</t>
  </si>
  <si>
    <t>P057618194725D</t>
  </si>
  <si>
    <t>NDJITAT YOWA</t>
  </si>
  <si>
    <t>699995074</t>
  </si>
  <si>
    <t>P106300228169Q</t>
  </si>
  <si>
    <t>P026614409691M</t>
  </si>
  <si>
    <t>699258973</t>
  </si>
  <si>
    <t>P089118124556W</t>
  </si>
  <si>
    <t>P056812287734G</t>
  </si>
  <si>
    <t>NGON TONYE EMILIENNEN</t>
  </si>
  <si>
    <t>691307977</t>
  </si>
  <si>
    <t>IMMEUBLE BAYIGA</t>
  </si>
  <si>
    <t>P117600437560P</t>
  </si>
  <si>
    <t>NDOOH</t>
  </si>
  <si>
    <t>P099916175597Z</t>
  </si>
  <si>
    <t>IKWUMELU IFEANYI DAVID</t>
  </si>
  <si>
    <t>P016200255762T</t>
  </si>
  <si>
    <t>NANA ACHILE</t>
  </si>
  <si>
    <t>699719171</t>
  </si>
  <si>
    <t>P117412498030L</t>
  </si>
  <si>
    <t>DZOUDOM JOSEPH MARIEDZU</t>
  </si>
  <si>
    <t>DZUDOM JOSEPH MARIE</t>
  </si>
  <si>
    <t>DERRIERE CORLAY</t>
  </si>
  <si>
    <t>P048916352589J</t>
  </si>
  <si>
    <t>00237696179522</t>
  </si>
  <si>
    <t>P069012420471R</t>
  </si>
  <si>
    <t>IRAM JOEL</t>
  </si>
  <si>
    <t>657350571</t>
  </si>
  <si>
    <t>BOUCHERIE, ÉPICERIE, COMMERCE GÉNÉRAL</t>
  </si>
  <si>
    <t>M072316040149S</t>
  </si>
  <si>
    <t>BOUCHE'RIT SARL</t>
  </si>
  <si>
    <t>0237693946464</t>
  </si>
  <si>
    <t>BONADUMA</t>
  </si>
  <si>
    <t>P098714366098R</t>
  </si>
  <si>
    <t>AMOH JOHN PAUL VIYOF</t>
  </si>
  <si>
    <t>C/O AWAH TUMA CHAMBERS</t>
  </si>
  <si>
    <t>675479037</t>
  </si>
  <si>
    <t>P038716149881G</t>
  </si>
  <si>
    <t>00237698659899</t>
  </si>
  <si>
    <t>P119417305090B</t>
  </si>
  <si>
    <t>YVETTE BEH</t>
  </si>
  <si>
    <t>M042116024336C</t>
  </si>
  <si>
    <t>"KPUTA GLOBAL LTD"</t>
  </si>
  <si>
    <t>GENERAL COMMERCE; GENERAL SERVICE PROVIDER; GENERAL SUPPLIES ANT INTERNATIONALTRADE, IMPORT AND EXPORT; REPRESENTATION AND TRADE MARK REPRESENTATION AND...</t>
  </si>
  <si>
    <t>PETIT COMMERCE + B H</t>
  </si>
  <si>
    <t>P067100161419K</t>
  </si>
  <si>
    <t>DASSE PIERRE</t>
  </si>
  <si>
    <t>677774218</t>
  </si>
  <si>
    <t>P057612521688F</t>
  </si>
  <si>
    <t>VENTE PNEUS USAGERS</t>
  </si>
  <si>
    <t>P087800423663A</t>
  </si>
  <si>
    <t>KETCHEZEU ELVIS ARMEL</t>
  </si>
  <si>
    <t>ETS AEK</t>
  </si>
  <si>
    <t>VERS IMMEUBLE SAPEURS</t>
  </si>
  <si>
    <t>P088412284498N</t>
  </si>
  <si>
    <t>MELINGUI KOAH</t>
  </si>
  <si>
    <t>GASPARD BRICE</t>
  </si>
  <si>
    <t>P048118607486E</t>
  </si>
  <si>
    <t>NGOUMKA DAPEU</t>
  </si>
  <si>
    <t>677835626</t>
  </si>
  <si>
    <t>P088614445963Q</t>
  </si>
  <si>
    <t>TCHAKOUNTE DJANPOU</t>
  </si>
  <si>
    <t>MARIANICK ARMELLE</t>
  </si>
  <si>
    <t>698456056</t>
  </si>
  <si>
    <t>P108112624485S</t>
  </si>
  <si>
    <t>NGUEKEU METAMBOU</t>
  </si>
  <si>
    <t>VANCISLAS</t>
  </si>
  <si>
    <t>677267136</t>
  </si>
  <si>
    <t>M070000012838A</t>
  </si>
  <si>
    <t>ECOLE PRIVEE LAIQUE LA MUTUALITE</t>
  </si>
  <si>
    <t>EPL LA MUTUALITE</t>
  </si>
  <si>
    <t>699 38 56 08</t>
  </si>
  <si>
    <t>P039112375279W</t>
  </si>
  <si>
    <t>NGOUFO PATRICE</t>
  </si>
  <si>
    <t>CPT E 100</t>
  </si>
  <si>
    <t>P068718260714J</t>
  </si>
  <si>
    <t>FEUGANG GUY-MARCIALE</t>
  </si>
  <si>
    <t>P119715126745L</t>
  </si>
  <si>
    <t>CHIKA PRECIOUS</t>
  </si>
  <si>
    <t>693783898</t>
  </si>
  <si>
    <t>VENTE DE PETITE MATERIEL</t>
  </si>
  <si>
    <t>P019314802454Q</t>
  </si>
  <si>
    <t>ATSASSE TEMTSA</t>
  </si>
  <si>
    <t>GYRESSE</t>
  </si>
  <si>
    <t>P099112332081R</t>
  </si>
  <si>
    <t>MVEGNE</t>
  </si>
  <si>
    <t>VENTE DES PIECES DES PAGNES</t>
  </si>
  <si>
    <t>P016316626141D</t>
  </si>
  <si>
    <t>00237695555486</t>
  </si>
  <si>
    <t>MARCHE CENTRAL SECTEUR BD 242</t>
  </si>
  <si>
    <t>P117717210490H</t>
  </si>
  <si>
    <t>697897611</t>
  </si>
  <si>
    <t>P108116070861C</t>
  </si>
  <si>
    <t>PIANKUI KANNE</t>
  </si>
  <si>
    <t>653962508</t>
  </si>
  <si>
    <t>P085300036698Q</t>
  </si>
  <si>
    <t>KINYOG PAUL</t>
  </si>
  <si>
    <t>696 476 992</t>
  </si>
  <si>
    <t>P089516044802S</t>
  </si>
  <si>
    <t>PELAGIE NICAISE</t>
  </si>
  <si>
    <t>00237697173177</t>
  </si>
  <si>
    <t>P127612263598C</t>
  </si>
  <si>
    <t>BELLY FRANCOIS</t>
  </si>
  <si>
    <t>"ETS OMEGA TECHNOLOGIE"</t>
  </si>
  <si>
    <t>COMMERCANT(PIECE ELECTRONIQUE)</t>
  </si>
  <si>
    <t>P088716141996E</t>
  </si>
  <si>
    <t>ERIC POLYCARPE</t>
  </si>
  <si>
    <t>670531942</t>
  </si>
  <si>
    <t>DEV'T/FOURNITURE SOLUTIONS GPS TRACKX</t>
  </si>
  <si>
    <t>M071812713859S</t>
  </si>
  <si>
    <t>DISTRIBUTION EXPRESS SARL</t>
  </si>
  <si>
    <t>DITEX SARL</t>
  </si>
  <si>
    <t>STADE MBAPPE LEPPE</t>
  </si>
  <si>
    <t>P034900071041H</t>
  </si>
  <si>
    <t>ZIBRIN</t>
  </si>
  <si>
    <t>M062217431549Q</t>
  </si>
  <si>
    <t>GLOBAL ENGINEERING SYSTEM</t>
  </si>
  <si>
    <t>LE TRANSPORT, LA TRANSFORMATION DES PRODUITS DE BASE, CENTRALE D'ACHAT, LE TRANSIT, L'IMPORT-EXPORT, PRESTATAIRE DE SERVICES</t>
  </si>
  <si>
    <t>M022014402355E</t>
  </si>
  <si>
    <t>SOCIETE RENAISSANCE PLUS SARL</t>
  </si>
  <si>
    <t>PREST.SCES/GENIE CIVIL/TELECOM</t>
  </si>
  <si>
    <t>M021512262554C</t>
  </si>
  <si>
    <t>TECHNOLOGIES EVOLUTIVES APPLIQUEES</t>
  </si>
  <si>
    <t>TEVA SARL</t>
  </si>
  <si>
    <t>P019317448953A</t>
  </si>
  <si>
    <t>00237655550874</t>
  </si>
  <si>
    <t>P029517924276Z</t>
  </si>
  <si>
    <t>DOUNGUE JIMELE</t>
  </si>
  <si>
    <t>656847578</t>
  </si>
  <si>
    <t>P048512756644L</t>
  </si>
  <si>
    <t>TEMDJIM SIMO AUDREY</t>
  </si>
  <si>
    <t>CLINIQUE ANGE CLEMENCE</t>
  </si>
  <si>
    <t>KAmkop</t>
  </si>
  <si>
    <t>APRES COLLEGE TCHOUTCHOUA</t>
  </si>
  <si>
    <t>P035800330406N</t>
  </si>
  <si>
    <t>P119316021154E</t>
  </si>
  <si>
    <t>BOUN III JR</t>
  </si>
  <si>
    <t>ENTREE JARDIN</t>
  </si>
  <si>
    <t>P117611374886W</t>
  </si>
  <si>
    <t>ZAMFACK MARIE ETIENNEZAMF</t>
  </si>
  <si>
    <t>ZAMFACK MARIE ETIENNE</t>
  </si>
  <si>
    <t>699873907</t>
  </si>
  <si>
    <t>P108017363107W</t>
  </si>
  <si>
    <t>BELA OTSONGO EPSE TCHEUGOUE DJOMATCHOUA ANASTHASIE</t>
  </si>
  <si>
    <t>677568525</t>
  </si>
  <si>
    <t>P128818109304S</t>
  </si>
  <si>
    <t>MUA-NENG GILBERT NENG KHECHEN</t>
  </si>
  <si>
    <t>ETS GMSEN</t>
  </si>
  <si>
    <t>653163764</t>
  </si>
  <si>
    <t>OFFICINE DE PHARMACIE-PARAPHARMACIE</t>
  </si>
  <si>
    <t>M041812705914M</t>
  </si>
  <si>
    <t>693300537</t>
  </si>
  <si>
    <t>VERS BEKOKO</t>
  </si>
  <si>
    <t>P090117172315W</t>
  </si>
  <si>
    <t>TIDO NGANDJOUG</t>
  </si>
  <si>
    <t>P047112784049R</t>
  </si>
  <si>
    <t>TALNOU BERLAIN QUIMATH</t>
  </si>
  <si>
    <t>652 950 539</t>
  </si>
  <si>
    <t>P099718449349R</t>
  </si>
  <si>
    <t>ALPHONSE BERTIN</t>
  </si>
  <si>
    <t>M081517605816U</t>
  </si>
  <si>
    <t>CES DE BADADJI</t>
  </si>
  <si>
    <t>699309666</t>
  </si>
  <si>
    <t>P015916531596Z</t>
  </si>
  <si>
    <t>698310294</t>
  </si>
  <si>
    <t>PRESTATIONS DE SERVICES &amp; IMP-EXP</t>
  </si>
  <si>
    <t>M012118448439C</t>
  </si>
  <si>
    <t>LMC INTERNATIONAL SARL</t>
  </si>
  <si>
    <t>657 52 91 27</t>
  </si>
  <si>
    <t>P048717186717P</t>
  </si>
  <si>
    <t>MODIE KAMDEM EPOUSE KENMOUGNE</t>
  </si>
  <si>
    <t>653896126</t>
  </si>
  <si>
    <t>P058217589921P</t>
  </si>
  <si>
    <t>TOGNIA FEUTKEN</t>
  </si>
  <si>
    <t>00237680979748</t>
  </si>
  <si>
    <t>P059417574403T</t>
  </si>
  <si>
    <t>00237693056913</t>
  </si>
  <si>
    <t>P044918476424T</t>
  </si>
  <si>
    <t>P010317327829F</t>
  </si>
  <si>
    <t>JEAN BAPTITSE</t>
  </si>
  <si>
    <t>M012016287117Y</t>
  </si>
  <si>
    <t>ONG AUMAZO CAMEROUN</t>
  </si>
  <si>
    <t>P068412130054S</t>
  </si>
  <si>
    <t>691185418</t>
  </si>
  <si>
    <t>DERRIERE ABONG-MBANG CAR</t>
  </si>
  <si>
    <t>M012216958062Z</t>
  </si>
  <si>
    <t>SOCIÉTÉ DELICIOUS SARL</t>
  </si>
  <si>
    <t>694350265</t>
  </si>
  <si>
    <t>P015912417002T</t>
  </si>
  <si>
    <t>MOUSTAPHA GARBAI</t>
  </si>
  <si>
    <t>679485999</t>
  </si>
  <si>
    <t>P015212260296J</t>
  </si>
  <si>
    <t>DITCHOU</t>
  </si>
  <si>
    <t>677125986</t>
  </si>
  <si>
    <t>P065014333195R</t>
  </si>
  <si>
    <t>TSANGA TSAMA</t>
  </si>
  <si>
    <t>P089617941521L</t>
  </si>
  <si>
    <t>EUNICE MUMA</t>
  </si>
  <si>
    <t>675591880</t>
  </si>
  <si>
    <t>M060517256267G</t>
  </si>
  <si>
    <t>LYCEE TECHNIQUE DE KIIKI</t>
  </si>
  <si>
    <t>696322725/672149537</t>
  </si>
  <si>
    <t>P109118132434U</t>
  </si>
  <si>
    <t>YAO WEIWEI</t>
  </si>
  <si>
    <t>P076218432860Y</t>
  </si>
  <si>
    <t>ONGTOKONO EPSE PEMATO</t>
  </si>
  <si>
    <t>696423161</t>
  </si>
  <si>
    <t>P127711616376Y</t>
  </si>
  <si>
    <t>TATEH EDWIN</t>
  </si>
  <si>
    <t>BUY &amp; SELL FOODS,IMP/EXPT</t>
  </si>
  <si>
    <t>P066100137367Y</t>
  </si>
  <si>
    <t>NAMIJO NGWANDO STEPHEN</t>
  </si>
  <si>
    <t>(CAMEROON BEST FOODS)</t>
  </si>
  <si>
    <t>695437442</t>
  </si>
  <si>
    <t>P018415158945N</t>
  </si>
  <si>
    <t>695044990</t>
  </si>
  <si>
    <t>ENTRÉE CITÉ DÉLICE</t>
  </si>
  <si>
    <t>P047712757747X</t>
  </si>
  <si>
    <t>NEBO NOUKENO EPSEE KOM</t>
  </si>
  <si>
    <t>691924685</t>
  </si>
  <si>
    <t>P116417605700S</t>
  </si>
  <si>
    <t>P016517285493L</t>
  </si>
  <si>
    <t>NSANGOU.</t>
  </si>
  <si>
    <t>694565436</t>
  </si>
  <si>
    <t>CONSTRUCTION,HIRING,CONTRACTS/SUPP.</t>
  </si>
  <si>
    <t>P078812754225R</t>
  </si>
  <si>
    <t>MOKY IKOME JOHN</t>
  </si>
  <si>
    <t>(MOKITES CONSTRUCTION)</t>
  </si>
  <si>
    <t>675861490</t>
  </si>
  <si>
    <t>MILE 4 CHECK POINT</t>
  </si>
  <si>
    <t>P067800457812G</t>
  </si>
  <si>
    <t>TCHOUALA OUMENE GORETTE</t>
  </si>
  <si>
    <t>677580544</t>
  </si>
  <si>
    <t>PRESTATIONS-IT-MAINTENANCE INFORMATIQ</t>
  </si>
  <si>
    <t>M081914182445R</t>
  </si>
  <si>
    <t>KIMPA SAS</t>
  </si>
  <si>
    <t>691 636 479</t>
  </si>
  <si>
    <t>MARCHE SAKER FACE PHARMACIE KING DEIDO</t>
  </si>
  <si>
    <t>M041712621182G</t>
  </si>
  <si>
    <t>TRAVEL SYSTEM SARL</t>
  </si>
  <si>
    <t>679259969</t>
  </si>
  <si>
    <t>P017616334026E</t>
  </si>
  <si>
    <t>BOUBA AHMAN</t>
  </si>
  <si>
    <t>00237699985102</t>
  </si>
  <si>
    <t>PROD/MAINTEN ENROBAGE-PRESTATION</t>
  </si>
  <si>
    <t>P045012677556L</t>
  </si>
  <si>
    <t>TCHIADE ESSEYI</t>
  </si>
  <si>
    <t>ETS ET &amp; FM</t>
  </si>
  <si>
    <t>PK 14 - VERS SAINT THOMAS</t>
  </si>
  <si>
    <t>M081317242354H</t>
  </si>
  <si>
    <t>EP FONGO-TONGO POUH</t>
  </si>
  <si>
    <t>POUH</t>
  </si>
  <si>
    <t>P118018124828M</t>
  </si>
  <si>
    <t>ALICE BIH</t>
  </si>
  <si>
    <t>00237677761106</t>
  </si>
  <si>
    <t>P108816229461H</t>
  </si>
  <si>
    <t>KEMBEU KAMGANG EPSE NOH NOH</t>
  </si>
  <si>
    <t>EDWIGE NADÈGE</t>
  </si>
  <si>
    <t>00237651636026</t>
  </si>
  <si>
    <t>P059217614450C</t>
  </si>
  <si>
    <t>NDILAMKOA</t>
  </si>
  <si>
    <t>00237690733398</t>
  </si>
  <si>
    <t>P128812415965Z</t>
  </si>
  <si>
    <t>WAHTIO DARLINE</t>
  </si>
  <si>
    <t>650693710</t>
  </si>
  <si>
    <t>VENTE DE MATIÈRES PLASTIQUES</t>
  </si>
  <si>
    <t>M062217387316Q</t>
  </si>
  <si>
    <t>LUCKY PLASTICS SARL</t>
  </si>
  <si>
    <t>00237676547229</t>
  </si>
  <si>
    <t>P089116175653U</t>
  </si>
  <si>
    <t>672467391</t>
  </si>
  <si>
    <t>P118115072556A</t>
  </si>
  <si>
    <t>YIMGO RIOU</t>
  </si>
  <si>
    <t>PAKISTANT</t>
  </si>
  <si>
    <t>693376665</t>
  </si>
  <si>
    <t>P127612569128B</t>
  </si>
  <si>
    <t>P038717605548A</t>
  </si>
  <si>
    <t>SAHA NDOUNMO.</t>
  </si>
  <si>
    <t>ERVICE.</t>
  </si>
  <si>
    <t>00237675428015</t>
  </si>
  <si>
    <t>M121217233417Z</t>
  </si>
  <si>
    <t>EP DZENG-VILLE</t>
  </si>
  <si>
    <t>691824956</t>
  </si>
  <si>
    <t>P128216092614U</t>
  </si>
  <si>
    <t>TCHINTCHOUA</t>
  </si>
  <si>
    <t>00237665676980</t>
  </si>
  <si>
    <t>M072014919433K</t>
  </si>
  <si>
    <t>UPDATE CONSULTING SARL</t>
  </si>
  <si>
    <t>UPDATE CONSULTING</t>
  </si>
  <si>
    <t>L'EXPERTISE ET L'ASSISTANCE A MAÎTRISE D'OUVRAGE EN BTP.....</t>
  </si>
  <si>
    <t>699319230</t>
  </si>
  <si>
    <t>P010018278585H</t>
  </si>
  <si>
    <t>EMMANUEL JOSPIN</t>
  </si>
  <si>
    <t>676285601</t>
  </si>
  <si>
    <t>EMPLOTEE CAISSE AUTONOME D'AMORTISSEMENT</t>
  </si>
  <si>
    <t>P048615075105D</t>
  </si>
  <si>
    <t>MARC PHILIPPE</t>
  </si>
  <si>
    <t>P026212495932X</t>
  </si>
  <si>
    <t>M021000030319C</t>
  </si>
  <si>
    <t>ECO ASSURANCES SA</t>
  </si>
  <si>
    <t>33429253</t>
  </si>
  <si>
    <t>P077800502760Q</t>
  </si>
  <si>
    <t>MANFOUO PELAGIE</t>
  </si>
  <si>
    <t>M011300044787S</t>
  </si>
  <si>
    <t>JH CONSTRUCTION SARL</t>
  </si>
  <si>
    <t>JH CONSTRUCTION</t>
  </si>
  <si>
    <t>P027517969691G</t>
  </si>
  <si>
    <t>NNUHU MBINIWE</t>
  </si>
  <si>
    <t>677944856</t>
  </si>
  <si>
    <t>TAPISSERIE, PRESTATION DE SERVICES</t>
  </si>
  <si>
    <t>P068200343164C</t>
  </si>
  <si>
    <t>TCHUIGOUA HEUNGA OLIVIER MONDIAL</t>
  </si>
  <si>
    <t>ETS GARNISSERIE MODERNE POMPIDOU</t>
  </si>
  <si>
    <t>699 650 158</t>
  </si>
  <si>
    <t>ROND POINT A COTE DE NOBLESSE VOYAGE</t>
  </si>
  <si>
    <t>M032118565649M</t>
  </si>
  <si>
    <t>WASHTOO SARL</t>
  </si>
  <si>
    <t>P017818470794X</t>
  </si>
  <si>
    <t>NOUTIO NANA</t>
  </si>
  <si>
    <t>BABETTE ELIONORE</t>
  </si>
  <si>
    <t>VENTE DES ACCESSOIRES DES TÉLÉPHONES</t>
  </si>
  <si>
    <t>P079216000299D</t>
  </si>
  <si>
    <t>FRANCLIN DAMARIS</t>
  </si>
  <si>
    <t>P117215994555X</t>
  </si>
  <si>
    <t>P088100469721S</t>
  </si>
  <si>
    <t>KOKO SAMBA ANGELE</t>
  </si>
  <si>
    <t>678745266</t>
  </si>
  <si>
    <t>P016717191920Q</t>
  </si>
  <si>
    <t>670056989</t>
  </si>
  <si>
    <t>LAÏ 1</t>
  </si>
  <si>
    <t>P125211616447C</t>
  </si>
  <si>
    <t>TSIMI NOAH</t>
  </si>
  <si>
    <t>P109315238093P</t>
  </si>
  <si>
    <t>SAMPSON OBUMNEME</t>
  </si>
  <si>
    <t>M020600020075Y</t>
  </si>
  <si>
    <t>ETUDE POUR DEVELO.RURAL</t>
  </si>
  <si>
    <t>GIC SEDER</t>
  </si>
  <si>
    <t>699437255</t>
  </si>
  <si>
    <t>P029316149721Y</t>
  </si>
  <si>
    <t>NTARI JUMEAU LOUANGE</t>
  </si>
  <si>
    <t>M040000044181K</t>
  </si>
  <si>
    <t>EPL LA CONNAISSANCE</t>
  </si>
  <si>
    <t>P097818537498T</t>
  </si>
  <si>
    <t>M062318405713R</t>
  </si>
  <si>
    <t>SOCIETE YES SARL</t>
  </si>
  <si>
    <t>00237699295361</t>
  </si>
  <si>
    <t>P027512488575U</t>
  </si>
  <si>
    <t>P076812651551Q</t>
  </si>
  <si>
    <t>CHAYA BANKOU GISELE SIDONIECHA</t>
  </si>
  <si>
    <t>CHAYA BANKOU GISELE SIDONIE</t>
  </si>
  <si>
    <t>699822583</t>
  </si>
  <si>
    <t>MONTEE PK9</t>
  </si>
  <si>
    <t>P079616935792U</t>
  </si>
  <si>
    <t>ASSOUNGOU OLIVE</t>
  </si>
  <si>
    <t>00237690322719</t>
  </si>
  <si>
    <t>P087112494125H</t>
  </si>
  <si>
    <t>TEFANG EPSE FOGANG</t>
  </si>
  <si>
    <t>678247795</t>
  </si>
  <si>
    <t>P128917382003T</t>
  </si>
  <si>
    <t>FERLAWIR</t>
  </si>
  <si>
    <t>678658871</t>
  </si>
  <si>
    <t>P122015991729M</t>
  </si>
  <si>
    <t>NOKAM PHILIPPE</t>
  </si>
  <si>
    <t>678954432</t>
  </si>
  <si>
    <t>P037000165438T</t>
  </si>
  <si>
    <t>TCHOMBOU MINGUEM</t>
  </si>
  <si>
    <t>678880323</t>
  </si>
  <si>
    <t>P079216227842E</t>
  </si>
  <si>
    <t>SUNDAY EPHRAIM ESSIEN</t>
  </si>
  <si>
    <t>VENDEUSE BOISSONS ALCOOLIQUES</t>
  </si>
  <si>
    <t>P019412636773A</t>
  </si>
  <si>
    <t>666 334 889</t>
  </si>
  <si>
    <t>P078818075515L</t>
  </si>
  <si>
    <t>TAYO NGATE</t>
  </si>
  <si>
    <t>671684044</t>
  </si>
  <si>
    <t>P088012424065P</t>
  </si>
  <si>
    <t>FANLE GISELE</t>
  </si>
  <si>
    <t>ETS FANLE GISELE</t>
  </si>
  <si>
    <t>M032118532169W</t>
  </si>
  <si>
    <t>HIIT SARL</t>
  </si>
  <si>
    <t>699188765/676398256</t>
  </si>
  <si>
    <t>APRES COLLEGE DE LA SALLE, A COTE CLINIQUE YIMDJO</t>
  </si>
  <si>
    <t>P117715456944W</t>
  </si>
  <si>
    <t>MEGNA MAMA</t>
  </si>
  <si>
    <t>P028716068773D</t>
  </si>
  <si>
    <t>SOPHIE ADELE MELANIE</t>
  </si>
  <si>
    <t>P107013912403B</t>
  </si>
  <si>
    <t>MANI ARSENE</t>
  </si>
  <si>
    <t>699 04 93 29</t>
  </si>
  <si>
    <t>P057612352884L</t>
  </si>
  <si>
    <t>METOU MBIDA EPSE ZO'O ZO'OBO JEANNE</t>
  </si>
  <si>
    <t>ETS METOU MBIDA EPSE ZO'O ZO'OBO JEANNE</t>
  </si>
  <si>
    <t>P018317901732J</t>
  </si>
  <si>
    <t>AKATCHI</t>
  </si>
  <si>
    <t>ABENON NINA ALBERTINE</t>
  </si>
  <si>
    <t>00237677441691</t>
  </si>
  <si>
    <t>DISTRIBUTEUR DE CÂBLE</t>
  </si>
  <si>
    <t>P029516571890J</t>
  </si>
  <si>
    <t>DAMA TAO</t>
  </si>
  <si>
    <t>00237697908507</t>
  </si>
  <si>
    <t>P013316320155K</t>
  </si>
  <si>
    <t>DJATEU</t>
  </si>
  <si>
    <t>00237678796543</t>
  </si>
  <si>
    <t>M091712644504W</t>
  </si>
  <si>
    <t>AMSEL SARL</t>
  </si>
  <si>
    <t>ALLO GAZ</t>
  </si>
  <si>
    <t>P018516364327J</t>
  </si>
  <si>
    <t>00237696629536</t>
  </si>
  <si>
    <t>P015000027476X</t>
  </si>
  <si>
    <t>677784659</t>
  </si>
  <si>
    <t>P109017942647N</t>
  </si>
  <si>
    <t>697837966</t>
  </si>
  <si>
    <t>P016417697651Z</t>
  </si>
  <si>
    <t>MBEZELE ADJEM</t>
  </si>
  <si>
    <t>00237693330632</t>
  </si>
  <si>
    <t>CAMPO-VILLE</t>
  </si>
  <si>
    <t>COMMUNICATION AUDIOVISUELLE ET MULIMEDIA</t>
  </si>
  <si>
    <t>P098617214790W</t>
  </si>
  <si>
    <t>670760159</t>
  </si>
  <si>
    <t>P068018086987A</t>
  </si>
  <si>
    <t>NDJILE</t>
  </si>
  <si>
    <t>00237677243206</t>
  </si>
  <si>
    <t>P037812265400A</t>
  </si>
  <si>
    <t>LOUISE CLAIRE</t>
  </si>
  <si>
    <t>677571124</t>
  </si>
  <si>
    <t>P067817951167L</t>
  </si>
  <si>
    <t>NGO NDJIKI</t>
  </si>
  <si>
    <t>MARIE HEDWIGE</t>
  </si>
  <si>
    <t>P078117174195G</t>
  </si>
  <si>
    <t>DEUGOUE TCHAGAM</t>
  </si>
  <si>
    <t>677461815</t>
  </si>
  <si>
    <t>PRESTATION DE SERVICE, BTP, COMMERCE GENERAL</t>
  </si>
  <si>
    <t>M062217409217X</t>
  </si>
  <si>
    <t>INTFANG SARL</t>
  </si>
  <si>
    <t>INTFANG</t>
  </si>
  <si>
    <t>00237697055771</t>
  </si>
  <si>
    <t>P058816279229R</t>
  </si>
  <si>
    <t>BIBEKI BOUM</t>
  </si>
  <si>
    <t>TJOL</t>
  </si>
  <si>
    <t>00237652565690</t>
  </si>
  <si>
    <t>P086316304306D</t>
  </si>
  <si>
    <t>.HAMADOU MOUSSA</t>
  </si>
  <si>
    <t>00237691841240</t>
  </si>
  <si>
    <t>P098300384784K</t>
  </si>
  <si>
    <t>NGAMENI KWEMO JULES</t>
  </si>
  <si>
    <t>NGAMENI KWEMO</t>
  </si>
  <si>
    <t>P060017172044M</t>
  </si>
  <si>
    <t>M101114405684N</t>
  </si>
  <si>
    <t>GSBPL SAINT RAPHAEL ARCHANGE</t>
  </si>
  <si>
    <t>P097412150498P</t>
  </si>
  <si>
    <t>MARI NOEL</t>
  </si>
  <si>
    <t>ETS MARI NOEL</t>
  </si>
  <si>
    <t>668952626</t>
  </si>
  <si>
    <t>PANGAM</t>
  </si>
  <si>
    <t>M070700024599W</t>
  </si>
  <si>
    <t>LA GRANDE MARMITE D'AFRIQUELGMA</t>
  </si>
  <si>
    <t>LGMA</t>
  </si>
  <si>
    <t>233420004</t>
  </si>
  <si>
    <t>FACE LOGEMENT ENEO</t>
  </si>
  <si>
    <t>P097600199610G</t>
  </si>
  <si>
    <t>JOUEGO CLARISSE</t>
  </si>
  <si>
    <t>90226290</t>
  </si>
  <si>
    <t>P036317826795X</t>
  </si>
  <si>
    <t>NANA DJAMPO</t>
  </si>
  <si>
    <t>ACTIVITÉ: PRESTATIONS DE SERVICES</t>
  </si>
  <si>
    <t>P010016273808T</t>
  </si>
  <si>
    <t>AVOTO AYENG</t>
  </si>
  <si>
    <t>MOISE TYME</t>
  </si>
  <si>
    <t>00237670465083</t>
  </si>
  <si>
    <t>B.P. 7029</t>
  </si>
  <si>
    <t>P017714409692B</t>
  </si>
  <si>
    <t>DJOUMESSI DJOKENG</t>
  </si>
  <si>
    <t>650707949</t>
  </si>
  <si>
    <t>VERS LYCEE TECHNIQUE</t>
  </si>
  <si>
    <t>P122016677733F</t>
  </si>
  <si>
    <t>NDJOWE ALBERT LE GRAND</t>
  </si>
  <si>
    <t>695103331</t>
  </si>
  <si>
    <t>M121914334921P</t>
  </si>
  <si>
    <t>STE DE REPRESENTATION ET DE</t>
  </si>
  <si>
    <t>DISTRIBUTION SARL "SOREPDIS"</t>
  </si>
  <si>
    <t>697641878</t>
  </si>
  <si>
    <t>P037318097639X</t>
  </si>
  <si>
    <t>NGADEU EPOUSE YAMDEU</t>
  </si>
  <si>
    <t>00237673712894</t>
  </si>
  <si>
    <t>CHEFFERIE BONAMBAPPE</t>
  </si>
  <si>
    <t>P027300504972J</t>
  </si>
  <si>
    <t>NYAMBA WAZEK NORBERT LEONEL</t>
  </si>
  <si>
    <t>699268150</t>
  </si>
  <si>
    <t>P058216274590D</t>
  </si>
  <si>
    <t>FOBUSI CHE</t>
  </si>
  <si>
    <t>PAUL BIYA</t>
  </si>
  <si>
    <t>0023762207515</t>
  </si>
  <si>
    <t>P055812407606S</t>
  </si>
  <si>
    <t>BOURDANE</t>
  </si>
  <si>
    <t>673128141</t>
  </si>
  <si>
    <t>MOURBALE</t>
  </si>
  <si>
    <t>M111000033565R</t>
  </si>
  <si>
    <t>PRIVANA FOODS LIMITED SARL</t>
  </si>
  <si>
    <t>PRIVANA FOODS LIMITE</t>
  </si>
  <si>
    <t>696007538/674915263</t>
  </si>
  <si>
    <t>AKWA/FACE ECOLE IPIGD</t>
  </si>
  <si>
    <t>CARREF TROIS MORTS</t>
  </si>
  <si>
    <t>P049312493362Y</t>
  </si>
  <si>
    <t>TCHATCHOU TAMI INGRIDE  AGNES</t>
  </si>
  <si>
    <t>ETS TCHATCHOU TAMI INGRIDE  AGNES</t>
  </si>
  <si>
    <t>P122016467720G</t>
  </si>
  <si>
    <t>PHILOMENE NGO DJEMON</t>
  </si>
  <si>
    <t>670304615</t>
  </si>
  <si>
    <t>P016000179796C</t>
  </si>
  <si>
    <t>DEGNE JEANNE D'ARC</t>
  </si>
  <si>
    <t>669747757</t>
  </si>
  <si>
    <t>PRESTAT°DE S'CES/ECHAFF/PEINT...</t>
  </si>
  <si>
    <t>M021300046384K</t>
  </si>
  <si>
    <t>STE D'ECHAF.ET PEINT.ENGEEN.SARL</t>
  </si>
  <si>
    <t>S.E.P.E.S.</t>
  </si>
  <si>
    <t>P015817029452W</t>
  </si>
  <si>
    <t>MFET</t>
  </si>
  <si>
    <t>00237675411847</t>
  </si>
  <si>
    <t>P108512468290H</t>
  </si>
  <si>
    <t>JOUDIMOUN NSANGOU ABDOUJOU</t>
  </si>
  <si>
    <t>JOUDIMOUN NSANGOU ABDOU</t>
  </si>
  <si>
    <t>697 48 65 02</t>
  </si>
  <si>
    <t>P038615142460Z</t>
  </si>
  <si>
    <t>BESONG EPSE AMAH,</t>
  </si>
  <si>
    <t>DOROTHY NDIP ( DORICAM ENTERPRISE )</t>
  </si>
  <si>
    <t>677695332</t>
  </si>
  <si>
    <t>CAMPAIN STREET BUEA</t>
  </si>
  <si>
    <t>P026500072763R</t>
  </si>
  <si>
    <t>NJANPOUP</t>
  </si>
  <si>
    <t>677692860</t>
  </si>
  <si>
    <t>P019716242385U</t>
  </si>
  <si>
    <t>ISSA ABAKAR</t>
  </si>
  <si>
    <t>00237699400101</t>
  </si>
  <si>
    <t>P017810993451B</t>
  </si>
  <si>
    <t>CHOUKAMBOU</t>
  </si>
  <si>
    <t>676274391</t>
  </si>
  <si>
    <t>P015512434277K</t>
  </si>
  <si>
    <t>MADJOU EPSE SANDEMADJ</t>
  </si>
  <si>
    <t>699948019</t>
  </si>
  <si>
    <t>P028718125262M</t>
  </si>
  <si>
    <t>CHAMANGO EPSE BONGNJO</t>
  </si>
  <si>
    <t>ELISABETH YOUMBI</t>
  </si>
  <si>
    <t>00237678663246</t>
  </si>
  <si>
    <t>P026000351141K</t>
  </si>
  <si>
    <t>ENYEGUE NDZIE EP EDEDOUA MANI</t>
  </si>
  <si>
    <t>691280567</t>
  </si>
  <si>
    <t>M015500020314X</t>
  </si>
  <si>
    <t>COMMUNE DE BATOURI</t>
  </si>
  <si>
    <t>C R DE BATOURI</t>
  </si>
  <si>
    <t>697026911</t>
  </si>
  <si>
    <t>Face commissariat sÃ©curitÃ© publique</t>
  </si>
  <si>
    <t>P079317672331H</t>
  </si>
  <si>
    <t>WANCI EPSE NJAMBE MBENDE</t>
  </si>
  <si>
    <t>00237658475213</t>
  </si>
  <si>
    <t>P077612423206K</t>
  </si>
  <si>
    <t>KENGNE DJOUMESSI EPSE SOH VALERIE BLONDO</t>
  </si>
  <si>
    <t>6 99 23 06 63</t>
  </si>
  <si>
    <t>CPTR 348</t>
  </si>
  <si>
    <t>P057616346062T</t>
  </si>
  <si>
    <t>MBANWIE SAMUEL ATUD</t>
  </si>
  <si>
    <t>(ETS ATUD AND BOOS)</t>
  </si>
  <si>
    <t>699976318</t>
  </si>
  <si>
    <t>P107416271020G</t>
  </si>
  <si>
    <t>TEUFACK EPSE TELLA</t>
  </si>
  <si>
    <t>MARIE (ETS TEUFACK)</t>
  </si>
  <si>
    <t>+23768069 2614</t>
  </si>
  <si>
    <t>P048612403050C</t>
  </si>
  <si>
    <t>MBOTA ASSAMA</t>
  </si>
  <si>
    <t>675 327 869</t>
  </si>
  <si>
    <t>P128912505241S</t>
  </si>
  <si>
    <t>NJMOGNA Jonas JoelETS</t>
  </si>
  <si>
    <t>ETS NJIMOGNA</t>
  </si>
  <si>
    <t>699 915 223</t>
  </si>
  <si>
    <t>P015612621215A</t>
  </si>
  <si>
    <t>DOKAM EP NJOUONANG</t>
  </si>
  <si>
    <t>677431701</t>
  </si>
  <si>
    <t>LIVRAISON DE VIVRES FRAIS</t>
  </si>
  <si>
    <t>P116312314175D</t>
  </si>
  <si>
    <t>WETE DIEUDONNE</t>
  </si>
  <si>
    <t>ETS WETE DIEUDONNE</t>
  </si>
  <si>
    <t>675953241</t>
  </si>
  <si>
    <t>P018218585193M</t>
  </si>
  <si>
    <t>TCHAMGOUM NGANKAM</t>
  </si>
  <si>
    <t>LILE MIRABELLE</t>
  </si>
  <si>
    <t>M082116406511S</t>
  </si>
  <si>
    <t>GLOLOG SARL</t>
  </si>
  <si>
    <t>GLOLOG</t>
  </si>
  <si>
    <t>TRANSPORT MARITIME, TRANSPORT ROUTIER, CONSIGNATION DES NAVIRES, TRANSIT, ACCONAGE</t>
  </si>
  <si>
    <t>696931181</t>
  </si>
  <si>
    <t>P049716019251B</t>
  </si>
  <si>
    <t>NSALE</t>
  </si>
  <si>
    <t>00237680589428</t>
  </si>
  <si>
    <t>P106212412932M</t>
  </si>
  <si>
    <t>GHOGUE JEAN PAUL</t>
  </si>
  <si>
    <t>GREEN CONNEXION INTERNATIONAL</t>
  </si>
  <si>
    <t>672570272</t>
  </si>
  <si>
    <t>P014000055101M</t>
  </si>
  <si>
    <t>TCHIKANWOU EMILIENNE</t>
  </si>
  <si>
    <t>ETS TCHIKANWOU</t>
  </si>
  <si>
    <t>677089313</t>
  </si>
  <si>
    <t>COUOIR MARCHE DU BOIS</t>
  </si>
  <si>
    <t>P114618504453H</t>
  </si>
  <si>
    <t>ADA NGONO ALIGUENA</t>
  </si>
  <si>
    <t>697032645</t>
  </si>
  <si>
    <t>M122417701888E</t>
  </si>
  <si>
    <t>GROUPE AGRO-PASTORAL DE WAFANGO GAROUA/GIC ESSAYONS-VOIR</t>
  </si>
  <si>
    <t>692696434</t>
  </si>
  <si>
    <t>WAFANGO</t>
  </si>
  <si>
    <t>P117700461271A</t>
  </si>
  <si>
    <t>BAKETI ERNESTINE MEJUM</t>
  </si>
  <si>
    <t>BAKETI</t>
  </si>
  <si>
    <t>675171705</t>
  </si>
  <si>
    <t>VENTE EMPORTE (BAR)</t>
  </si>
  <si>
    <t>P077314936181M</t>
  </si>
  <si>
    <t>P015912261353R</t>
  </si>
  <si>
    <t>NJOYA  MAMA</t>
  </si>
  <si>
    <t>675487345</t>
  </si>
  <si>
    <t>P096300548057P</t>
  </si>
  <si>
    <t>NWAFORDJI UDECHUKWU FRANCIS</t>
  </si>
  <si>
    <t>677 31 65 71</t>
  </si>
  <si>
    <t>P037612493955Z</t>
  </si>
  <si>
    <t>NJOMEGNI</t>
  </si>
  <si>
    <t>P127018053030M</t>
  </si>
  <si>
    <t>MANGOUGNO</t>
  </si>
  <si>
    <t>695929054</t>
  </si>
  <si>
    <t>P017117969046M</t>
  </si>
  <si>
    <t>ETS EL MOUSTAFA</t>
  </si>
  <si>
    <t>224525789</t>
  </si>
  <si>
    <t>vente matelas et divers</t>
  </si>
  <si>
    <t>P049217920556Y</t>
  </si>
  <si>
    <t>MBOUENDE MANIAPI</t>
  </si>
  <si>
    <t>BERTHE DANIELLE</t>
  </si>
  <si>
    <t>670226404</t>
  </si>
  <si>
    <t>BANKA - DOMGA</t>
  </si>
  <si>
    <t>Commerce Général / BTP / PS</t>
  </si>
  <si>
    <t>P098018525374E</t>
  </si>
  <si>
    <t>P064500221931D</t>
  </si>
  <si>
    <t>ADA ABANE EPSEE NDI</t>
  </si>
  <si>
    <t>698007631</t>
  </si>
  <si>
    <t>M098917234429P</t>
  </si>
  <si>
    <t>EP MANDOUMBOUOT</t>
  </si>
  <si>
    <t>MANDOUMBOUOT</t>
  </si>
  <si>
    <t>P030217979840N</t>
  </si>
  <si>
    <t>00237680313939</t>
  </si>
  <si>
    <t>P129418488597Y</t>
  </si>
  <si>
    <t>002370748576544</t>
  </si>
  <si>
    <t>P037417227794X</t>
  </si>
  <si>
    <t>00237699857212</t>
  </si>
  <si>
    <t>P017916088303R</t>
  </si>
  <si>
    <t>HAMADA ROBERT</t>
  </si>
  <si>
    <t>00237667097542</t>
  </si>
  <si>
    <t>P027500142692R</t>
  </si>
  <si>
    <t>TALLA MOISETALL</t>
  </si>
  <si>
    <t>TALLA MOISE</t>
  </si>
  <si>
    <t>699106589</t>
  </si>
  <si>
    <t>FORMATION CONTINUE/INSERTION DES ADULTES</t>
  </si>
  <si>
    <t>M101812728036M</t>
  </si>
  <si>
    <t>FCIA GROUP FORMATION SARL</t>
  </si>
  <si>
    <t>P016700113236P</t>
  </si>
  <si>
    <t>DJUIKOU EPSE TEGEU ODETTEDJU</t>
  </si>
  <si>
    <t>DJUIKOU EPSE TEGEU ODETTE</t>
  </si>
  <si>
    <t>699896760</t>
  </si>
  <si>
    <t>P037012467367G</t>
  </si>
  <si>
    <t>KOUJOU PATRICE</t>
  </si>
  <si>
    <t>P067717892000Z</t>
  </si>
  <si>
    <t>KEMZEU</t>
  </si>
  <si>
    <t>678676640</t>
  </si>
  <si>
    <t>P116990852498G</t>
  </si>
  <si>
    <t>GHUBAP</t>
  </si>
  <si>
    <t>677731156</t>
  </si>
  <si>
    <t>P058816725088N</t>
  </si>
  <si>
    <t>TCHIO PAHOU</t>
  </si>
  <si>
    <t>P017015418142Y</t>
  </si>
  <si>
    <t>TAGNE NZENBOUAN</t>
  </si>
  <si>
    <t>ANCIEN COULOIR ROUGE</t>
  </si>
  <si>
    <t>P058212645510D</t>
  </si>
  <si>
    <t>TALOM MAGHENG</t>
  </si>
  <si>
    <t>M031712617924J</t>
  </si>
  <si>
    <t>SOCIETE CIVILE IMMOBILIERE LA COLOMBE</t>
  </si>
  <si>
    <t>696248156</t>
  </si>
  <si>
    <t>P067912504760F</t>
  </si>
  <si>
    <t>698980989</t>
  </si>
  <si>
    <t>P016212333041R</t>
  </si>
  <si>
    <t>TCHOUEDJEU KAMLA HELENE</t>
  </si>
  <si>
    <t>CHEZ HELENE</t>
  </si>
  <si>
    <t>694 133 320</t>
  </si>
  <si>
    <t>MARCHE D022</t>
  </si>
  <si>
    <t>P118100478700W</t>
  </si>
  <si>
    <t>KWEDI MELEBA ANNE MARIE</t>
  </si>
  <si>
    <t>NOUVELLE GENERATION BAR</t>
  </si>
  <si>
    <t>699 286 622</t>
  </si>
  <si>
    <t>ENTREE NKOUELNDENG</t>
  </si>
  <si>
    <t>CONSEILS EN DEVELOP. PARTICIPATIF</t>
  </si>
  <si>
    <t>P049412756610U</t>
  </si>
  <si>
    <t>KODADAI ARKIZLAM</t>
  </si>
  <si>
    <t>670100390</t>
  </si>
  <si>
    <t>EKOUDOU ECOLE DE POLICE</t>
  </si>
  <si>
    <t>M021712603781F</t>
  </si>
  <si>
    <t>ENTREPRISE CAM.TRAVAUX &amp; COMMERCE SARL</t>
  </si>
  <si>
    <t>P095500068461J</t>
  </si>
  <si>
    <t>672161680</t>
  </si>
  <si>
    <t>P058614414277L</t>
  </si>
  <si>
    <t>DJAMNONE</t>
  </si>
  <si>
    <t>P027217179418L</t>
  </si>
  <si>
    <t>NDOUMNDAP EPSE MOUNJOUOPOU</t>
  </si>
  <si>
    <t>P016012173324J</t>
  </si>
  <si>
    <t>FOKOU ANDREFOK</t>
  </si>
  <si>
    <t>FOKOU ANDRE</t>
  </si>
  <si>
    <t>696003069</t>
  </si>
  <si>
    <t>M120900033095B</t>
  </si>
  <si>
    <t>CENTRE MEDICAL DE BESSENGUE SARL</t>
  </si>
  <si>
    <t>8 878</t>
  </si>
  <si>
    <t>677653118</t>
  </si>
  <si>
    <t>P096512644314C</t>
  </si>
  <si>
    <t>KENGNE INNOCENT</t>
  </si>
  <si>
    <t>M031712620658T</t>
  </si>
  <si>
    <t>CIBLE COMMUNICATION &amp; EVENTS SARL</t>
  </si>
  <si>
    <t>3 462</t>
  </si>
  <si>
    <t>654076182</t>
  </si>
  <si>
    <t>AKWA.RUE BEBEY ELAME</t>
  </si>
  <si>
    <t>FACE CENTRE MEDICAL LES ROSEAUX</t>
  </si>
  <si>
    <t>P056618300441B</t>
  </si>
  <si>
    <t>00237656434542</t>
  </si>
  <si>
    <t>VTE INTRANTS AGRICOLE</t>
  </si>
  <si>
    <t>P016312605194F</t>
  </si>
  <si>
    <t>DEUTOUO BOULEWA ALEXIS</t>
  </si>
  <si>
    <t>76 05 68 74</t>
  </si>
  <si>
    <t>GARE ROUTIERE BANA</t>
  </si>
  <si>
    <t>P067616940236H</t>
  </si>
  <si>
    <t>( ETS MEKOM &amp; FILS LA CACHETTE )</t>
  </si>
  <si>
    <t>COMMERCE GENERAL,PRESTATIONS DE SERVICES,VENTES DES BOISSONS</t>
  </si>
  <si>
    <t>00237651000000</t>
  </si>
  <si>
    <t>M062014589482Q</t>
  </si>
  <si>
    <t>GLOBAL BATIS SERVICES SARL</t>
  </si>
  <si>
    <t>PRESTTIONS DE SERVICES, COMMERCE GENERAL, NEGOCE, IMPORT-EXPORT, REPRESENTATION COMMERCIALE ET DES MARQUES, SERVICE DE VIDANGE, EVENEMENTIEL</t>
  </si>
  <si>
    <t>699788258</t>
  </si>
  <si>
    <t>DAKAR, HOPITAL TERGAL</t>
  </si>
  <si>
    <t>M032118570780X</t>
  </si>
  <si>
    <t>L'UNIVERS DES SERVICES INDUSTRIELS SARL</t>
  </si>
  <si>
    <t>U.S.I.S</t>
  </si>
  <si>
    <t>PRESTATIONS DE SERVICES, INSTALLATION ET FOURNITURE DE MATERIEL ELECTRIQUE, RACCORDERIE, ROBINETTERIE, PNEUMATIQUES INDUSTRIELS</t>
  </si>
  <si>
    <t>+237 677313600</t>
  </si>
  <si>
    <t>DERRIERE IMMEUBLE FAYADORT</t>
  </si>
  <si>
    <t>P126816053476P</t>
  </si>
  <si>
    <t>TEUMOU</t>
  </si>
  <si>
    <t>00237656360121</t>
  </si>
  <si>
    <t>P058612784144E</t>
  </si>
  <si>
    <t>QUI ELVIS TEBECK</t>
  </si>
  <si>
    <t>P087812546534G</t>
  </si>
  <si>
    <t>WATSAA LONYEM</t>
  </si>
  <si>
    <t>679523262</t>
  </si>
  <si>
    <t>P046316686276Q</t>
  </si>
  <si>
    <t>PRESFO</t>
  </si>
  <si>
    <t>M012317862065U</t>
  </si>
  <si>
    <t>NGUE &amp; ASSOCIATES SARL</t>
  </si>
  <si>
    <t>P097017230836Z</t>
  </si>
  <si>
    <t>UKO NJOKU</t>
  </si>
  <si>
    <t>654321457</t>
  </si>
  <si>
    <t>M031712628317A</t>
  </si>
  <si>
    <t>SOCIETE FODEM SARL</t>
  </si>
  <si>
    <t>699786835</t>
  </si>
  <si>
    <t>VENTE TÉLÉPHONE ET ÉLECTRONIQUE</t>
  </si>
  <si>
    <t>P099916617686K</t>
  </si>
  <si>
    <t>KAMAL HAMADOU</t>
  </si>
  <si>
    <t>00237690754139</t>
  </si>
  <si>
    <t>MARCHÉ CENTRAL SECTEUR A NU BA119</t>
  </si>
  <si>
    <t>P125500054167J</t>
  </si>
  <si>
    <t>P067712553553S</t>
  </si>
  <si>
    <t>YOMI YOUBI ERNEST</t>
  </si>
  <si>
    <t>CPT A 36</t>
  </si>
  <si>
    <t>P054800032913K</t>
  </si>
  <si>
    <t>AKAMBA ABADA</t>
  </si>
  <si>
    <t>BP 105 YDE</t>
  </si>
  <si>
    <t>97009224</t>
  </si>
  <si>
    <t>P057617049782Z</t>
  </si>
  <si>
    <t>EMEKA OHAEJIUGWO</t>
  </si>
  <si>
    <t>ANSLEM</t>
  </si>
  <si>
    <t>VENTE DE MEDICAMENTS ET PRODUITS PHARM.</t>
  </si>
  <si>
    <t>M081913957095T</t>
  </si>
  <si>
    <t>PHARMACIE SAINTE MARIE DUQUESNE</t>
  </si>
  <si>
    <t>698412827/678352179</t>
  </si>
  <si>
    <t>NKOMETOU LYCEE</t>
  </si>
  <si>
    <t>M070812339035L</t>
  </si>
  <si>
    <t>DELI SARL</t>
  </si>
  <si>
    <t>P089718367002D</t>
  </si>
  <si>
    <t>DJAMIL TCHINDEBE</t>
  </si>
  <si>
    <t>00237691504339</t>
  </si>
  <si>
    <t>MC B0494</t>
  </si>
  <si>
    <t>P017816303288H</t>
  </si>
  <si>
    <t>MAMOUDOU YAOUBA</t>
  </si>
  <si>
    <t>00237695955636</t>
  </si>
  <si>
    <t>M072217500712N</t>
  </si>
  <si>
    <t>REVOOBIT CAMEROON LTD</t>
  </si>
  <si>
    <t>MULTI-LEVEL MARKETING,CONSULTANCY/LEADERSHIP DEVELOPMENT,IMPORT/EXPORT,CRYPTO CURRENCIES,TRANSPORT,INSURANCE,TOURISM,GENERAL COMMERCE,SUPPLIES,CONTRACT,ONLINE TRADING</t>
  </si>
  <si>
    <t>P089118477797N</t>
  </si>
  <si>
    <t>TIEKAM TAGOUMTSE</t>
  </si>
  <si>
    <t>VALERE AURELIEN</t>
  </si>
  <si>
    <t>695312945</t>
  </si>
  <si>
    <t>P079816765770T</t>
  </si>
  <si>
    <t>NJANKOUO MBOUANDI</t>
  </si>
  <si>
    <t>691339084</t>
  </si>
  <si>
    <t>P020316836183T</t>
  </si>
  <si>
    <t>00237696532803</t>
  </si>
  <si>
    <t>P108517882833E</t>
  </si>
  <si>
    <t>SUITO</t>
  </si>
  <si>
    <t>JERRY KANG</t>
  </si>
  <si>
    <t>P099618526674Q</t>
  </si>
  <si>
    <t>NDEYO MBA</t>
  </si>
  <si>
    <t>ROSE BILIENNE.</t>
  </si>
  <si>
    <t>00237693094743</t>
  </si>
  <si>
    <t>693094743</t>
  </si>
  <si>
    <t>P017917818247J</t>
  </si>
  <si>
    <t>OUMAROU HASSANE MOUSSA</t>
  </si>
  <si>
    <t>P047817160923R</t>
  </si>
  <si>
    <t>DESIREE LAURE EDWIGE</t>
  </si>
  <si>
    <t>677213692</t>
  </si>
  <si>
    <t>P018516569591H</t>
  </si>
  <si>
    <t>ALI ABACHA</t>
  </si>
  <si>
    <t>00237695662857</t>
  </si>
  <si>
    <t>AXE LAKING TEXTILE</t>
  </si>
  <si>
    <t>P107118155448F</t>
  </si>
  <si>
    <t>677701654</t>
  </si>
  <si>
    <t>P116600409381B</t>
  </si>
  <si>
    <t>TEFOUET LOUIS</t>
  </si>
  <si>
    <t>ETS TEFOUET LOUIS</t>
  </si>
  <si>
    <t>677628260</t>
  </si>
  <si>
    <t>FACE ANCIEN CINEMA REX</t>
  </si>
  <si>
    <t>P016116161996G</t>
  </si>
  <si>
    <t>00237675535454</t>
  </si>
  <si>
    <t>P030217667803D</t>
  </si>
  <si>
    <t>MBONGO MARIE</t>
  </si>
  <si>
    <t>00237677071970</t>
  </si>
  <si>
    <t>P126915269707P</t>
  </si>
  <si>
    <t>MATCHEU TEKOU ÉPOUSE FONKOU FONGANG</t>
  </si>
  <si>
    <t>M022117412594Y</t>
  </si>
  <si>
    <t>COLLEGE D'ENSEIGNEMENT SECONDAIRE PRIVE BILINGUE DE KORTCHI</t>
  </si>
  <si>
    <t>691761076</t>
  </si>
  <si>
    <t>P079917646289U</t>
  </si>
  <si>
    <t>697924493</t>
  </si>
  <si>
    <t>P128716156257F</t>
  </si>
  <si>
    <t>OUMAROU DJIBRILLA AHMAT</t>
  </si>
  <si>
    <t>00237697452934.</t>
  </si>
  <si>
    <t>BAMARÉ</t>
  </si>
  <si>
    <t>P028113277688T</t>
  </si>
  <si>
    <t>MEYA ABOUKAR</t>
  </si>
  <si>
    <t>NKOMKANA ROUTE MADAGASKAR</t>
  </si>
  <si>
    <t>P098017506432X</t>
  </si>
  <si>
    <t>KENEMBENI ASSAGA BLANCHE EPSE NDE SAMBONE</t>
  </si>
  <si>
    <t>6 99 34 85 27</t>
  </si>
  <si>
    <t>P047000215631C</t>
  </si>
  <si>
    <t>MBELLA MBOMA</t>
  </si>
  <si>
    <t>PIERRE CALVIN</t>
  </si>
  <si>
    <t>P077418489574W</t>
  </si>
  <si>
    <t>BREGITTE.</t>
  </si>
  <si>
    <t>00237675878261</t>
  </si>
  <si>
    <t>675878261</t>
  </si>
  <si>
    <t>P037512734593P</t>
  </si>
  <si>
    <t>MANITCHA EPSE BOUMJE SUZANI</t>
  </si>
  <si>
    <t>ETS MANITCHA</t>
  </si>
  <si>
    <t>675388229</t>
  </si>
  <si>
    <t>P068912523540P</t>
  </si>
  <si>
    <t>DZONGOUNG MELI</t>
  </si>
  <si>
    <t>675221868</t>
  </si>
  <si>
    <t>M092316076754C</t>
  </si>
  <si>
    <t>AFRIQUE PHYTO PLUS</t>
  </si>
  <si>
    <t>A2P SAS</t>
  </si>
  <si>
    <t>PRODUCTION ET COMMERCIALISATION DES PRODUITS PHYTOSANITAIRES</t>
  </si>
  <si>
    <t>00237690952968</t>
  </si>
  <si>
    <t>BP 4708 DOUALA</t>
  </si>
  <si>
    <t>P018717719293U</t>
  </si>
  <si>
    <t>00237651103936</t>
  </si>
  <si>
    <t>P046012588045F</t>
  </si>
  <si>
    <t>692117787</t>
  </si>
  <si>
    <t>M071316668670A</t>
  </si>
  <si>
    <t>LYCÉE DE MOKIO</t>
  </si>
  <si>
    <t>LYMOKIO</t>
  </si>
  <si>
    <t>677274425</t>
  </si>
  <si>
    <t>MOKIO LYCEE</t>
  </si>
  <si>
    <t>ÉTUDIANT-CHERCHEUR</t>
  </si>
  <si>
    <t>P099616085285U</t>
  </si>
  <si>
    <t>NJIEPUE NOUFEUSSIE</t>
  </si>
  <si>
    <t>ASTRIDE CLAUDEL</t>
  </si>
  <si>
    <t>00237695885961</t>
  </si>
  <si>
    <t>P028312417789Q</t>
  </si>
  <si>
    <t>THERESA CHIDIEBERE</t>
  </si>
  <si>
    <t>M017900000314L</t>
  </si>
  <si>
    <t>STE DES EAUX MINERALES</t>
  </si>
  <si>
    <t>SEMC</t>
  </si>
  <si>
    <t>CENTRE DE SANTE, FABRIQUE DES LUSTRES</t>
  </si>
  <si>
    <t>P027717729000Q</t>
  </si>
  <si>
    <t>MEGNE YADE</t>
  </si>
  <si>
    <t>NESTORINE ELISABETH</t>
  </si>
  <si>
    <t>658554725</t>
  </si>
  <si>
    <t>P037212434758X</t>
  </si>
  <si>
    <t>ABOUBAKARI MOHAMADOU</t>
  </si>
  <si>
    <t>694995736</t>
  </si>
  <si>
    <t>A COTE DE SOUACAM</t>
  </si>
  <si>
    <t>P128016004745P</t>
  </si>
  <si>
    <t>CLAUTERD ERIC</t>
  </si>
  <si>
    <t>00237696084990</t>
  </si>
  <si>
    <t>P108812671210Q</t>
  </si>
  <si>
    <t>KOUHALAL PRICILLE GRACE</t>
  </si>
  <si>
    <t>ETS MA'AT</t>
  </si>
  <si>
    <t>672971459</t>
  </si>
  <si>
    <t>P057417398802C</t>
  </si>
  <si>
    <t>BEATRICE DESIREE</t>
  </si>
  <si>
    <t>FORMATION PROFESSIONNELLE CONSEILS</t>
  </si>
  <si>
    <t>M092316037322M</t>
  </si>
  <si>
    <t>ALPHA &amp; PARTNERS SARL</t>
  </si>
  <si>
    <t>A &amp; P SARL</t>
  </si>
  <si>
    <t>00237652578671/698717524</t>
  </si>
  <si>
    <t>ALPHAPARTNERS@GMAIL.COM</t>
  </si>
  <si>
    <t>P017912522396W</t>
  </si>
  <si>
    <t>650 82 02 99</t>
  </si>
  <si>
    <t>P109416043763F</t>
  </si>
  <si>
    <t>DJEMELI YEMELI EPOUSE NGNIHTEDEM</t>
  </si>
  <si>
    <t>678112253</t>
  </si>
  <si>
    <t>P012400446109D</t>
  </si>
  <si>
    <t>TATONG SAA</t>
  </si>
  <si>
    <t>699676504</t>
  </si>
  <si>
    <t>P028916356900W</t>
  </si>
  <si>
    <t>ENAMA ATANGANA</t>
  </si>
  <si>
    <t>JEAN MODESTE.</t>
  </si>
  <si>
    <t>00237650574506.</t>
  </si>
  <si>
    <t>P059512704813Y</t>
  </si>
  <si>
    <t>SAMAILA ADAMOU</t>
  </si>
  <si>
    <t>P018217218809Q</t>
  </si>
  <si>
    <t>MONIQUE MARCELLE.</t>
  </si>
  <si>
    <t>694767221</t>
  </si>
  <si>
    <t>P078317549250U</t>
  </si>
  <si>
    <t>NGASSILOA</t>
  </si>
  <si>
    <t>002376846982</t>
  </si>
  <si>
    <t>P126516334158C</t>
  </si>
  <si>
    <t>JOHN SUNDAY</t>
  </si>
  <si>
    <t>677345610</t>
  </si>
  <si>
    <t>P048717296526U</t>
  </si>
  <si>
    <t>P089218268763A</t>
  </si>
  <si>
    <t>EBOCK EPSE MBILLA</t>
  </si>
  <si>
    <t>NELYNE CHAOLINE</t>
  </si>
  <si>
    <t>00237693531762</t>
  </si>
  <si>
    <t>NYONG CAM TOUR</t>
  </si>
  <si>
    <t>M012316318221R</t>
  </si>
  <si>
    <t>NGK ENTREPRISES SAS</t>
  </si>
  <si>
    <t>NGK SAS</t>
  </si>
  <si>
    <t>SERVICES PROFESSIONNELS AUX ENTREPRISES ET DÉVELOPPEMENT DES AFFAIRES</t>
  </si>
  <si>
    <t>00237621298812</t>
  </si>
  <si>
    <t>P048700422205L</t>
  </si>
  <si>
    <t>NGOUEMI ELISABETH VANESSA</t>
  </si>
  <si>
    <t>670808245/679021757</t>
  </si>
  <si>
    <t>P079315984125T</t>
  </si>
  <si>
    <t>00237681883367</t>
  </si>
  <si>
    <t>P087812148622M</t>
  </si>
  <si>
    <t>ZANGMENE HENRI SERGE</t>
  </si>
  <si>
    <t>675331059</t>
  </si>
  <si>
    <t>P075600117475W</t>
  </si>
  <si>
    <t>BEPPE RIKONG</t>
  </si>
  <si>
    <t>P098211716502M</t>
  </si>
  <si>
    <t>DJAMILATOU BELADJI</t>
  </si>
  <si>
    <t>P078916334359T</t>
  </si>
  <si>
    <t>BIKIE OVONO ÉPOUSE ZE</t>
  </si>
  <si>
    <t>SERVICE D'ENTRETIEN,-DE NETTOYAGE DES BÂTIMENTS ET ESPACES VERTS, COMMERCE GÉNÉRAL, PRESTATION DE SERVICES</t>
  </si>
  <si>
    <t>00237656 51 98 29</t>
  </si>
  <si>
    <t>P026812091794B</t>
  </si>
  <si>
    <t>P076800577614D</t>
  </si>
  <si>
    <t>MBIADA EPSE BAKENKEN</t>
  </si>
  <si>
    <t>675521911</t>
  </si>
  <si>
    <t>P107612482411F</t>
  </si>
  <si>
    <t>ADJARA TEUFOUK EPSE NGOUGNAKO</t>
  </si>
  <si>
    <t>676 31 53 23</t>
  </si>
  <si>
    <t>M A CPT F 04</t>
  </si>
  <si>
    <t>P078513564529F</t>
  </si>
  <si>
    <t>KUETE TANDAHA VALERY GISCARD</t>
  </si>
  <si>
    <t>M060300015480M</t>
  </si>
  <si>
    <t>CAMEROON TAYLORING SARL</t>
  </si>
  <si>
    <t>CAM TAYLORING SARL</t>
  </si>
  <si>
    <t>693357705</t>
  </si>
  <si>
    <t>P077100114761M</t>
  </si>
  <si>
    <t>MBONGO JEAN BOSCOMBO</t>
  </si>
  <si>
    <t>MBONGO JEAN BOSCO</t>
  </si>
  <si>
    <t>99531621</t>
  </si>
  <si>
    <t>M082015154204C</t>
  </si>
  <si>
    <t>ACQUISITION LA PROPRIETE EXPLOITATION PAR BAIL OU LOCATION</t>
  </si>
  <si>
    <t>FACE HOPITAL DE DISTRICT BONAMOUSSADI</t>
  </si>
  <si>
    <t>P058410983218N</t>
  </si>
  <si>
    <t>NDZANA ESSALA SERGE</t>
  </si>
  <si>
    <t>ETS AFRIK SUN</t>
  </si>
  <si>
    <t>677806301</t>
  </si>
  <si>
    <t>P078616583477E</t>
  </si>
  <si>
    <t>00237699975961</t>
  </si>
  <si>
    <t>COMMERCE-VENTE PIECES-PRESTATIONS</t>
  </si>
  <si>
    <t>P028112417515K</t>
  </si>
  <si>
    <t>OGOCHUKWU AMAKAEZE</t>
  </si>
  <si>
    <t>ETS INFINITY WORLD BUSINESS</t>
  </si>
  <si>
    <t>P059316752414P</t>
  </si>
  <si>
    <t>695681559</t>
  </si>
  <si>
    <t>FOUMBOT CENTRAL VILLE</t>
  </si>
  <si>
    <t>EN FACE IMMEUBLE NDATOH FOUMBOT</t>
  </si>
  <si>
    <t>P122017542071W</t>
  </si>
  <si>
    <t>ZIEBE ROLAND</t>
  </si>
  <si>
    <t>699931340</t>
  </si>
  <si>
    <t>P077316048120S</t>
  </si>
  <si>
    <t>MEKONGO. FIDELE</t>
  </si>
  <si>
    <t>0023767002876T4732OI</t>
  </si>
  <si>
    <t>P028218107423E</t>
  </si>
  <si>
    <t>EWEH ASUA</t>
  </si>
  <si>
    <t>00237666178779</t>
  </si>
  <si>
    <t>KRIBI-VILLE</t>
  </si>
  <si>
    <t>P088617866429D</t>
  </si>
  <si>
    <t>MBARGA ATSAMA</t>
  </si>
  <si>
    <t>PIERRE FRANKLIN</t>
  </si>
  <si>
    <t>696328132</t>
  </si>
  <si>
    <t>MAETURE NKOMO</t>
  </si>
  <si>
    <t>P057618466333E</t>
  </si>
  <si>
    <t>RUTH BIBIENNE</t>
  </si>
  <si>
    <t>699624211</t>
  </si>
  <si>
    <t>P059212642686K</t>
  </si>
  <si>
    <t>OMENGUE NOAH MARIE FRANCOISE</t>
  </si>
  <si>
    <t>ETS OFFICE FURNTURE</t>
  </si>
  <si>
    <t>690051578</t>
  </si>
  <si>
    <t>P049115990415U</t>
  </si>
  <si>
    <t>MASHUENTUM</t>
  </si>
  <si>
    <t>LAURENCE LARISSA</t>
  </si>
  <si>
    <t>691809519</t>
  </si>
  <si>
    <t>P015200322077M</t>
  </si>
  <si>
    <t>AOUE JEAN CLEMENT</t>
  </si>
  <si>
    <t>672481388</t>
  </si>
  <si>
    <t>P128216819328Q</t>
  </si>
  <si>
    <t>KENFACK DJOUFACK</t>
  </si>
  <si>
    <t>653453237</t>
  </si>
  <si>
    <t>P035100440158H</t>
  </si>
  <si>
    <t>LOLE EPSEE OTSOOBA</t>
  </si>
  <si>
    <t>P047600144210H</t>
  </si>
  <si>
    <t>TCHOASSA GUY MARCEL</t>
  </si>
  <si>
    <t>ETS MARCEL SHOPPING</t>
  </si>
  <si>
    <t>BOUTIQUE 03</t>
  </si>
  <si>
    <t>MEDECINE GENERALE/GYNECHOLOGIE</t>
  </si>
  <si>
    <t>M091300047473J</t>
  </si>
  <si>
    <t>STE CLINIQUE LA SOURCE SARL</t>
  </si>
  <si>
    <t>"CLINIQUE LA SOURCE"</t>
  </si>
  <si>
    <t>A COTE DE PHCIE AXIALE</t>
  </si>
  <si>
    <t>M070017251453L</t>
  </si>
  <si>
    <t>EP GBADANGA</t>
  </si>
  <si>
    <t>GBADANGA</t>
  </si>
  <si>
    <t>P078017174829C</t>
  </si>
  <si>
    <t>695184958</t>
  </si>
  <si>
    <t>P096214560043D</t>
  </si>
  <si>
    <t>MEKONG BIKOE EPSE NNA ANGO</t>
  </si>
  <si>
    <t>DOROTHEE BLANDINE</t>
  </si>
  <si>
    <t>699466989</t>
  </si>
  <si>
    <t>P067512630839Y</t>
  </si>
  <si>
    <t>SAHAOUDOU DAOUDOU</t>
  </si>
  <si>
    <t>679353879</t>
  </si>
  <si>
    <t>MARCHE CPT G11</t>
  </si>
  <si>
    <t>P126716239112S</t>
  </si>
  <si>
    <t>00237678117448</t>
  </si>
  <si>
    <t>BONGOS DESCENTE TRYPANO</t>
  </si>
  <si>
    <t>P048414912146B</t>
  </si>
  <si>
    <t>673909282</t>
  </si>
  <si>
    <t>FACE ENTRÉE DU MINISTRE</t>
  </si>
  <si>
    <t>M039900011636A</t>
  </si>
  <si>
    <t>ECOLE BILINGUE LA DIFFERENCEECO</t>
  </si>
  <si>
    <t>ECOLE BILINGUE LA DIFFERNCE</t>
  </si>
  <si>
    <t>99 86 00 08</t>
  </si>
  <si>
    <t>P019517835873D</t>
  </si>
  <si>
    <t>GHISLAIN LALICE</t>
  </si>
  <si>
    <t>P068411344274M</t>
  </si>
  <si>
    <t>DJOUMEKOUM NIEGUE JUDITH</t>
  </si>
  <si>
    <t>ETS DNJ</t>
  </si>
  <si>
    <t>699 105 114</t>
  </si>
  <si>
    <t>ACQUISITION ET LA PROPRIETE</t>
  </si>
  <si>
    <t>M102117096301Q</t>
  </si>
  <si>
    <t>SOCIETE CIVILE IMMOBILIERE TE2N</t>
  </si>
  <si>
    <t>SCI TE2N</t>
  </si>
  <si>
    <t>RUE MARVISH</t>
  </si>
  <si>
    <t>M092116470799R</t>
  </si>
  <si>
    <t>ELITE BUSINESS COMPANY SARL</t>
  </si>
  <si>
    <t>TRANSPORT , TRANSIT,COMMERCE GÉNÉRAL , IMPORT-EXPORT, PRESTATIONS DE SERVICE</t>
  </si>
  <si>
    <t>DERRIERE UNITED VOYAGE</t>
  </si>
  <si>
    <t>P039517565309F</t>
  </si>
  <si>
    <t>PATRICK - YVES</t>
  </si>
  <si>
    <t>00237 655164949</t>
  </si>
  <si>
    <t>P097500376643Z</t>
  </si>
  <si>
    <t>NGOMKAM</t>
  </si>
  <si>
    <t>670 246 594 - 683 763 536</t>
  </si>
  <si>
    <t>P016100479433A</t>
  </si>
  <si>
    <t>FOTSING ELIE</t>
  </si>
  <si>
    <t>HOTEL AURORE</t>
  </si>
  <si>
    <t>233 44 31 01</t>
  </si>
  <si>
    <t>AGENCE(ENTREE DR NDAM)</t>
  </si>
  <si>
    <t>REPARATEUR DES APPAREILS ELECTROMENAGERS</t>
  </si>
  <si>
    <t>P098316278545M</t>
  </si>
  <si>
    <t>ANUSHINEH</t>
  </si>
  <si>
    <t>PHILIP NKEMANJONG</t>
  </si>
  <si>
    <t>678591197</t>
  </si>
  <si>
    <t>M112116656809G</t>
  </si>
  <si>
    <t>AZOOMAR</t>
  </si>
  <si>
    <t>LE E-BUSINESS; LE COMMERCE GÉNÉRAL; L'IMPORT/EXPORT; LA REPRÉSENTATION ET LA DISTRIBUTION DES MARQUES; LE TRADING DES ACTIFS NUMÉRIQUES; LA PROMOTION DES OPPORTUNITÉS DE L'ÉCONOMIE NUMÉRIQUE; LES PRES</t>
  </si>
  <si>
    <t>MARCHE CONGO, ANCIEN 3E</t>
  </si>
  <si>
    <t>P037412487154A</t>
  </si>
  <si>
    <t>IBRAHIMA NOUHOU</t>
  </si>
  <si>
    <t>694578685</t>
  </si>
  <si>
    <t>P092316083049S</t>
  </si>
  <si>
    <t>ETS INLELLEK COMPUTER SERVICES</t>
  </si>
  <si>
    <t>00237653002423</t>
  </si>
  <si>
    <t>P047818108950D</t>
  </si>
  <si>
    <t>696585938</t>
  </si>
  <si>
    <t>P109716295436A</t>
  </si>
  <si>
    <t>VALENZA NZOKOU</t>
  </si>
  <si>
    <t>MARTHELY</t>
  </si>
  <si>
    <t>655552718</t>
  </si>
  <si>
    <t>P117617360409P</t>
  </si>
  <si>
    <t>YACHERE EPSE BAGOUNA</t>
  </si>
  <si>
    <t>657013085</t>
  </si>
  <si>
    <t>P057200504335F</t>
  </si>
  <si>
    <t>TSOGO EPSE BESSALA YVETTE</t>
  </si>
  <si>
    <t>677077964</t>
  </si>
  <si>
    <t>P037900487531L</t>
  </si>
  <si>
    <t>CLETUS FRU NJILELE</t>
  </si>
  <si>
    <t>P098512505297K</t>
  </si>
  <si>
    <t>DZOKEM NGOUO CHRISTELLE DARIO</t>
  </si>
  <si>
    <t>P087712299895Q</t>
  </si>
  <si>
    <t>NGO TOLEN EPSE BITJOKA RACHEL ANDRIENNENGO</t>
  </si>
  <si>
    <t>NGO TOLEN EPSE BITJOKA RACHEL ANDRIENNE</t>
  </si>
  <si>
    <t>699308119</t>
  </si>
  <si>
    <t>ENTREE CHÂTEAU</t>
  </si>
  <si>
    <t>P026415488506H</t>
  </si>
  <si>
    <t>KOM SITEPIN</t>
  </si>
  <si>
    <t>699776493</t>
  </si>
  <si>
    <t>P038418559533J</t>
  </si>
  <si>
    <t>FRANÇOIS 2</t>
  </si>
  <si>
    <t>M011300044135P</t>
  </si>
  <si>
    <t>STE PYLONE ALPINISME CONSTRUCTION ELECTRICITE ET TELECOM. SARL</t>
  </si>
  <si>
    <t>PACET SARL</t>
  </si>
  <si>
    <t>677374858/677214142/697495196</t>
  </si>
  <si>
    <t>ENTREE SATOM 1ERE RUE À GAUCHE</t>
  </si>
  <si>
    <t>P116812675439F</t>
  </si>
  <si>
    <t>699578460</t>
  </si>
  <si>
    <t>VENTE DE CHAUSSURES + HABITS</t>
  </si>
  <si>
    <t>P017512403816R</t>
  </si>
  <si>
    <t>MAHAMADOU NAISBE</t>
  </si>
  <si>
    <t>67 54 35 57</t>
  </si>
  <si>
    <t>P087316022884J</t>
  </si>
  <si>
    <t>KAMGA BOPDA</t>
  </si>
  <si>
    <t>696874128</t>
  </si>
  <si>
    <t>P026318295493N</t>
  </si>
  <si>
    <t>GUEYE ELHADJI NDONGO</t>
  </si>
  <si>
    <t>VENTE PRÊT A PORTER POUR ENFANTS</t>
  </si>
  <si>
    <t>P038212696603P</t>
  </si>
  <si>
    <t>NGAKET</t>
  </si>
  <si>
    <t>696427575</t>
  </si>
  <si>
    <t>QTIER NJIMBOT I
LIEU DIT MARCHE
CPT.550</t>
  </si>
  <si>
    <t>M062217445279K</t>
  </si>
  <si>
    <t>HEART-BEAT SARL</t>
  </si>
  <si>
    <t>697208557</t>
  </si>
  <si>
    <t>P078716286519M</t>
  </si>
  <si>
    <t>SAYDOU</t>
  </si>
  <si>
    <t>ABDOUL MALIKI</t>
  </si>
  <si>
    <t>P098812436446J</t>
  </si>
  <si>
    <t>IKEH EVERESTUS</t>
  </si>
  <si>
    <t>ETS IKEH EVERESTUS</t>
  </si>
  <si>
    <t>P122316322272N</t>
  </si>
  <si>
    <t>YAYA BOUKSAI</t>
  </si>
  <si>
    <t>00568994488823</t>
  </si>
  <si>
    <t>P068115304912F</t>
  </si>
  <si>
    <t>EBALE MIENLAM</t>
  </si>
  <si>
    <t>MANASSE GERARD</t>
  </si>
  <si>
    <t>697419712</t>
  </si>
  <si>
    <t>P059317554800X</t>
  </si>
  <si>
    <t>FOULA SAHAMENE</t>
  </si>
  <si>
    <t>00237698061151</t>
  </si>
  <si>
    <t>AGRICULTURE,CONTRACTS/SUPPLIES</t>
  </si>
  <si>
    <t>P027812750268Z</t>
  </si>
  <si>
    <t>EPIE PROMISE NGOLEPIE</t>
  </si>
  <si>
    <t>HELP FARMERS CAMEROON (HEFARCAM)</t>
  </si>
  <si>
    <t>P122015330090N</t>
  </si>
  <si>
    <t>NGO MAKENDI EPSE NGUIDJOL</t>
  </si>
  <si>
    <t>677771566</t>
  </si>
  <si>
    <t>P126616280094E</t>
  </si>
  <si>
    <t>YAGUET EPSE YANTCHI</t>
  </si>
  <si>
    <t>M101412587098U</t>
  </si>
  <si>
    <t>SCI MATCHOUAN</t>
  </si>
  <si>
    <t>P067916096166E</t>
  </si>
  <si>
    <t>MOUKPWO</t>
  </si>
  <si>
    <t>CYRILLE NICODEMUS.</t>
  </si>
  <si>
    <t>TRANSPORT/ PRESTATIONS DE SERVICES / COMMERCE GÉNÉRAL</t>
  </si>
  <si>
    <t>+237 678660274</t>
  </si>
  <si>
    <t>P017912624551P</t>
  </si>
  <si>
    <t>ALVINE KWAWE</t>
  </si>
  <si>
    <t>654553363</t>
  </si>
  <si>
    <t>P098418107984G</t>
  </si>
  <si>
    <t>P108217776148N</t>
  </si>
  <si>
    <t>MESSINA CHARLOTTE CARINE</t>
  </si>
  <si>
    <t>M022317984126X</t>
  </si>
  <si>
    <t>HEALTHY FISH SA</t>
  </si>
  <si>
    <t>PISCICULTURE INDUSTRIELLE INNOVANTE HYPERINTENSIVE-ECOMMERCE-COMMERCIALISATION DE POISSON FRAIS VIVANTS</t>
  </si>
  <si>
    <t>ANCIEN 13IÈME</t>
  </si>
  <si>
    <t>ORGANISATION CONFERENCE ECONOMIQUE</t>
  </si>
  <si>
    <t>M012014367101Q</t>
  </si>
  <si>
    <t>IMPACT ECONOMIQUE SARL</t>
  </si>
  <si>
    <t>IME SARL</t>
  </si>
  <si>
    <t>DERRIERE HAPPY CHILDREN</t>
  </si>
  <si>
    <t>M012117979120F</t>
  </si>
  <si>
    <t>CENTRE DE SANTÉ PROTESTANT MALARBA TELLA</t>
  </si>
  <si>
    <t>M012416356979Y</t>
  </si>
  <si>
    <t>SOCIÉTÉ CIVILE IMMOBILIÈRE 2ME</t>
  </si>
  <si>
    <t>SCI 2ME</t>
  </si>
  <si>
    <t>ACQUISITION, LA MISE EN VALEUR, L'ADMINISTRATION, L'EXPLOITATION, LA LOCATION</t>
  </si>
  <si>
    <t>699-503-378 / 677-700-178</t>
  </si>
  <si>
    <t>P015418460981Y</t>
  </si>
  <si>
    <t>TIESSI ISAAC</t>
  </si>
  <si>
    <t>699827895</t>
  </si>
  <si>
    <t>P098618353706A</t>
  </si>
  <si>
    <t>BETZI TCATCHOU</t>
  </si>
  <si>
    <t>SANDRINE LINDA</t>
  </si>
  <si>
    <t>00237694159161</t>
  </si>
  <si>
    <t>NDOGBONG IPH</t>
  </si>
  <si>
    <t>P017300172686K</t>
  </si>
  <si>
    <t>BIKOÏ PRISCA</t>
  </si>
  <si>
    <t>ETS BP CONFECTION</t>
  </si>
  <si>
    <t>676 683 678</t>
  </si>
  <si>
    <t>P055918254972W</t>
  </si>
  <si>
    <t>HELENE ASSOH EPSE</t>
  </si>
  <si>
    <t>694251624</t>
  </si>
  <si>
    <t>COULOIRE D'OR</t>
  </si>
  <si>
    <t>P059216029134W</t>
  </si>
  <si>
    <t>TCHUNTE WAKAM</t>
  </si>
  <si>
    <t>CARLAINE BADEL (ETS LES P'TITS PLATS DE CARLA)</t>
  </si>
  <si>
    <t>MOSQUÉE SADI</t>
  </si>
  <si>
    <t>P010017547330M</t>
  </si>
  <si>
    <t>00207081163838</t>
  </si>
  <si>
    <t>M122018670773R</t>
  </si>
  <si>
    <t>P108412408015C</t>
  </si>
  <si>
    <t>TASSIN TAGNE</t>
  </si>
  <si>
    <t>699140094</t>
  </si>
  <si>
    <t>P079416097259P</t>
  </si>
  <si>
    <t>BELL EPSE POUOKAM</t>
  </si>
  <si>
    <t>PRESTATIONS DE SERVICES COMMERCE GÉNÉRALE IMPORT /EXPORT</t>
  </si>
  <si>
    <t>659054207/699607532</t>
  </si>
  <si>
    <t>ECOLE PUBLIQUE CITE DES PALMIERS</t>
  </si>
  <si>
    <t>P118916345274E</t>
  </si>
  <si>
    <t>696838002</t>
  </si>
  <si>
    <t>SECTEUR TELLA</t>
  </si>
  <si>
    <t>P095911424798S</t>
  </si>
  <si>
    <t>677839993</t>
  </si>
  <si>
    <t>DOMGA BLOC2</t>
  </si>
  <si>
    <t>LIEU DIT ENTREE RESIDENCE</t>
  </si>
  <si>
    <t>PROPHÈTE</t>
  </si>
  <si>
    <t>P057817725828K</t>
  </si>
  <si>
    <t>NIMROD</t>
  </si>
  <si>
    <t>CHRISLIN JOËL DAVID</t>
  </si>
  <si>
    <t>696415204</t>
  </si>
  <si>
    <t>ZASHMAN</t>
  </si>
  <si>
    <t>P019011967942Z</t>
  </si>
  <si>
    <t>MFOUT NAFISSETOU</t>
  </si>
  <si>
    <t>697870980</t>
  </si>
  <si>
    <t>M049600001735N</t>
  </si>
  <si>
    <t>SACIM AUTOMATION SARL</t>
  </si>
  <si>
    <t>SACIM SARL</t>
  </si>
  <si>
    <t>P088212639205P</t>
  </si>
  <si>
    <t>PAGUEM</t>
  </si>
  <si>
    <t>QTIER LIEU
DIT ANCIEN DÉPÔT
GUINNESS</t>
  </si>
  <si>
    <t>P010018063135B</t>
  </si>
  <si>
    <t>ACHU NALOVA SERRAH ELEWA</t>
  </si>
  <si>
    <t>P049816642091L</t>
  </si>
  <si>
    <t>LADIF</t>
  </si>
  <si>
    <t>678497414</t>
  </si>
  <si>
    <t>P119416298308M</t>
  </si>
  <si>
    <t>NEHI NGAMBRA</t>
  </si>
  <si>
    <t>656530886</t>
  </si>
  <si>
    <t>M061817609337A</t>
  </si>
  <si>
    <t>OCEAN PARTNERS PRINT</t>
  </si>
  <si>
    <t>OCEAN PARTNERS</t>
  </si>
  <si>
    <t>00237695050708</t>
  </si>
  <si>
    <t>P077900181412X</t>
  </si>
  <si>
    <t>ADAOBI FLORENCE EPSE NNANYELUGO</t>
  </si>
  <si>
    <t>ETS ADAOBI FLORENCE EPSE NNANYELUGO</t>
  </si>
  <si>
    <t>PRESTATIONS-QHSH-COMMERCE-IMP/EXP</t>
  </si>
  <si>
    <t>M041912759720N</t>
  </si>
  <si>
    <t>EMERGENCE TRAVEL ET SERVICES SARL</t>
  </si>
  <si>
    <t>FACE PERCEPTION D'AKWA</t>
  </si>
  <si>
    <t>P017500315933Q</t>
  </si>
  <si>
    <t>679474565</t>
  </si>
  <si>
    <t>M072014738154T</t>
  </si>
  <si>
    <t>PHARMACIE SAINTE BRIGITTE SARL</t>
  </si>
  <si>
    <t>LA VENTE DES PRODUITS PHARMACEUTIQUES ET PARAPHARMACEUTIQUES, IMPORTATION, LA DETENTION ET L'EXPLOITATION DES PRODUITS SUSVISES</t>
  </si>
  <si>
    <t>PHARMACY,IMPORTATION,DISTRIBUTION</t>
  </si>
  <si>
    <t>M051612524974S</t>
  </si>
  <si>
    <t>GRACE STANDARD PHARMACY SARL</t>
  </si>
  <si>
    <t>675903131</t>
  </si>
  <si>
    <t>P119716419418W</t>
  </si>
  <si>
    <t>JULIANNA MARLYSE</t>
  </si>
  <si>
    <t>00237674008080</t>
  </si>
  <si>
    <t>MARCHÉ A BLOC M 1</t>
  </si>
  <si>
    <t>P048300368438M</t>
  </si>
  <si>
    <t>FOTCHOUANG TCHINDA CHAMPLAIN</t>
  </si>
  <si>
    <t>STUDIO QUESTION (2)</t>
  </si>
  <si>
    <t>675358699</t>
  </si>
  <si>
    <t>P019918066382Z</t>
  </si>
  <si>
    <t>YAOUBA NTOUAB</t>
  </si>
  <si>
    <t>P019012103319T</t>
  </si>
  <si>
    <t>TCHINDA ARNAULD</t>
  </si>
  <si>
    <t>662426622</t>
  </si>
  <si>
    <t>P037900448928X</t>
  </si>
  <si>
    <t>PIESSIE ELIEPIES</t>
  </si>
  <si>
    <t>PIESSIE ELIE</t>
  </si>
  <si>
    <t>699848545</t>
  </si>
  <si>
    <t>P098817045978Z</t>
  </si>
  <si>
    <t>SADET SAMEN</t>
  </si>
  <si>
    <t>ANNE VIVIANNE</t>
  </si>
  <si>
    <t>655295967</t>
  </si>
  <si>
    <t>APRES AUTO-ECOLE</t>
  </si>
  <si>
    <t>P017912414677S</t>
  </si>
  <si>
    <t>ABDOUL MOUMENI</t>
  </si>
  <si>
    <t>673262964</t>
  </si>
  <si>
    <t>P049617974892T</t>
  </si>
  <si>
    <t>P047811867821F</t>
  </si>
  <si>
    <t>YEBI BIDZOGO</t>
  </si>
  <si>
    <t>677290908</t>
  </si>
  <si>
    <t>MFOMAKAP/FACE RAZEL</t>
  </si>
  <si>
    <t>P017112313632H</t>
  </si>
  <si>
    <t>AZAH FRU EPSE TCHINDE</t>
  </si>
  <si>
    <t>AZAH FRU</t>
  </si>
  <si>
    <t>699 918 500</t>
  </si>
  <si>
    <t>P068716882019E</t>
  </si>
  <si>
    <t>P068112435748Y</t>
  </si>
  <si>
    <t>MEWOUO MEFIRE EPSE NJOYA RACHIDETOU</t>
  </si>
  <si>
    <t>699697913</t>
  </si>
  <si>
    <t>CPT 214</t>
  </si>
  <si>
    <t>P048116240063S</t>
  </si>
  <si>
    <t>NKEMASONG PETER</t>
  </si>
  <si>
    <t>ETS CENTRUM INSTITUTE ENTERPRISE</t>
  </si>
  <si>
    <t>TRAINING.TRANSLATION.COMMUNICATION.GENERAL SERVICES PROVIDER</t>
  </si>
  <si>
    <t>672401455.</t>
  </si>
  <si>
    <t>BP:6265</t>
  </si>
  <si>
    <t>M092316346444T</t>
  </si>
  <si>
    <t>00237673555532</t>
  </si>
  <si>
    <t>NOUVELLE ROITE BESSENGUE</t>
  </si>
  <si>
    <t>P045514408116G</t>
  </si>
  <si>
    <t>TEKA ALEH FORCHAP</t>
  </si>
  <si>
    <t>SYVESTER</t>
  </si>
  <si>
    <t>679494496</t>
  </si>
  <si>
    <t>TRANSPORT/LOCAT° D'ENGIN ET MATERIEL DE TP</t>
  </si>
  <si>
    <t>M022014403930G</t>
  </si>
  <si>
    <t>PRESTATAIRE DIAMANT SARL</t>
  </si>
  <si>
    <t>P113300142582D</t>
  </si>
  <si>
    <t>KUWAN STEPHEN</t>
  </si>
  <si>
    <t>67544365540</t>
  </si>
  <si>
    <t>P057612695858L</t>
  </si>
  <si>
    <t>SOUGA EPSEE ANANGA</t>
  </si>
  <si>
    <t>ODILE CLAUDINE</t>
  </si>
  <si>
    <t>P027218192179U</t>
  </si>
  <si>
    <t>DJARSAM THEODORE</t>
  </si>
  <si>
    <t>00237698955401</t>
  </si>
  <si>
    <t>P014817175125U</t>
  </si>
  <si>
    <t>M012416381533G</t>
  </si>
  <si>
    <t>ALL SERVICES SUPPLY SARL</t>
  </si>
  <si>
    <t>A2S SARL</t>
  </si>
  <si>
    <t>DISTRIBUTION DES BOISSONS HYGIÉNIQUES, COMMERCE GÉNÉRAL, PRESTATIONS DE SERVICES, IMPORT/EXPORT, VENTE, ENTRETIEN AUTOMOBILES, AGRICULTURE</t>
  </si>
  <si>
    <t>237677457862</t>
  </si>
  <si>
    <t>P058818540032T</t>
  </si>
  <si>
    <t>00237678825367</t>
  </si>
  <si>
    <t>APRÈS LONGUÉ LONGUÉ PK12 DOUALA 3EME</t>
  </si>
  <si>
    <t>P035418456577X</t>
  </si>
  <si>
    <t>NJOLLE VEUVE LONGO</t>
  </si>
  <si>
    <t>P099012437723N</t>
  </si>
  <si>
    <t>NZEULONG NZENGA DAURIANNE</t>
  </si>
  <si>
    <t>ETS NZEULONG NZENGA</t>
  </si>
  <si>
    <t>M080917239716R</t>
  </si>
  <si>
    <t>CETIC DE NLOBISSON I</t>
  </si>
  <si>
    <t>696200848</t>
  </si>
  <si>
    <t>NLOBISSON I</t>
  </si>
  <si>
    <t>GESTION FRET</t>
  </si>
  <si>
    <t>M019712151452Y</t>
  </si>
  <si>
    <t>BGFT</t>
  </si>
  <si>
    <t>AKWA BP 1339 DOUALA</t>
  </si>
  <si>
    <t>M032118565968Y</t>
  </si>
  <si>
    <t>PROJECT MANAGERS AND PARTNERS SARL</t>
  </si>
  <si>
    <t>PROMAP SARL</t>
  </si>
  <si>
    <t>LES PRESTATIONS DE SERVICES, LA GESTION DES PROJETS ET PROCEDURES ENTREPRENEURIALES, LE CONSEIL EN VOYAGE, LE CONSEIL FONCIER</t>
  </si>
  <si>
    <t>CARREFOUR AIE</t>
  </si>
  <si>
    <t>P037216371238N</t>
  </si>
  <si>
    <t>GEORGES NICOLAS</t>
  </si>
  <si>
    <t>00237010011</t>
  </si>
  <si>
    <t>P088416903651X</t>
  </si>
  <si>
    <t>ASEH ROSE WICHI</t>
  </si>
  <si>
    <t>675260336</t>
  </si>
  <si>
    <t>P079017532977C</t>
  </si>
  <si>
    <t>FAYCAL BOUKAR</t>
  </si>
  <si>
    <t>00237697932385</t>
  </si>
  <si>
    <t>P018914797161E</t>
  </si>
  <si>
    <t>KOMBE ERIC MEOTO</t>
  </si>
  <si>
    <t>P057812567942C</t>
  </si>
  <si>
    <t>NJOYA AHMAD</t>
  </si>
  <si>
    <t>696390368</t>
  </si>
  <si>
    <t>M042217622887L</t>
  </si>
  <si>
    <t>MULTIFLEX-CERAMIC</t>
  </si>
  <si>
    <t>MULTIF-CERAM</t>
  </si>
  <si>
    <t>657859376</t>
  </si>
  <si>
    <t>P018817574257T</t>
  </si>
  <si>
    <t>658242888</t>
  </si>
  <si>
    <t>P027200401434W</t>
  </si>
  <si>
    <t>BAYONG YVETTE LAURE</t>
  </si>
  <si>
    <t>ETS YLABA</t>
  </si>
  <si>
    <t>694236996</t>
  </si>
  <si>
    <t>CENTRE DE SANTE SOURCE</t>
  </si>
  <si>
    <t>P127412527784H</t>
  </si>
  <si>
    <t>EBENYE DALLE ODILE</t>
  </si>
  <si>
    <t>675285352</t>
  </si>
  <si>
    <t>HOTEL,SNACK BAR,RESTAURANT</t>
  </si>
  <si>
    <t>M011612469403Q</t>
  </si>
  <si>
    <t>HOTEL OMNISPORT COMPANY LTD</t>
  </si>
  <si>
    <t>M072014781067E</t>
  </si>
  <si>
    <t>GEMSTONE TECH STUDIO</t>
  </si>
  <si>
    <t>DEVELOP AND MAINTAIN OFFICE NETWORK INFRASTRUCTURE, ONLINE MARKETING, VIDEOS AND PHOTO, WEB DESIGN AND DEVELOPMENT, SECURITY, SOLAR AND GPS SYSTEMS ....</t>
  </si>
  <si>
    <t>P077112260739L</t>
  </si>
  <si>
    <t>KAMGNO PIERRE VINCENT</t>
  </si>
  <si>
    <t>KAMGNO PIERRE</t>
  </si>
  <si>
    <t>677692662</t>
  </si>
  <si>
    <t>P017100379730B</t>
  </si>
  <si>
    <t>KUATE YEMAFO RAYMOND</t>
  </si>
  <si>
    <t>675105840</t>
  </si>
  <si>
    <t>M042318178034D</t>
  </si>
  <si>
    <t>TIOMO ET FILS SARL</t>
  </si>
  <si>
    <t>(TIOMO ET FILS SARL)</t>
  </si>
  <si>
    <t>PRESTATION DE SERVICES.BTP. COMMERCE GENERAL.IMPORT-EXPORT</t>
  </si>
  <si>
    <t>655956637</t>
  </si>
  <si>
    <t>P058017556758B</t>
  </si>
  <si>
    <t>696099467</t>
  </si>
  <si>
    <t>M101917238729Q</t>
  </si>
  <si>
    <t>EP EBOZI 1</t>
  </si>
  <si>
    <t>EBOZI 1</t>
  </si>
  <si>
    <t>P067616055341B</t>
  </si>
  <si>
    <t>DJOFACK NGUETSA</t>
  </si>
  <si>
    <t>CHARTIER</t>
  </si>
  <si>
    <t>00237672921844</t>
  </si>
  <si>
    <t>M097516342374M</t>
  </si>
  <si>
    <t>TRIBUNAL DE PREMIERE INSTANCE DE YOKADOUMA</t>
  </si>
  <si>
    <t>TPI-YOKADOUMA</t>
  </si>
  <si>
    <t>683445124</t>
  </si>
  <si>
    <t>P099917551930Z</t>
  </si>
  <si>
    <t>KITIO NOUNING</t>
  </si>
  <si>
    <t>IBB</t>
  </si>
  <si>
    <t>M012216987171Q</t>
  </si>
  <si>
    <t>UNITED ENGINEERS COMPANY</t>
  </si>
  <si>
    <t>UNENCO SARL</t>
  </si>
  <si>
    <t>INGENIERIE, CONSTRUCTION, COMMERCE GENERAL, PRESTATIONS DE SERVICES</t>
  </si>
  <si>
    <t>M021812678556X</t>
  </si>
  <si>
    <t>SIPA GLOBAL CONSULTING AND SVCES.</t>
  </si>
  <si>
    <t>SGCS SARL</t>
  </si>
  <si>
    <t>P016218469027P</t>
  </si>
  <si>
    <t>P016312417767K</t>
  </si>
  <si>
    <t>DALTA MATAKONE</t>
  </si>
  <si>
    <t>ETS DALTA MATAKONE</t>
  </si>
  <si>
    <t>699028982</t>
  </si>
  <si>
    <t>P068512637093J</t>
  </si>
  <si>
    <t>P018112579210P</t>
  </si>
  <si>
    <t>ANGELE LAURICE</t>
  </si>
  <si>
    <t>M032217177451Z</t>
  </si>
  <si>
    <t>FRANCK SERVICES SARL</t>
  </si>
  <si>
    <t>F.S SARL</t>
  </si>
  <si>
    <t>MAINTENANCE AUTOMOBILE-PRESTATIONS DE SERVICES-VENTES DE PIECES AUTOMOBILES-ELEVAGE-BATIMENTS ET TRAVAUX PUBLICS-COMMERCE GENERAL-NEGOCE-REPRESENTATION COMMERCIALE ET DES MARQUES-FORMATION-IMPORT-EXPO</t>
  </si>
  <si>
    <t>P086617490247G</t>
  </si>
  <si>
    <t>TAKOUGANG BERNARD</t>
  </si>
  <si>
    <t>0023766778548</t>
  </si>
  <si>
    <t>M111914247427C</t>
  </si>
  <si>
    <t>NETVIEW SOLUTIONS SARL</t>
  </si>
  <si>
    <t>692864855</t>
  </si>
  <si>
    <t>P087300427844H</t>
  </si>
  <si>
    <t>NDODE  NGUBE AHMAD MAKOGE</t>
  </si>
  <si>
    <t>674882895</t>
  </si>
  <si>
    <t>NETTOYAGE INDUSTRIEL/PRESTAT° DE SVCE</t>
  </si>
  <si>
    <t>M031912756272L</t>
  </si>
  <si>
    <t>EAU - VIVE SARL</t>
  </si>
  <si>
    <t>699047926</t>
  </si>
  <si>
    <t>P047100387380W</t>
  </si>
  <si>
    <t>JACQUES BONIFACE</t>
  </si>
  <si>
    <t>P070516583327A</t>
  </si>
  <si>
    <t>BOUNAM NGOULBETI</t>
  </si>
  <si>
    <t>00237697185109</t>
  </si>
  <si>
    <t>P034800154414T</t>
  </si>
  <si>
    <t>HAMNGA NKANA SAMUEL</t>
  </si>
  <si>
    <t>HAMNGA NKANA SAMUEL (EI HAMNGA)</t>
  </si>
  <si>
    <t>99749308</t>
  </si>
  <si>
    <t>P119315975396M</t>
  </si>
  <si>
    <t>LEA EPOSSI DOUMBE MONIQUE CECILE</t>
  </si>
  <si>
    <t>ETS M&amp;L</t>
  </si>
  <si>
    <t>00237697574400</t>
  </si>
  <si>
    <t>P017814553804F</t>
  </si>
  <si>
    <t>LAMRABOTT</t>
  </si>
  <si>
    <t>OULD BOBBA</t>
  </si>
  <si>
    <t>682905940</t>
  </si>
  <si>
    <t>P117616329654Q</t>
  </si>
  <si>
    <t>MONTHE NGOUFAN EPSE FOMUSOH RAMATOU</t>
  </si>
  <si>
    <t>ETS LE PETIT MARIN</t>
  </si>
  <si>
    <t>00237233654832</t>
  </si>
  <si>
    <t>EBOYE</t>
  </si>
  <si>
    <t>P017516469354Z</t>
  </si>
  <si>
    <t>P016614623262P</t>
  </si>
  <si>
    <t>P099117211058W</t>
  </si>
  <si>
    <t>654332352</t>
  </si>
  <si>
    <t>P105600126591Q</t>
  </si>
  <si>
    <t>LAFON EPSEE CHENJO</t>
  </si>
  <si>
    <t>677777202</t>
  </si>
  <si>
    <t>P028617059597W</t>
  </si>
  <si>
    <t>CHINDA NATTACIA FLOUR</t>
  </si>
  <si>
    <t>00237676392560</t>
  </si>
  <si>
    <t>P126800430931W</t>
  </si>
  <si>
    <t>TAYO SEBASTIEN DELCANO</t>
  </si>
  <si>
    <t>679573636</t>
  </si>
  <si>
    <t>TCHELA</t>
  </si>
  <si>
    <t>P107016582545A</t>
  </si>
  <si>
    <t>TCHOMGUE SILOKTA</t>
  </si>
  <si>
    <t>677209019</t>
  </si>
  <si>
    <t>P085816911005B</t>
  </si>
  <si>
    <t>NKO TONGZOCK</t>
  </si>
  <si>
    <t>P068816243987S</t>
  </si>
  <si>
    <t>00237677833931</t>
  </si>
  <si>
    <t>M011817235502B</t>
  </si>
  <si>
    <t>EP NSALZOK</t>
  </si>
  <si>
    <t>NSALZOK</t>
  </si>
  <si>
    <t>P088200460763C</t>
  </si>
  <si>
    <t>BP 6679 YAOUNDE</t>
  </si>
  <si>
    <t>P077516902200E</t>
  </si>
  <si>
    <t>P049314424523X</t>
  </si>
  <si>
    <t>697981727</t>
  </si>
  <si>
    <t>P016717868184T</t>
  </si>
  <si>
    <t>00237696066056</t>
  </si>
  <si>
    <t>P074900072670H</t>
  </si>
  <si>
    <t>NDOUNG FRANCOIS</t>
  </si>
  <si>
    <t>675882685</t>
  </si>
  <si>
    <t>NYOMBE</t>
  </si>
  <si>
    <t>P067012147180Z</t>
  </si>
  <si>
    <t>NKWEDJAN SOLANGE CLAIRE</t>
  </si>
  <si>
    <t>ETS NKWEDJAN</t>
  </si>
  <si>
    <t>FACE CIAT</t>
  </si>
  <si>
    <t>VENTE DE VINS ET LIQUEURS</t>
  </si>
  <si>
    <t>P077012103786U</t>
  </si>
  <si>
    <t>NJIOU NORBET</t>
  </si>
  <si>
    <t>ETS LES ASTEROIDES</t>
  </si>
  <si>
    <t>670 272 220</t>
  </si>
  <si>
    <t>A COTE BUCAYOYAGES</t>
  </si>
  <si>
    <t>P108912483493U</t>
  </si>
  <si>
    <t>TIEMOU MBEUDJI FRANCOIS</t>
  </si>
  <si>
    <t>652 695 803</t>
  </si>
  <si>
    <t>COIFFURE ET SOINS COSMETIQUES</t>
  </si>
  <si>
    <t>P082316022196R</t>
  </si>
  <si>
    <t>SHADAYE EMPIRE</t>
  </si>
  <si>
    <t>002376737717509</t>
  </si>
  <si>
    <t>AIDE COMMENÇANT</t>
  </si>
  <si>
    <t>P038316468210U</t>
  </si>
  <si>
    <t>MAL SOULEY</t>
  </si>
  <si>
    <t>P068916344453L</t>
  </si>
  <si>
    <t>EKOUEYE</t>
  </si>
  <si>
    <t>00237668909087</t>
  </si>
  <si>
    <t>P027200580063Y</t>
  </si>
  <si>
    <t>JUAN BERINYMY NJUA</t>
  </si>
  <si>
    <t>JUAN BERINYMY N</t>
  </si>
  <si>
    <t>677252515</t>
  </si>
  <si>
    <t>P067612350842C</t>
  </si>
  <si>
    <t>LONTSIE BEATRICELONT</t>
  </si>
  <si>
    <t>LONTSIE BEATRICE</t>
  </si>
  <si>
    <t>674144133</t>
  </si>
  <si>
    <t>COMMERCE GENERAL- PRESTATIONS DE SERVICES-BTP</t>
  </si>
  <si>
    <t>P098617808520R</t>
  </si>
  <si>
    <t>DONGMO TIOFACK</t>
  </si>
  <si>
    <t>PATRICK DURAMEL</t>
  </si>
  <si>
    <t>655128337</t>
  </si>
  <si>
    <t>P079816167060E</t>
  </si>
  <si>
    <t>BIKOY NJOYA</t>
  </si>
  <si>
    <t>JUNIOR KEVINE</t>
  </si>
  <si>
    <t>696300152</t>
  </si>
  <si>
    <t>CHINOIS ESPACE KABAS BOX 56</t>
  </si>
  <si>
    <t>P017412707756J</t>
  </si>
  <si>
    <t>FLORENCE FRU AWA EPSEE MULUH</t>
  </si>
  <si>
    <t>P079218431022A</t>
  </si>
  <si>
    <t>LOMENE TAZO</t>
  </si>
  <si>
    <t>M091812723006R</t>
  </si>
  <si>
    <t>676073362</t>
  </si>
  <si>
    <t>M052116162005R</t>
  </si>
  <si>
    <t>THE PLUG</t>
  </si>
  <si>
    <t>TP SARL</t>
  </si>
  <si>
    <t>654015830</t>
  </si>
  <si>
    <t>P019012334674R</t>
  </si>
  <si>
    <t>SOUORE</t>
  </si>
  <si>
    <t>P088612731750W</t>
  </si>
  <si>
    <t>MOUHAMADOU MOUBARACK</t>
  </si>
  <si>
    <t>ETS MOUGOULIN SERVICES</t>
  </si>
  <si>
    <t>6989568547</t>
  </si>
  <si>
    <t>P015915559820P</t>
  </si>
  <si>
    <t>675146841</t>
  </si>
  <si>
    <t>P038212375321S</t>
  </si>
  <si>
    <t>JOHN ELIVE MBWAYE</t>
  </si>
  <si>
    <t>676998701</t>
  </si>
  <si>
    <t>P068310983165L</t>
  </si>
  <si>
    <t>SALIOH  PEZENUY</t>
  </si>
  <si>
    <t>674701556</t>
  </si>
  <si>
    <t>P048717905412Z</t>
  </si>
  <si>
    <t>09041987</t>
  </si>
  <si>
    <t>P055416265271C</t>
  </si>
  <si>
    <t>NNANGA DIMI</t>
  </si>
  <si>
    <t>67744667888</t>
  </si>
  <si>
    <t>M042217219096Z</t>
  </si>
  <si>
    <t>MOOREADVICE</t>
  </si>
  <si>
    <t>P109018584014J</t>
  </si>
  <si>
    <t>EZENWA UGONWA UJUNWA LUCY</t>
  </si>
  <si>
    <t>M021912749900F</t>
  </si>
  <si>
    <t>ALL TECHNOLOGIES SARL</t>
  </si>
  <si>
    <t>ALL-TECH SARL</t>
  </si>
  <si>
    <t>675141079</t>
  </si>
  <si>
    <t>P076117138607S</t>
  </si>
  <si>
    <t>TAMGA VICTOR ELIESER.</t>
  </si>
  <si>
    <t>P122016032723F</t>
  </si>
  <si>
    <t>TCHOUNKE M LOUISE NEE YETDON</t>
  </si>
  <si>
    <t>OFFICIER DE DOUANES</t>
  </si>
  <si>
    <t>P048612624451W</t>
  </si>
  <si>
    <t>SCHOUAMA SANZHIE EPSEE FOUMANE</t>
  </si>
  <si>
    <t>P015416581043B</t>
  </si>
  <si>
    <t>670281697</t>
  </si>
  <si>
    <t>COLLEGE PRIVÉ LA GAIÉTÉ</t>
  </si>
  <si>
    <t>P069014657265J</t>
  </si>
  <si>
    <t>KINJEL MALLELA EPSE NJIOKOU</t>
  </si>
  <si>
    <t>LOUISE GERMAINE</t>
  </si>
  <si>
    <t>691115136</t>
  </si>
  <si>
    <t>P018918528516R</t>
  </si>
  <si>
    <t>SELATSA TCHOUPOU</t>
  </si>
  <si>
    <t>P108317226787A</t>
  </si>
  <si>
    <t>ADOUM RAMAT</t>
  </si>
  <si>
    <t>VERS CONTINENTAL VOYAGE</t>
  </si>
  <si>
    <t>M070817234926R</t>
  </si>
  <si>
    <t>GBS LES NOVATEURS (FRANCOPHONE)</t>
  </si>
  <si>
    <t>650393058</t>
  </si>
  <si>
    <t>P049016270548T</t>
  </si>
  <si>
    <t>00237694229696</t>
  </si>
  <si>
    <t>P027112417891R</t>
  </si>
  <si>
    <t>DJOUMEKOUM NDE HELENE LEOCADIE</t>
  </si>
  <si>
    <t>677998865</t>
  </si>
  <si>
    <t>M A D 246</t>
  </si>
  <si>
    <t>P067118292068L</t>
  </si>
  <si>
    <t>699984069</t>
  </si>
  <si>
    <t>P066900152144J</t>
  </si>
  <si>
    <t>BELIBY ONANA</t>
  </si>
  <si>
    <t>THOMAS RENE</t>
  </si>
  <si>
    <t>P055516446447H</t>
  </si>
  <si>
    <t>ARKU EPSE NZOUNKIO</t>
  </si>
  <si>
    <t>ELLEN BRIGHT</t>
  </si>
  <si>
    <t>P067613912633E</t>
  </si>
  <si>
    <t>677574091</t>
  </si>
  <si>
    <t>P069016331988R</t>
  </si>
  <si>
    <t>ADA NGIEMA</t>
  </si>
  <si>
    <t>BELLE VARELLE</t>
  </si>
  <si>
    <t>00237694563713</t>
  </si>
  <si>
    <t>M082217569184J</t>
  </si>
  <si>
    <t>SOCIETE OG SARL</t>
  </si>
  <si>
    <t>CENTRALE D'ACHAT, COMMERCE GENERAL, PRESTATIONS DE SERVICES, IMPORT-EXPORT</t>
  </si>
  <si>
    <t>67974 8475</t>
  </si>
  <si>
    <t>VENTE DE CHAWAMA</t>
  </si>
  <si>
    <t>P028012702744C</t>
  </si>
  <si>
    <t>NGAMENI NGAMALEU</t>
  </si>
  <si>
    <t>P028200355158Z</t>
  </si>
  <si>
    <t>SONGOUNG TANGANG DORIS EMAR</t>
  </si>
  <si>
    <t>ETS SONGOUNG TANGANG</t>
  </si>
  <si>
    <t>699614135</t>
  </si>
  <si>
    <t>M062318313235R</t>
  </si>
  <si>
    <t>GRAND TRAVAUX D'AFRIQUE SARL</t>
  </si>
  <si>
    <t>GENIE CIVIL,CHARPENTE METALIQUE,SOUDURE ET CHAUDRONERIE,PLOMBERIE,PEINTURE,CARRELAGE,MENUISERIE,DESSINS INDUSTRIELS,PRESTATIONS DE SERVICES,COMMERCE GENERAL,</t>
  </si>
  <si>
    <t>00237656643367</t>
  </si>
  <si>
    <t>BP. 12742 DOUALA</t>
  </si>
  <si>
    <t>P118418437893B</t>
  </si>
  <si>
    <t>P016500532886R</t>
  </si>
  <si>
    <t>MBATCHOU PIERRE</t>
  </si>
  <si>
    <t>678 816 498</t>
  </si>
  <si>
    <t>P017514956686E</t>
  </si>
  <si>
    <t>696756957</t>
  </si>
  <si>
    <t>P048117199478C</t>
  </si>
  <si>
    <t>NTEPE DOUNGNALA</t>
  </si>
  <si>
    <t>P109218551815U</t>
  </si>
  <si>
    <t>TAKAM MBA</t>
  </si>
  <si>
    <t>ARNOLD RICHIE</t>
  </si>
  <si>
    <t>655309374</t>
  </si>
  <si>
    <t>P049317275308S</t>
  </si>
  <si>
    <t>AZEGUE PASCALINE GLADYS</t>
  </si>
  <si>
    <t>BTP,ÉTUDE RÉALISATION CONCEPTION,CONSTRUCTION METALIQUES,GENIE ÉLECTRIQUE ET INDUSTRIEL ,PLOMBERIE,MENUISERIE,SÉCURITÉ VIDÉO SURVEILLANCE,ENTRETIEN ESPACES VERTS,PRESTATION DE SERVICE</t>
  </si>
  <si>
    <t>AVANT LE PONT BONABASSEM</t>
  </si>
  <si>
    <t>P109216035507W</t>
  </si>
  <si>
    <t>MOFE FOUASSAP</t>
  </si>
  <si>
    <t>ADELAIDE LABLONDE</t>
  </si>
  <si>
    <t>00237675781273</t>
  </si>
  <si>
    <t>FAMLENG TOPA</t>
  </si>
  <si>
    <t>M102217686165B</t>
  </si>
  <si>
    <t>J &amp; E PARTNERS COMPANY LIMITED</t>
  </si>
  <si>
    <t>INVESTMENT, MERGERS &amp; ACQUISITIONS, REAL ESTATE MANAGEMENT &amp; DEVELOPMENT, BUILDERS, CONTRACTORS, ARCHITECTURE, ENGINEERING, ESTATE AGENTS, DECORATION &amp; SURVEYS, TRANSPORTATION, IMPORT AND EXPORT, SERV</t>
  </si>
  <si>
    <t>P016814680356D</t>
  </si>
  <si>
    <t>MELI EPSE DOUANLA.</t>
  </si>
  <si>
    <t>VALENTINE.</t>
  </si>
  <si>
    <t>677710439</t>
  </si>
  <si>
    <t>P049113912417X</t>
  </si>
  <si>
    <t>CLAUDE NYONGAMSEH</t>
  </si>
  <si>
    <t>P058212381249H</t>
  </si>
  <si>
    <t>670051603</t>
  </si>
  <si>
    <t>P046618169455A</t>
  </si>
  <si>
    <t>CHOKOUYOU EPOUSE TOWA</t>
  </si>
  <si>
    <t>00237672887777</t>
  </si>
  <si>
    <t>M112116619609Q</t>
  </si>
  <si>
    <t>C MEDIA</t>
  </si>
  <si>
    <t>C-ME</t>
  </si>
  <si>
    <t>LA CREATION ET L'EXPLOITATION DES CHAINE DE TELEVISION, LA MISE EN OEUVRE DE TOUS PROCEDES ET TECHIQUES EMPLOYES POUR LA TRANSMISSION DES IMAGES INSTANCTANEES</t>
  </si>
  <si>
    <t>M052318275820G</t>
  </si>
  <si>
    <t>IMAANKA SARL</t>
  </si>
  <si>
    <t>674632478</t>
  </si>
  <si>
    <t>674632473</t>
  </si>
  <si>
    <t>P067713373622Q</t>
  </si>
  <si>
    <t>BANGA EVINA</t>
  </si>
  <si>
    <t>OSWALD MICHEL</t>
  </si>
  <si>
    <t>699070648</t>
  </si>
  <si>
    <t>P016200181151X</t>
  </si>
  <si>
    <t>THOMAS YAH</t>
  </si>
  <si>
    <t>674453229</t>
  </si>
  <si>
    <t>P019014524258Y</t>
  </si>
  <si>
    <t>COLBONG</t>
  </si>
  <si>
    <t>P048000450100Q</t>
  </si>
  <si>
    <t>SAHA TAZEU</t>
  </si>
  <si>
    <t>JILLE REMEO</t>
  </si>
  <si>
    <t>699809301</t>
  </si>
  <si>
    <t>P017716564949Q</t>
  </si>
  <si>
    <t>TCHOKEP</t>
  </si>
  <si>
    <t>ERIC (ETS DISPRO)</t>
  </si>
  <si>
    <t>P107417632604Q</t>
  </si>
  <si>
    <t>CORNELIUS TENENG</t>
  </si>
  <si>
    <t>677842630</t>
  </si>
  <si>
    <t>P017818312926E</t>
  </si>
  <si>
    <t>MBUNG SARAH</t>
  </si>
  <si>
    <t>POMEMBI</t>
  </si>
  <si>
    <t>674500098</t>
  </si>
  <si>
    <t>P014912091182C</t>
  </si>
  <si>
    <t>TATEUTATE</t>
  </si>
  <si>
    <t>TATEU</t>
  </si>
  <si>
    <t>677576074</t>
  </si>
  <si>
    <t>EMPLOYE HOPITAL PROTESTANT</t>
  </si>
  <si>
    <t>P057313905587L</t>
  </si>
  <si>
    <t>DADA AMINATOU</t>
  </si>
  <si>
    <t>696078397</t>
  </si>
  <si>
    <t>P056114944095D</t>
  </si>
  <si>
    <t>PATRICIA AFOUBA</t>
  </si>
  <si>
    <t>(U-R WELCOME 2 CAMEROON)</t>
  </si>
  <si>
    <t>699926737</t>
  </si>
  <si>
    <t>P087813243603E</t>
  </si>
  <si>
    <t>EBEGNE ANNETTE DANIELLE HARLINE</t>
  </si>
  <si>
    <t>679240903</t>
  </si>
  <si>
    <t>P016112416797F</t>
  </si>
  <si>
    <t>SIDZE PIERRE</t>
  </si>
  <si>
    <t>6 99 99 41 10</t>
  </si>
  <si>
    <t>MARCHE A CPTR 142</t>
  </si>
  <si>
    <t>P098115416763Z</t>
  </si>
  <si>
    <t>FOUOJI NODEM</t>
  </si>
  <si>
    <t>679905572</t>
  </si>
  <si>
    <t>P105100222360T</t>
  </si>
  <si>
    <t>TANI DZEAYE</t>
  </si>
  <si>
    <t>677583133</t>
  </si>
  <si>
    <t>P069214960119P</t>
  </si>
  <si>
    <t>TCHOUTA PETGUEN</t>
  </si>
  <si>
    <t>RUTH (ETS RUDETRANS)</t>
  </si>
  <si>
    <t>690345374</t>
  </si>
  <si>
    <t>CERREFOUR TIF, DERRIERE ESPACE LANDMARK</t>
  </si>
  <si>
    <t>M110600047279P</t>
  </si>
  <si>
    <t>FONDATION NGA NOAH DEV DURABLE</t>
  </si>
  <si>
    <t>FONDED</t>
  </si>
  <si>
    <t>P127912565861A</t>
  </si>
  <si>
    <t>DIFFO LUC SOMORE</t>
  </si>
  <si>
    <t>677430383</t>
  </si>
  <si>
    <t>DERRIERE SANT GERARD</t>
  </si>
  <si>
    <t>P029218536347Q</t>
  </si>
  <si>
    <t>FOUEDJIO DOUPTSOP</t>
  </si>
  <si>
    <t>JUNIAS</t>
  </si>
  <si>
    <t>694749127</t>
  </si>
  <si>
    <t>APPRENTI.E.</t>
  </si>
  <si>
    <t>P089716480526A</t>
  </si>
  <si>
    <t>NDE MEKOUO KENGNE</t>
  </si>
  <si>
    <t>P080216126240R</t>
  </si>
  <si>
    <t>KAHOU</t>
  </si>
  <si>
    <t>VERONIQUE BRENDA</t>
  </si>
  <si>
    <t>00237676769684</t>
  </si>
  <si>
    <t>M031612500894Q</t>
  </si>
  <si>
    <t>EMERGENCE CONSTRUCTION</t>
  </si>
  <si>
    <t>675115299</t>
  </si>
  <si>
    <t>P108216370373Z</t>
  </si>
  <si>
    <t>NSARMEY</t>
  </si>
  <si>
    <t>ADELINE LEMGAN</t>
  </si>
  <si>
    <t>00237676752687</t>
  </si>
  <si>
    <t>P048112437344C</t>
  </si>
  <si>
    <t>KUISSU MATCHIM WAMBA EPSE FOTSING ROLINE CARINE</t>
  </si>
  <si>
    <t>P077614426025F</t>
  </si>
  <si>
    <t>(ETS MONKAM ET FILS)</t>
  </si>
  <si>
    <t>P017016486277A</t>
  </si>
  <si>
    <t>ALI DAIYE</t>
  </si>
  <si>
    <t>00237699097506</t>
  </si>
  <si>
    <t>M042318173597Q</t>
  </si>
  <si>
    <t>PROGRESSIVE METAL CONTRUCTION SARL</t>
  </si>
  <si>
    <t>PMC SARL</t>
  </si>
  <si>
    <t>CONSTRUCTION MÉTALLIQUE, CONSULTANT MÉTALLURGIE, CONSULTANT EN CARRIÈRE DE PIERRE, BÂTIMENT ET TRAVAUX PUBLIC, COMMERCE GÉNÉRAL, PRESTATION DE SERVICE, IMPORT-EXPORT.</t>
  </si>
  <si>
    <t>679822240</t>
  </si>
  <si>
    <t>P109215674072M</t>
  </si>
  <si>
    <t>FADILA BARBARA</t>
  </si>
  <si>
    <t>P019916044422M</t>
  </si>
  <si>
    <t>DJEUKAM NJA'ANA</t>
  </si>
  <si>
    <t>HANS VALERY</t>
  </si>
  <si>
    <t>693633078</t>
  </si>
  <si>
    <t>P096200079199C</t>
  </si>
  <si>
    <t>NGUEKEU ROMAIN</t>
  </si>
  <si>
    <t>Consignation de navires, agence maritime</t>
  </si>
  <si>
    <t>M011400048522J</t>
  </si>
  <si>
    <t>MAERSK LINE AGENCY CAMEROUN SA</t>
  </si>
  <si>
    <t>MAERSK LINE AGENCY</t>
  </si>
  <si>
    <t>PRESTATION DE SERVICE/ INGENIERIE</t>
  </si>
  <si>
    <t>M102316164594K</t>
  </si>
  <si>
    <t>BTL GLOBAL SARL</t>
  </si>
  <si>
    <t>BTL SARL</t>
  </si>
  <si>
    <t>675599075</t>
  </si>
  <si>
    <t>DOUALA TRADEX MAKEPE</t>
  </si>
  <si>
    <t>P079116348511B</t>
  </si>
  <si>
    <t>SISSAKO NDJIOH EPSE HAMIDOU</t>
  </si>
  <si>
    <t>NATHALIE GHISLAINE</t>
  </si>
  <si>
    <t>0023762636363</t>
  </si>
  <si>
    <t>Fourniture prestation service assistance technique</t>
  </si>
  <si>
    <t>M052318345907M</t>
  </si>
  <si>
    <t>MARVA BUSINESS SARL</t>
  </si>
  <si>
    <t>676212121</t>
  </si>
  <si>
    <t>M122018680187R</t>
  </si>
  <si>
    <t>PRESBYTERIAN HIGH SCHOOL  BESONGABANG</t>
  </si>
  <si>
    <t>650221939</t>
  </si>
  <si>
    <t>P127617814030T</t>
  </si>
  <si>
    <t>NGWA TANGIE FUBI</t>
  </si>
  <si>
    <t>672317613</t>
  </si>
  <si>
    <t>FABRICATION ET VENTE YAOURT</t>
  </si>
  <si>
    <t>M050600043414X</t>
  </si>
  <si>
    <t>SCOOP FAB &amp; COM.YAOURT AU CENTRE ET EN</t>
  </si>
  <si>
    <t>WALDE DANAY/COOP-CA</t>
  </si>
  <si>
    <t>694496048</t>
  </si>
  <si>
    <t>M032217185239X</t>
  </si>
  <si>
    <t>DJULA SOLUTION SARL</t>
  </si>
  <si>
    <t>694725768</t>
  </si>
  <si>
    <t>P049717163129K</t>
  </si>
  <si>
    <t>MBANG EFULA</t>
  </si>
  <si>
    <t>ISRAËL MAJOLIE</t>
  </si>
  <si>
    <t>7EME RUE AKON</t>
  </si>
  <si>
    <t>P108916380767Q</t>
  </si>
  <si>
    <t>00237650136467</t>
  </si>
  <si>
    <t>VENTE DE BOISSONS ALCOOLISEES ET HYGIENIQUES</t>
  </si>
  <si>
    <t>P115500079468Y</t>
  </si>
  <si>
    <t>CHENGOUA</t>
  </si>
  <si>
    <t>633251457</t>
  </si>
  <si>
    <t>P017800214068Z</t>
  </si>
  <si>
    <t>JOSEPH RICHEPIN</t>
  </si>
  <si>
    <t>655497983</t>
  </si>
  <si>
    <t>EGLISE DU SEPTIEME JOUR</t>
  </si>
  <si>
    <t>P028812705700L</t>
  </si>
  <si>
    <t>OKELE EKANI</t>
  </si>
  <si>
    <t>679214196</t>
  </si>
  <si>
    <t>OYOM ABANG MARGUERITE</t>
  </si>
  <si>
    <t>P098718265693K</t>
  </si>
  <si>
    <t>002376777760980</t>
  </si>
  <si>
    <t>P017812405134U</t>
  </si>
  <si>
    <t>ETS MOHAMED ATTAHER</t>
  </si>
  <si>
    <t>656096310</t>
  </si>
  <si>
    <t>P016412116250R</t>
  </si>
  <si>
    <t>TSEZE EPSE SONZAP SUZANNETSEZ</t>
  </si>
  <si>
    <t>TSEZE EPSE SONZAP SUZANNE</t>
  </si>
  <si>
    <t>677582737</t>
  </si>
  <si>
    <t>SOIN SANTE</t>
  </si>
  <si>
    <t>P035300549703J</t>
  </si>
  <si>
    <t>TSAKE</t>
  </si>
  <si>
    <t>CABINET DE SOIN DE DJAGAH</t>
  </si>
  <si>
    <t>677 564 539</t>
  </si>
  <si>
    <t>PRESTAION DE SERVICES COMMERCE GENERAL</t>
  </si>
  <si>
    <t>P037214367820Q</t>
  </si>
  <si>
    <t>699947270</t>
  </si>
  <si>
    <t>BTQ N A/0379</t>
  </si>
  <si>
    <t>P128412713773H</t>
  </si>
  <si>
    <t>MENGBA NAMA</t>
  </si>
  <si>
    <t>ALBERTINE IRENE</t>
  </si>
  <si>
    <t>670807552</t>
  </si>
  <si>
    <t>ENTREE ECOLE LAÏC</t>
  </si>
  <si>
    <t>P127512494385N</t>
  </si>
  <si>
    <t>MAGUIA EPSEE TAGNE</t>
  </si>
  <si>
    <t>JACQUELINE DUSERE</t>
  </si>
  <si>
    <t>699638250</t>
  </si>
  <si>
    <t>P086712756443G</t>
  </si>
  <si>
    <t>SANDO DEFO</t>
  </si>
  <si>
    <t>ARMAND BLAISE</t>
  </si>
  <si>
    <t>P067612636837W</t>
  </si>
  <si>
    <t>TEUDJIN DICHAMA EP.TCHOLA VICKYE V.</t>
  </si>
  <si>
    <t>ETS T.D.T.</t>
  </si>
  <si>
    <t>699930868</t>
  </si>
  <si>
    <t>P038300534632D</t>
  </si>
  <si>
    <t>DJOUGANG MARIE</t>
  </si>
  <si>
    <t>677387189</t>
  </si>
  <si>
    <t>P027018566949R</t>
  </si>
  <si>
    <t>699745542</t>
  </si>
  <si>
    <t>DERRIÈRE GÉNIE</t>
  </si>
  <si>
    <t>P018212434731H</t>
  </si>
  <si>
    <t>MASSOH DORINE</t>
  </si>
  <si>
    <t>698448805</t>
  </si>
  <si>
    <t>MBCPT605</t>
  </si>
  <si>
    <t>M102217705476N</t>
  </si>
  <si>
    <t>HADIZ INVESTMENT LIMITED</t>
  </si>
  <si>
    <t>HIL</t>
  </si>
  <si>
    <t>674 26 53 80</t>
  </si>
  <si>
    <t>P057312622316L</t>
  </si>
  <si>
    <t>PAYONG EPSEE TSIO</t>
  </si>
  <si>
    <t>P039017743785N</t>
  </si>
  <si>
    <t>679482557</t>
  </si>
  <si>
    <t>GAR ROUTIÈRE</t>
  </si>
  <si>
    <t>P017215388003M</t>
  </si>
  <si>
    <t>696533728</t>
  </si>
  <si>
    <t>ZOKOK MAROUA</t>
  </si>
  <si>
    <t>P098018254945R</t>
  </si>
  <si>
    <t>00237690682944</t>
  </si>
  <si>
    <t>NKOMETOU MARCHÉS</t>
  </si>
  <si>
    <t>P098712629152W</t>
  </si>
  <si>
    <t>EMMANUEL DARIUS BOTIA</t>
  </si>
  <si>
    <t>CHEZ BOTIA</t>
  </si>
  <si>
    <t>696 230 000</t>
  </si>
  <si>
    <t>P029016060255A</t>
  </si>
  <si>
    <t>BETRAND WANSAI</t>
  </si>
  <si>
    <t>P118212437260Q</t>
  </si>
  <si>
    <t>DIFFO JEAN PIERRE</t>
  </si>
  <si>
    <t>670350148</t>
  </si>
  <si>
    <t>FACE ENTREE NACHEB HOTEL</t>
  </si>
  <si>
    <t>P018111586310G</t>
  </si>
  <si>
    <t>75 52 86 79</t>
  </si>
  <si>
    <t>P017812172818P</t>
  </si>
  <si>
    <t>ABDOULATIF MAKAILA</t>
  </si>
  <si>
    <t>ETS ABDOULATIF MAKAILA</t>
  </si>
  <si>
    <t>675318675</t>
  </si>
  <si>
    <t>P078316227991F</t>
  </si>
  <si>
    <t>P128117468710S</t>
  </si>
  <si>
    <t>MINKOULOU AYI</t>
  </si>
  <si>
    <t>00237675183473</t>
  </si>
  <si>
    <t>P065415752175Y</t>
  </si>
  <si>
    <t>NSSI ABESSO</t>
  </si>
  <si>
    <t>P119918584986W</t>
  </si>
  <si>
    <t>CHANGONG</t>
  </si>
  <si>
    <t>BRIGHLY WYAH</t>
  </si>
  <si>
    <t>678933355</t>
  </si>
  <si>
    <t>COMMERCE GENERAL, IMPORT/EXPORT,NEGOCE</t>
  </si>
  <si>
    <t>M012217100241W</t>
  </si>
  <si>
    <t>GROUPE LE REFLET SARL</t>
  </si>
  <si>
    <t>695201946/677851987</t>
  </si>
  <si>
    <t>P109418131061R</t>
  </si>
  <si>
    <t>TEPONNO KENLACK</t>
  </si>
  <si>
    <t>DOLLY SOPHIA</t>
  </si>
  <si>
    <t>00237695966651</t>
  </si>
  <si>
    <t>P027212247487N</t>
  </si>
  <si>
    <t>NGANOU LAPAWE ALAIN DESIRE</t>
  </si>
  <si>
    <t>ETS NEW WIN DISTRIBUTION</t>
  </si>
  <si>
    <t>696 875 002</t>
  </si>
  <si>
    <t>P028316896869M</t>
  </si>
  <si>
    <t>SOB NGADEUNEU JIMINALE MARINI</t>
  </si>
  <si>
    <t>P066416011373K</t>
  </si>
  <si>
    <t>SUN YUEJUN</t>
  </si>
  <si>
    <t>M052014619328J</t>
  </si>
  <si>
    <t>INFINITE SOLUTIONS SARL</t>
  </si>
  <si>
    <t>INGENIERIE INFORMATIQUE &amp; LOGICIELLE, NEGOCE, REPRESENTATION DES MARQUES, COMMERCE GENERAL, DISTRIBUTION, PRESTATIONS DE SERVICES, IMPORT-EXPORT</t>
  </si>
  <si>
    <t>P117912147921N</t>
  </si>
  <si>
    <t>NCHANG BEUTINEETS</t>
  </si>
  <si>
    <t>CAR NKONGMONDO</t>
  </si>
  <si>
    <t>P109312771239N</t>
  </si>
  <si>
    <t>MAGNIYEM</t>
  </si>
  <si>
    <t>65417377</t>
  </si>
  <si>
    <t>P087500443377H</t>
  </si>
  <si>
    <t>NDEGHOKO MARIE PIERRE</t>
  </si>
  <si>
    <t>699809102</t>
  </si>
  <si>
    <t>P059816633740J</t>
  </si>
  <si>
    <t>DJIDDA SALE</t>
  </si>
  <si>
    <t>00237678137511</t>
  </si>
  <si>
    <t>P076400204685N</t>
  </si>
  <si>
    <t>ALAKOU PAUL</t>
  </si>
  <si>
    <t>679341053</t>
  </si>
  <si>
    <t>P017812481890M</t>
  </si>
  <si>
    <t>WANDEU DEFEULEUH JOSEPH FRANCISLA G</t>
  </si>
  <si>
    <t>LA GENERALE DES TRAVAUX ET DE MAINTENANCE</t>
  </si>
  <si>
    <t>P078512247243E</t>
  </si>
  <si>
    <t>BOUTAL THERESE MARIE JOSE</t>
  </si>
  <si>
    <t>677683670</t>
  </si>
  <si>
    <t>P114200037701J</t>
  </si>
  <si>
    <t>MUNGAH SHALO EPOUSE TCHOM</t>
  </si>
  <si>
    <t>675899246</t>
  </si>
  <si>
    <t>P087016446133L</t>
  </si>
  <si>
    <t>EYINGA NGANE EP. ZEH</t>
  </si>
  <si>
    <t>697427812</t>
  </si>
  <si>
    <t>P037011103391D</t>
  </si>
  <si>
    <t>TCHUENWA VERONIQUETCHU</t>
  </si>
  <si>
    <t>TCHUENWA VERONIQUE</t>
  </si>
  <si>
    <t>675400675</t>
  </si>
  <si>
    <t>P029212641452T</t>
  </si>
  <si>
    <t>NGOULA NGOANET</t>
  </si>
  <si>
    <t>CENDRINE ALLIANCE</t>
  </si>
  <si>
    <t>651766203</t>
  </si>
  <si>
    <t>P128018054983K</t>
  </si>
  <si>
    <t>BIAPIAP DAGAH</t>
  </si>
  <si>
    <t>677340749</t>
  </si>
  <si>
    <t>BACKROUND</t>
  </si>
  <si>
    <t>P120016283638Z</t>
  </si>
  <si>
    <t>TCHAMKEU JOSEPH CHARLOT</t>
  </si>
  <si>
    <t>00137695870045</t>
  </si>
  <si>
    <t>P019112480059W</t>
  </si>
  <si>
    <t>670 727 030</t>
  </si>
  <si>
    <t>M081716309997L</t>
  </si>
  <si>
    <t>EMPIRE ALIMENTARY SARL</t>
  </si>
  <si>
    <t>VENTE DES PRODUITS ALIMENTAIRES EN GROS ET EN DÉTAILS, LIVRAISON, IMPORT-EXPORT, COMMERCE GÉNÉRAL, PRESTATIONS DE SERVICES</t>
  </si>
  <si>
    <t>00237677094587</t>
  </si>
  <si>
    <t>A CÔTÉ MAYOR</t>
  </si>
  <si>
    <t>P018112281345U</t>
  </si>
  <si>
    <t>POUDDITTO</t>
  </si>
  <si>
    <t>698560501</t>
  </si>
  <si>
    <t>VTE ACCESSEOIRES PORTABLES</t>
  </si>
  <si>
    <t>P048712145075H</t>
  </si>
  <si>
    <t>RENE YUH</t>
  </si>
  <si>
    <t>674007990</t>
  </si>
  <si>
    <t>P117816751838Y</t>
  </si>
  <si>
    <t>00237699023956</t>
  </si>
  <si>
    <t>GRAND PONT</t>
  </si>
  <si>
    <t>P018714445324S</t>
  </si>
  <si>
    <t>SOH FOGANG</t>
  </si>
  <si>
    <t>AUDIT-CONSEIL-FORMATION-ETUDES</t>
  </si>
  <si>
    <t>M091812723009U</t>
  </si>
  <si>
    <t>SYNERGY CONSULTING SARL</t>
  </si>
  <si>
    <t>P049818280381M</t>
  </si>
  <si>
    <t>TCHEUGOUE SIAKAM</t>
  </si>
  <si>
    <t>00237212223445556689909765</t>
  </si>
  <si>
    <t>MESSAGERIE-TRANSPORT-PRESTATIONS</t>
  </si>
  <si>
    <t>M111914333650U</t>
  </si>
  <si>
    <t>TRIANGLE LOGISTICS EXPRESS AND</t>
  </si>
  <si>
    <t>SERVICES. "TRILOGIES" SARL</t>
  </si>
  <si>
    <t>SANDAGA - IMMEUBLE AGC</t>
  </si>
  <si>
    <t>P080218266508A</t>
  </si>
  <si>
    <t>OBEGOLU JENNIFER CHINENYE NNENNA</t>
  </si>
  <si>
    <t>M011812677847L</t>
  </si>
  <si>
    <t>TRAVAUX &amp; COMMERCE DU CMR SARL</t>
  </si>
  <si>
    <t>TRACOCAM SARL</t>
  </si>
  <si>
    <t>P016417799955X</t>
  </si>
  <si>
    <t>FOTSO CHRETIEN</t>
  </si>
  <si>
    <t>P053712586761D</t>
  </si>
  <si>
    <t>BAHEBEG</t>
  </si>
  <si>
    <t>ETUDE DE PROJET, EXPERTISE INDUSTRIELLE</t>
  </si>
  <si>
    <t>M022317892970L</t>
  </si>
  <si>
    <t>GLOBAL TECHNOLOGIES &amp; SERVICES</t>
  </si>
  <si>
    <t>P014000032221U</t>
  </si>
  <si>
    <t>699566696</t>
  </si>
  <si>
    <t>P098212586732D</t>
  </si>
  <si>
    <t>KOUETA MENGUELE MARIE</t>
  </si>
  <si>
    <t>ETS MILK CARD</t>
  </si>
  <si>
    <t>694209058</t>
  </si>
  <si>
    <t>MONTEE LUDO</t>
  </si>
  <si>
    <t>P019116203461R</t>
  </si>
  <si>
    <t>TCHIEMEGNI MENDJI GILDAS</t>
  </si>
  <si>
    <t>" ETS TMG "</t>
  </si>
  <si>
    <t>PROTECTION DE L'ENFANT</t>
  </si>
  <si>
    <t>M129400016239R</t>
  </si>
  <si>
    <t>222-31-36-81</t>
  </si>
  <si>
    <t>M120717715534H</t>
  </si>
  <si>
    <t>GROUPE SCOLAIRE BILINGUE LA FRATERNITÉ</t>
  </si>
  <si>
    <t>G S B LA FRATERNITÉ</t>
  </si>
  <si>
    <t>CITÉ SONEL</t>
  </si>
  <si>
    <t>P019116622789C</t>
  </si>
  <si>
    <t>FAICAL MALLOUM ABBA</t>
  </si>
  <si>
    <t>00237695481147</t>
  </si>
  <si>
    <t>MARCHE CENTRALE BD 320</t>
  </si>
  <si>
    <t>P097112402639S</t>
  </si>
  <si>
    <t>MOTUE MAGNEMO FLORENCE</t>
  </si>
  <si>
    <t>74 26 11 82</t>
  </si>
  <si>
    <t>P038112566748B</t>
  </si>
  <si>
    <t>DIFFOUO PAGNING CHRISTIAN</t>
  </si>
  <si>
    <t>675145747</t>
  </si>
  <si>
    <t>P078717483084Z</t>
  </si>
  <si>
    <t>00237671027856</t>
  </si>
  <si>
    <t>P086200104300X</t>
  </si>
  <si>
    <t>YOGOUO EPSEE KWIN</t>
  </si>
  <si>
    <t>677976197</t>
  </si>
  <si>
    <t>P127812445048M</t>
  </si>
  <si>
    <t>SOWETO MYRIAM</t>
  </si>
  <si>
    <t>P097011817764K</t>
  </si>
  <si>
    <t>MAMY MOUYENGA ALVINE</t>
  </si>
  <si>
    <t>MAMY</t>
  </si>
  <si>
    <t>676222298</t>
  </si>
  <si>
    <t>B.T.P./ COM. GLE</t>
  </si>
  <si>
    <t>M061712634137R</t>
  </si>
  <si>
    <t>EBERG SARL</t>
  </si>
  <si>
    <t>P056100162181W</t>
  </si>
  <si>
    <t>BOUNGUE EP KAMDEM JULIENNE</t>
  </si>
  <si>
    <t>ETS BOUNGUE EP KAMDEM JULIENNE</t>
  </si>
  <si>
    <t>675106325</t>
  </si>
  <si>
    <t>P096912711761H</t>
  </si>
  <si>
    <t>KOUMOU</t>
  </si>
  <si>
    <t>661 838 206</t>
  </si>
  <si>
    <t>M111718476324L</t>
  </si>
  <si>
    <t>696245398</t>
  </si>
  <si>
    <t>P058115239711B</t>
  </si>
  <si>
    <t>NDJAKA NDOKA</t>
  </si>
  <si>
    <t>P087418500432X</t>
  </si>
  <si>
    <t>DJUFFOUO EPSE TSOALA BEATRICE</t>
  </si>
  <si>
    <t>0023769959930</t>
  </si>
  <si>
    <t>M080400017680N</t>
  </si>
  <si>
    <t>CONTINENT.REINSURANCE PLC</t>
  </si>
  <si>
    <t>C.R.PLC</t>
  </si>
  <si>
    <t>677614648</t>
  </si>
  <si>
    <t>DER PHCIE DE LA COTE</t>
  </si>
  <si>
    <t>P047800417251Y</t>
  </si>
  <si>
    <t>NJOUOM MOULIOM</t>
  </si>
  <si>
    <t>MATHIEU ROLAND</t>
  </si>
  <si>
    <t>GENERAL CONTRACTS, SUPPLIES, IMPORT &amp; EXPORT</t>
  </si>
  <si>
    <t>P068818477963F</t>
  </si>
  <si>
    <t>NYANJOH KEVIN KUNGEH (NYANJOH-MANANG ETS)</t>
  </si>
  <si>
    <t>675289336</t>
  </si>
  <si>
    <t>P046800146856G</t>
  </si>
  <si>
    <t>WAGOUM RAYMOND</t>
  </si>
  <si>
    <t>699534325</t>
  </si>
  <si>
    <t>P019718543386T</t>
  </si>
  <si>
    <t>TAPON BELINGA SALOMON DONALD</t>
  </si>
  <si>
    <t>ETS NEW AYEM</t>
  </si>
  <si>
    <t>655757120</t>
  </si>
  <si>
    <t>P036300485676L</t>
  </si>
  <si>
    <t>AKAMBA EPSE ALIMA AGNES</t>
  </si>
  <si>
    <t>ETS AKAF</t>
  </si>
  <si>
    <t>699 274 119</t>
  </si>
  <si>
    <t>P127812698105E</t>
  </si>
  <si>
    <t>NWACHAN EPSEE NDANDJEU</t>
  </si>
  <si>
    <t>RAHEL ANGUM</t>
  </si>
  <si>
    <t>M102116616679U</t>
  </si>
  <si>
    <t>ETS DELYS</t>
  </si>
  <si>
    <t>P058717494929D</t>
  </si>
  <si>
    <t>LUCKSON NYUYKONGE</t>
  </si>
  <si>
    <t>653094525</t>
  </si>
  <si>
    <t>PRESTATIONS DE SERVICES COMMERCE</t>
  </si>
  <si>
    <t>P068718066170Y</t>
  </si>
  <si>
    <t>MBOKO JOMETIO ETIENNE RODRIC</t>
  </si>
  <si>
    <t>( ETS BLUESKY )</t>
  </si>
  <si>
    <t>P088916404622Z</t>
  </si>
  <si>
    <t>ENDENGUE MBALLA</t>
  </si>
  <si>
    <t>670726093</t>
  </si>
  <si>
    <t>SALE OF HAND BAGS</t>
  </si>
  <si>
    <t>P047918588569F</t>
  </si>
  <si>
    <t>SOPHIE ENOW</t>
  </si>
  <si>
    <t>+237(00)652899731</t>
  </si>
  <si>
    <t>REPAIRS OF TYRES</t>
  </si>
  <si>
    <t>P116212716819P</t>
  </si>
  <si>
    <t>AJONGAKO NGULEFAC</t>
  </si>
  <si>
    <t>675060930</t>
  </si>
  <si>
    <t>HALLF MILE</t>
  </si>
  <si>
    <t>MOULINS À ÉCRASER</t>
  </si>
  <si>
    <t>P016317525574E</t>
  </si>
  <si>
    <t>YOUMDIGOUOTMOUN</t>
  </si>
  <si>
    <t>AJANATOU</t>
  </si>
  <si>
    <t>00237677637242</t>
  </si>
  <si>
    <t>À CÔTÉ DE CAMOCO</t>
  </si>
  <si>
    <t>P087216060632W</t>
  </si>
  <si>
    <t>YUAN XIAOCHUAN</t>
  </si>
  <si>
    <t>00237650811527</t>
  </si>
  <si>
    <t>RUE DOUALA BAR</t>
  </si>
  <si>
    <t>P017017569193R</t>
  </si>
  <si>
    <t>NOUMBOUSSI NZUINE</t>
  </si>
  <si>
    <t>00237677775687</t>
  </si>
  <si>
    <t>DERRIÈRE COLLÈGE NAL</t>
  </si>
  <si>
    <t>P107416356566K</t>
  </si>
  <si>
    <t>TCHAPTCHE NOUBISSI MOISE</t>
  </si>
  <si>
    <t>00237655II9845O1</t>
  </si>
  <si>
    <t>P048916617702G</t>
  </si>
  <si>
    <t>00237699208981</t>
  </si>
  <si>
    <t>MARCHÉ CENTRAL SECTEUR A NU BA127</t>
  </si>
  <si>
    <t>P019717037173W</t>
  </si>
  <si>
    <t>TAGNE JEAN</t>
  </si>
  <si>
    <t>P097415090645A</t>
  </si>
  <si>
    <t>NDJIGUE</t>
  </si>
  <si>
    <t>656469437</t>
  </si>
  <si>
    <t>P098212467011J</t>
  </si>
  <si>
    <t>TSOALA JEAN LUC</t>
  </si>
  <si>
    <t>677369994</t>
  </si>
  <si>
    <t>P122017067919D</t>
  </si>
  <si>
    <t>TCHINDA SOB AUGUSTIN VICO</t>
  </si>
  <si>
    <t>699253900</t>
  </si>
  <si>
    <t>P107212566197F</t>
  </si>
  <si>
    <t>TONLEU MIREINE CLARISSE</t>
  </si>
  <si>
    <t>M A CPTR E 148</t>
  </si>
  <si>
    <t>M052318255030E</t>
  </si>
  <si>
    <t>COORDI SOLUT SARL</t>
  </si>
  <si>
    <t>00237699975212</t>
  </si>
  <si>
    <t>DJOUGOLO</t>
  </si>
  <si>
    <t>P077212418507Q</t>
  </si>
  <si>
    <t>DJIMTCHEON JEANNETTE KARINE</t>
  </si>
  <si>
    <t>699912710</t>
  </si>
  <si>
    <t>DESCENTE B.M</t>
  </si>
  <si>
    <t>P040016277275P</t>
  </si>
  <si>
    <t>MOUKOUDI MINETTE CHRISLAINE LA DOUCE</t>
  </si>
  <si>
    <t>(ETS MI SA FOODS)</t>
  </si>
  <si>
    <t>RESTAURANT, PRESTATIONS DE SERVICES, HOTELLERIE, IMPORT-EXPORT, AGRICULTURE, ELEVAGE</t>
  </si>
  <si>
    <t>237696970615</t>
  </si>
  <si>
    <t>M080017254131H</t>
  </si>
  <si>
    <t>CETIC DE MELONDO</t>
  </si>
  <si>
    <t>P019916362363M</t>
  </si>
  <si>
    <t>SAIDE MAHAMAT EPSE BICHARA</t>
  </si>
  <si>
    <t>00237656990494</t>
  </si>
  <si>
    <t>P128015396172P</t>
  </si>
  <si>
    <t>M102316177572C</t>
  </si>
  <si>
    <t>ABOUMA SARL</t>
  </si>
  <si>
    <t>00237656459955</t>
  </si>
  <si>
    <t>DOUALA - TEXACO AÉROPORT</t>
  </si>
  <si>
    <t>P067612482156U</t>
  </si>
  <si>
    <t>NGALEU EPSE TCHIALEU EDITHNGA</t>
  </si>
  <si>
    <t>NGALEU EPSE TCHIALEU EDITHE</t>
  </si>
  <si>
    <t>675567281</t>
  </si>
  <si>
    <t>P069612413547B</t>
  </si>
  <si>
    <t>670707804</t>
  </si>
  <si>
    <t>P116014912961K</t>
  </si>
  <si>
    <t>TIADEU EPOUSE NGUEWA</t>
  </si>
  <si>
    <t>677237703</t>
  </si>
  <si>
    <t>P078815156414K</t>
  </si>
  <si>
    <t>ABDEL AZIZ (ETS AZIZ ELECTRONIQUE)</t>
  </si>
  <si>
    <t>PRESTATIONS DE SERVICES, IMPORT-EXPORT, VENTE ET COMMERCIALISATION DES APPAREILLAGES ELECTRONIQUE, ELEVAGES, AGRICULTURE</t>
  </si>
  <si>
    <t>695000905</t>
  </si>
  <si>
    <t>P122017306594A</t>
  </si>
  <si>
    <t>EBA JEAN MIRABEAU</t>
  </si>
  <si>
    <t>P015912552295G</t>
  </si>
  <si>
    <t>DAOUDA LIMAN BAH</t>
  </si>
  <si>
    <t>" ETS DAOUDA LIMAN BAH "</t>
  </si>
  <si>
    <t>P066811435202A</t>
  </si>
  <si>
    <t>NDZENGUE REGIMEETS</t>
  </si>
  <si>
    <t>ETS NDZENGUE REGIME</t>
  </si>
  <si>
    <t>P118814866088X</t>
  </si>
  <si>
    <t>MONKAM CHOAMO</t>
  </si>
  <si>
    <t>ADRIEN VOLTAIRE</t>
  </si>
  <si>
    <t>694530692</t>
  </si>
  <si>
    <t>P098512327720S</t>
  </si>
  <si>
    <t>CHIKOUE MARIE LAURE</t>
  </si>
  <si>
    <t>677 927 901</t>
  </si>
  <si>
    <t>A COTE DE L'EGLISE SAINT NICOLAS</t>
  </si>
  <si>
    <t>PRESTATAIRE DE SERVICE DE PAIEMENT</t>
  </si>
  <si>
    <t>M091914355838F</t>
  </si>
  <si>
    <t>ORANGE MONEY CAMEROUN SA</t>
  </si>
  <si>
    <t>OMCM SA</t>
  </si>
  <si>
    <t>699948091</t>
  </si>
  <si>
    <t>MAKEPE Immeuble Orange</t>
  </si>
  <si>
    <t>M110900030193Z</t>
  </si>
  <si>
    <t>LE PHENIX SARL</t>
  </si>
  <si>
    <t>699684666</t>
  </si>
  <si>
    <t>M046400000443C</t>
  </si>
  <si>
    <t>EDITIONS CLE</t>
  </si>
  <si>
    <t>M110315999627N</t>
  </si>
  <si>
    <t>GSB JEAN LE LABOUREUR</t>
  </si>
  <si>
    <t>695077220</t>
  </si>
  <si>
    <t>PRODUCTION HUILE DE PALMES</t>
  </si>
  <si>
    <t>M089200001749Z</t>
  </si>
  <si>
    <t>STEP COMPANY LIMITED</t>
  </si>
  <si>
    <t>SCL</t>
  </si>
  <si>
    <t>699911727</t>
  </si>
  <si>
    <t>AVANT  S/S TOTAL</t>
  </si>
  <si>
    <t>P047616583864R</t>
  </si>
  <si>
    <t>ROUKAYATOU MOHAMED</t>
  </si>
  <si>
    <t>ETUDES ET CONSTRUCTION HYDRAULIQUE ET ELECTRIQUE</t>
  </si>
  <si>
    <t>M012317885089L</t>
  </si>
  <si>
    <t>HYDRAU-ELEC AND ENVIRONNEMENTAL CONSTRUCTIONS SARL</t>
  </si>
  <si>
    <t>HECO SARL</t>
  </si>
  <si>
    <t>672196357</t>
  </si>
  <si>
    <t>P096800316515B</t>
  </si>
  <si>
    <t>MBOMGNING EP KAMGANG JACQUELINEMBO</t>
  </si>
  <si>
    <t>MBOMGNING EP KAMGANG JACQUELINE</t>
  </si>
  <si>
    <t>677573492</t>
  </si>
  <si>
    <t>ECOLE DJIONE</t>
  </si>
  <si>
    <t>P019016085042D</t>
  </si>
  <si>
    <t>BALDE MADIOU</t>
  </si>
  <si>
    <t>M092316056854W</t>
  </si>
  <si>
    <t>DEMAISON SERVICES CONSTRUCTION SARL</t>
  </si>
  <si>
    <t>DSC SARL</t>
  </si>
  <si>
    <t>BATIMENT ET TRAVAUX PUBLICS - IMMOBILIER - SERVICES DE TOPOGRAPHIE ET CADASTRE - LOGISTIQUE ET TRANSPORT - PRESTATIONS DE SERVICES</t>
  </si>
  <si>
    <t>00237671516484</t>
  </si>
  <si>
    <t>M120400017878J</t>
  </si>
  <si>
    <t>STE OD TRANS INTERNATIONAL</t>
  </si>
  <si>
    <t>693040947</t>
  </si>
  <si>
    <t>PORTAIL GRIS ENTREE GUCE</t>
  </si>
  <si>
    <t>P018816776948K</t>
  </si>
  <si>
    <t>00237696143791</t>
  </si>
  <si>
    <t>EN FACE DE L'HOPITAL</t>
  </si>
  <si>
    <t>RESTAURATION, PREST SEVICES, NEGOCE, LOCATION</t>
  </si>
  <si>
    <t>M061812707498P</t>
  </si>
  <si>
    <t>LA CALEBASSE VERTE SARL</t>
  </si>
  <si>
    <t>PREST SCES/AUDIT/MANAGEMENT</t>
  </si>
  <si>
    <t>P056700112954D</t>
  </si>
  <si>
    <t>NGUEMALEU DEMANOU EP FOKA MIREILLE</t>
  </si>
  <si>
    <t>ETS COACHING MANAGEMENT PROJECT</t>
  </si>
  <si>
    <t>P098014404670D</t>
  </si>
  <si>
    <t>ATANGANA BELLA</t>
  </si>
  <si>
    <t>693878261</t>
  </si>
  <si>
    <t>HAJAL MASSAD</t>
  </si>
  <si>
    <t>P049517374056D</t>
  </si>
  <si>
    <t>KASSINE</t>
  </si>
  <si>
    <t>00237673850975</t>
  </si>
  <si>
    <t>M100900030644Y</t>
  </si>
  <si>
    <t>TUABI BUILDING &amp; CONSTRUCTION ENT.</t>
  </si>
  <si>
    <t>P017612267681D</t>
  </si>
  <si>
    <t>670677640</t>
  </si>
  <si>
    <t>P018012546245Q</t>
  </si>
  <si>
    <t>ANYE CHRISTIAN CHE</t>
  </si>
  <si>
    <t>677373523</t>
  </si>
  <si>
    <t>BEHIND THE DOOVE</t>
  </si>
  <si>
    <t>M071818515547L</t>
  </si>
  <si>
    <t>CENTRE MEDICAL SAINT BLAISE</t>
  </si>
  <si>
    <t>672524997</t>
  </si>
  <si>
    <t>P055515994122Q</t>
  </si>
  <si>
    <t>699967061</t>
  </si>
  <si>
    <t>DERRIERE EGLISE EVANGELIQUE</t>
  </si>
  <si>
    <t>P058116297654Y</t>
  </si>
  <si>
    <t>BONGADU</t>
  </si>
  <si>
    <t>PAUL CHIN</t>
  </si>
  <si>
    <t>JOUTA FADA</t>
  </si>
  <si>
    <t>P017316037017H</t>
  </si>
  <si>
    <t>ACHAH</t>
  </si>
  <si>
    <t>FERDINAND WERENGE</t>
  </si>
  <si>
    <t>00237693050607</t>
  </si>
  <si>
    <t>DEMARCHEUR</t>
  </si>
  <si>
    <t>P037200004494A</t>
  </si>
  <si>
    <t>699863820</t>
  </si>
  <si>
    <t>P068415066706K</t>
  </si>
  <si>
    <t>AIME BAUDELAIRE</t>
  </si>
  <si>
    <t>677951817</t>
  </si>
  <si>
    <t>P058917340028W</t>
  </si>
  <si>
    <t>650415973</t>
  </si>
  <si>
    <t>BEHIND SPOTLIGHT</t>
  </si>
  <si>
    <t>P058518449556B</t>
  </si>
  <si>
    <t>ANWAR MHANNA</t>
  </si>
  <si>
    <t>P038218369303Q</t>
  </si>
  <si>
    <t>.651628738</t>
  </si>
  <si>
    <t>P067112150645B</t>
  </si>
  <si>
    <t>NGO BAHIDA JEANNETTE PELAGIE</t>
  </si>
  <si>
    <t>"ETS C.B.S"</t>
  </si>
  <si>
    <t>696557212</t>
  </si>
  <si>
    <t>P017300243300R</t>
  </si>
  <si>
    <t>AJITIA MARTIN</t>
  </si>
  <si>
    <t>699924469</t>
  </si>
  <si>
    <t>P107917666254T</t>
  </si>
  <si>
    <t>MOAMADOU</t>
  </si>
  <si>
    <t>00237654342376</t>
  </si>
  <si>
    <t>M052318204613D</t>
  </si>
  <si>
    <t>ENTREPRISE NSOH CHE SARL</t>
  </si>
  <si>
    <t>COMMERCE GÉNÉRAL	- SUPERMARCHÉ, ÉPICERIE - VENTE DE BOISSONS - IMPORT – EXPORT -	INTERMÉDIATION COMMERCIALE - PRESTATIONS DE SERVICES</t>
  </si>
  <si>
    <t>M102217769992G</t>
  </si>
  <si>
    <t>NUTRICARE SARL</t>
  </si>
  <si>
    <t>695111746</t>
  </si>
  <si>
    <t>QUINCAILLERIE DORCSAS</t>
  </si>
  <si>
    <t>ŒUVRE SOCIALE</t>
  </si>
  <si>
    <t>M010912414587Q</t>
  </si>
  <si>
    <t>GIC NOUVEL ESPOIR</t>
  </si>
  <si>
    <t>GIC ESV</t>
  </si>
  <si>
    <t>699754926</t>
  </si>
  <si>
    <t>M012118460938Z</t>
  </si>
  <si>
    <t>SCI BUILDERS LTD</t>
  </si>
  <si>
    <t>M110800038252E</t>
  </si>
  <si>
    <t>ECOLE PRIMAIRE PRIVEE LAIQUE LA GALAXIE</t>
  </si>
  <si>
    <t>E.P.L. LA GALAXIE</t>
  </si>
  <si>
    <t>7 241</t>
  </si>
  <si>
    <t>CARREFOUR NYANGO</t>
  </si>
  <si>
    <t>M102316164899Y</t>
  </si>
  <si>
    <t>SUNSHINE. TRADE SARL</t>
  </si>
  <si>
    <t>SUNSHINE. TRADE</t>
  </si>
  <si>
    <t>00237696913458</t>
  </si>
  <si>
    <t>P010518549107U</t>
  </si>
  <si>
    <t>DAOUDA OUMAROU</t>
  </si>
  <si>
    <t>P039316261231C</t>
  </si>
  <si>
    <t>TCHEUMENI NGAKO</t>
  </si>
  <si>
    <t>P049216016811U</t>
  </si>
  <si>
    <t>TSOALA MEGNEMO EPSE GNITEDEM</t>
  </si>
  <si>
    <t>00237671281828</t>
  </si>
  <si>
    <t>CARE SHARE PART SHORE</t>
  </si>
  <si>
    <t>P129414119296A</t>
  </si>
  <si>
    <t>OKAFOR BENEDITH</t>
  </si>
  <si>
    <t>ETS OKAFOR BENEDITH</t>
  </si>
  <si>
    <t>680 177 210</t>
  </si>
  <si>
    <t>M041517244272Z</t>
  </si>
  <si>
    <t>GROUPE SCOLAIRE PRIVE BIL AZOBOU</t>
  </si>
  <si>
    <t>P037411343664F</t>
  </si>
  <si>
    <t>NGON SERGES  BRUNO</t>
  </si>
  <si>
    <t>NGON SERGES</t>
  </si>
  <si>
    <t>671 065026</t>
  </si>
  <si>
    <t>P057612500260K</t>
  </si>
  <si>
    <t>NKECHI IWUANYANWU</t>
  </si>
  <si>
    <t>672791112</t>
  </si>
  <si>
    <t>P045418426069M</t>
  </si>
  <si>
    <t>TCHOUNKWE EPSE MOUDOUTHE</t>
  </si>
  <si>
    <t>00237696281207</t>
  </si>
  <si>
    <t>RUE N°2.379 DOMICILE 58</t>
  </si>
  <si>
    <t>M097917780222P</t>
  </si>
  <si>
    <t>GOVERNMENT TECHNICAL HIGH SCHOOL BUEA</t>
  </si>
  <si>
    <t>( MOLYKO )</t>
  </si>
  <si>
    <t>680073709</t>
  </si>
  <si>
    <t>P128612487711C</t>
  </si>
  <si>
    <t>KENNE TIYO COLINCE JACKSONKEN</t>
  </si>
  <si>
    <t>KENNE TIYO COLINCE JACKSON</t>
  </si>
  <si>
    <t>679 93 06 91</t>
  </si>
  <si>
    <t>FACE ENTREE DU MARCHE</t>
  </si>
  <si>
    <t>P045512407917Z</t>
  </si>
  <si>
    <t>KAPONDJO</t>
  </si>
  <si>
    <t>THADDEE GABRIEL</t>
  </si>
  <si>
    <t>699851309</t>
  </si>
  <si>
    <t>DOMAYO A COTE DE CAMESUR</t>
  </si>
  <si>
    <t>P057712618595Z</t>
  </si>
  <si>
    <t>YAMBOU TIAMBOU HONORE</t>
  </si>
  <si>
    <t>ETS TIAMBO</t>
  </si>
  <si>
    <t>675879390</t>
  </si>
  <si>
    <t>P088714778932W</t>
  </si>
  <si>
    <t>699250990</t>
  </si>
  <si>
    <t>P098718571393B</t>
  </si>
  <si>
    <t>NGONTA FOMEKONG</t>
  </si>
  <si>
    <t>NADEGE .</t>
  </si>
  <si>
    <t>00237677366938</t>
  </si>
  <si>
    <t>P039314367962K</t>
  </si>
  <si>
    <t>MADELEINE LAURETTE</t>
  </si>
  <si>
    <t>DRAGAE</t>
  </si>
  <si>
    <t>P036012585819E</t>
  </si>
  <si>
    <t>MANAWA EPSEE TOUKAM</t>
  </si>
  <si>
    <t>677789902</t>
  </si>
  <si>
    <t>P119212731357S</t>
  </si>
  <si>
    <t>KUBIT</t>
  </si>
  <si>
    <t>LOUIS TAFILI</t>
  </si>
  <si>
    <t>659312017</t>
  </si>
  <si>
    <t>P046117192943P</t>
  </si>
  <si>
    <t>ZANGUE EPSE DOUANLA</t>
  </si>
  <si>
    <t>675924913</t>
  </si>
  <si>
    <t>P046812148730B</t>
  </si>
  <si>
    <t>676393015</t>
  </si>
  <si>
    <t>P128914793859M</t>
  </si>
  <si>
    <t>ATCHA JOHN</t>
  </si>
  <si>
    <t>KENDU</t>
  </si>
  <si>
    <t>676308613</t>
  </si>
  <si>
    <t>P088517812050G</t>
  </si>
  <si>
    <t>BOUEYIM YOUBI</t>
  </si>
  <si>
    <t>VICTOR DARIOS</t>
  </si>
  <si>
    <t>693830210</t>
  </si>
  <si>
    <t>P057200318870Z</t>
  </si>
  <si>
    <t>NGOUNGOURE ABIBA</t>
  </si>
  <si>
    <t>675115989</t>
  </si>
  <si>
    <t>VENTE HUILE DE MOTEURS</t>
  </si>
  <si>
    <t>P057312570411Z</t>
  </si>
  <si>
    <t>SALY ISSA</t>
  </si>
  <si>
    <t>677 53 34 68</t>
  </si>
  <si>
    <t>FACE LAWANE KOLLERE</t>
  </si>
  <si>
    <t>P098217889150S</t>
  </si>
  <si>
    <t>BISSO ZAMBO</t>
  </si>
  <si>
    <t>JACQUES ERIC</t>
  </si>
  <si>
    <t>PRESTATIONS SERVICES-ELECTROTECHNIQ</t>
  </si>
  <si>
    <t>M091712644207R</t>
  </si>
  <si>
    <t>SOCIETE MULTITECH CONSULTING SARL</t>
  </si>
  <si>
    <t>690904817/697944130</t>
  </si>
  <si>
    <t>P097012148059A</t>
  </si>
  <si>
    <t>TSAYEM EPSE WATSOP S.</t>
  </si>
  <si>
    <t>670943375</t>
  </si>
  <si>
    <t>P048700449814X</t>
  </si>
  <si>
    <t>DEMANOU JEAN RODRIGUE</t>
  </si>
  <si>
    <t>677141925</t>
  </si>
  <si>
    <t>ENTRETIEN ET REPARATION DE VEHICULES</t>
  </si>
  <si>
    <t>P026500245226F</t>
  </si>
  <si>
    <t>JACOB LIKAMBI</t>
  </si>
  <si>
    <t>675144259</t>
  </si>
  <si>
    <t>BP:3426 YDE</t>
  </si>
  <si>
    <t>P066800212640X</t>
  </si>
  <si>
    <t>MVOGO EPSE MIWAN FLORENCE</t>
  </si>
  <si>
    <t>MVOGO EPSE MIWAN</t>
  </si>
  <si>
    <t>675645069</t>
  </si>
  <si>
    <t>P016616289656X</t>
  </si>
  <si>
    <t>P038412631082T</t>
  </si>
  <si>
    <t>NGUEMKAM FOTSO</t>
  </si>
  <si>
    <t>MARIE JULIE</t>
  </si>
  <si>
    <t>677020560</t>
  </si>
  <si>
    <t>P017516061710L</t>
  </si>
  <si>
    <t>MAIGA ALPHA</t>
  </si>
  <si>
    <t>P018917889373T</t>
  </si>
  <si>
    <t>EDOA NDONGO</t>
  </si>
  <si>
    <t>SYLVAIN HONORE</t>
  </si>
  <si>
    <t>698989843</t>
  </si>
  <si>
    <t>P059316710863P</t>
  </si>
  <si>
    <t>670049071</t>
  </si>
  <si>
    <t>P079016479849U</t>
  </si>
  <si>
    <t>BOUBAKARY DAIROU NASSOUROU</t>
  </si>
  <si>
    <t>00237693638089</t>
  </si>
  <si>
    <t>P069117762456C</t>
  </si>
  <si>
    <t>M122018654631P</t>
  </si>
  <si>
    <t>LONGSTAR AFRICA INVESTMENT GROUP</t>
  </si>
  <si>
    <t>P026700157805P</t>
  </si>
  <si>
    <t>TALLA DENIS</t>
  </si>
  <si>
    <t>ETS TALLA DENIS</t>
  </si>
  <si>
    <t>P047412671057J</t>
  </si>
  <si>
    <t>GEORGES PATRICK</t>
  </si>
  <si>
    <t>P099017771455F</t>
  </si>
  <si>
    <t>SEUGUEP SUMO</t>
  </si>
  <si>
    <t>AROLE STEPHANE</t>
  </si>
  <si>
    <t>P017912616922M</t>
  </si>
  <si>
    <t>691829537</t>
  </si>
  <si>
    <t>M090100012890Q</t>
  </si>
  <si>
    <t>STE DAHKEN SARL</t>
  </si>
  <si>
    <t>DAHKEN SARL</t>
  </si>
  <si>
    <t>P119018273620K</t>
  </si>
  <si>
    <t>HELENE TABE</t>
  </si>
  <si>
    <t>00237675017556</t>
  </si>
  <si>
    <t>P019312736194N</t>
  </si>
  <si>
    <t>NDOE AYINDA</t>
  </si>
  <si>
    <t>MOISE SIDOINE</t>
  </si>
  <si>
    <t>P039412730259B</t>
  </si>
  <si>
    <t>MANGA KONO ROSE</t>
  </si>
  <si>
    <t>(ETS LA BELLE ROSE)</t>
  </si>
  <si>
    <t>695942353</t>
  </si>
  <si>
    <t>MUTATION CARTE GRISE</t>
  </si>
  <si>
    <t>P097717080308L</t>
  </si>
  <si>
    <t>DONGMO NGUEGANG</t>
  </si>
  <si>
    <t>BEAUDELIN</t>
  </si>
  <si>
    <t>00237677580353</t>
  </si>
  <si>
    <t>M121612580268N</t>
  </si>
  <si>
    <t>OLEA CAMEROUN SAS</t>
  </si>
  <si>
    <t>OLEA CAMEROUN SASA</t>
  </si>
  <si>
    <t>233430340</t>
  </si>
  <si>
    <t>P128812494210E</t>
  </si>
  <si>
    <t>698057168</t>
  </si>
  <si>
    <t>P018416370907X</t>
  </si>
  <si>
    <t>ALIM GAGARE</t>
  </si>
  <si>
    <t>00237690987619</t>
  </si>
  <si>
    <t>P048512575289S</t>
  </si>
  <si>
    <t>KENNE NADEGE</t>
  </si>
  <si>
    <t>676462407</t>
  </si>
  <si>
    <t>P122016285542F</t>
  </si>
  <si>
    <t>NGANGUET REGINE</t>
  </si>
  <si>
    <t>671663205</t>
  </si>
  <si>
    <t>P079918077369G</t>
  </si>
  <si>
    <t>DJOUSSE LONGMENE JOEL</t>
  </si>
  <si>
    <t>658749242</t>
  </si>
  <si>
    <t>P122017569303K</t>
  </si>
  <si>
    <t>ZOLEKO ABEL</t>
  </si>
  <si>
    <t>P028217634467D</t>
  </si>
  <si>
    <t>DONAYAL</t>
  </si>
  <si>
    <t>00237698477405</t>
  </si>
  <si>
    <t>P015500015490Q</t>
  </si>
  <si>
    <t>EPANE VICTOR</t>
  </si>
  <si>
    <t>EPANE VITOR</t>
  </si>
  <si>
    <t>694442947</t>
  </si>
  <si>
    <t>P068618532098E</t>
  </si>
  <si>
    <t>ALAMBOU</t>
  </si>
  <si>
    <t>+237 6 76 28 82 21</t>
  </si>
  <si>
    <t>P038400546595F</t>
  </si>
  <si>
    <t>ZANGA ATANGANA</t>
  </si>
  <si>
    <t>P047218530300G</t>
  </si>
  <si>
    <t>DZEKAMO</t>
  </si>
  <si>
    <t>SHAIDU NGORAN</t>
  </si>
  <si>
    <t>661113872</t>
  </si>
  <si>
    <t>M079616233292F</t>
  </si>
  <si>
    <t>CONSEIL DES BUREAUX CARTE ROSE CEMAC.</t>
  </si>
  <si>
    <t>P107412498732T</t>
  </si>
  <si>
    <t>EKENGLO MBOULE EDWIGE MADO</t>
  </si>
  <si>
    <t>ETS SOFT EVENTS</t>
  </si>
  <si>
    <t>699 631 749</t>
  </si>
  <si>
    <t>A 300M ECO MARCHE</t>
  </si>
  <si>
    <t>P069716282978Z</t>
  </si>
  <si>
    <t>ABATA ANGOULA</t>
  </si>
  <si>
    <t>00237671924301</t>
  </si>
  <si>
    <t>P096718568746C</t>
  </si>
  <si>
    <t>KENFOUET EPSE SUKI</t>
  </si>
  <si>
    <t>6965528755</t>
  </si>
  <si>
    <t>CARREFOUR MOSQUE</t>
  </si>
  <si>
    <t>P090018181980A</t>
  </si>
  <si>
    <t>AWATIO WATSOP</t>
  </si>
  <si>
    <t>RYKIDY</t>
  </si>
  <si>
    <t>00237693188332</t>
  </si>
  <si>
    <t>M031512268731S</t>
  </si>
  <si>
    <t>STE LES CEDRES SARL</t>
  </si>
  <si>
    <t>699320166</t>
  </si>
  <si>
    <t>FACE LA VIEILLE MARMITE</t>
  </si>
  <si>
    <t>P087418199725K</t>
  </si>
  <si>
    <t>AFANCHO IGNATIUS EKUAYA</t>
  </si>
  <si>
    <t>M082014909419Z</t>
  </si>
  <si>
    <t>BROTHERS &amp; KAK SERVICES SARL</t>
  </si>
  <si>
    <t>M052116118245J</t>
  </si>
  <si>
    <t>ECOFOOD SERVICES SARL</t>
  </si>
  <si>
    <t>P019617633701R</t>
  </si>
  <si>
    <t>ISSAKA MAHAMADOU</t>
  </si>
  <si>
    <t>67791560980009</t>
  </si>
  <si>
    <t>M111412244654Q</t>
  </si>
  <si>
    <t>STE INTERNATIONALE DES LEADERS</t>
  </si>
  <si>
    <t>S.I.L.E SARL</t>
  </si>
  <si>
    <t>675069318</t>
  </si>
  <si>
    <t>P108816478341Z</t>
  </si>
  <si>
    <t>ABAKAR MAHAMAT ADAMOU</t>
  </si>
  <si>
    <t>699120101</t>
  </si>
  <si>
    <t>APRES LE DOMICILE DJIBO</t>
  </si>
  <si>
    <t>P058316003454Q</t>
  </si>
  <si>
    <t>P099018150173T</t>
  </si>
  <si>
    <t>NGWEPEWETSE EPSE NGOULAYE VERONIQUE</t>
  </si>
  <si>
    <t>00237681772563</t>
  </si>
  <si>
    <t>P017617601213T</t>
  </si>
  <si>
    <t>YINDAL MEDJO</t>
  </si>
  <si>
    <t>MEDARD MARTIAL</t>
  </si>
  <si>
    <t>00237697308687</t>
  </si>
  <si>
    <t>P117712787179W</t>
  </si>
  <si>
    <t>ETS ZHU XINGMIN</t>
  </si>
  <si>
    <t>P047817509580W</t>
  </si>
  <si>
    <t>NGUIEBOURI NGUIAMBA EMMANUEL</t>
  </si>
  <si>
    <t>FRANCIS ETS INTEGRATION TECHNOLOGY</t>
  </si>
  <si>
    <t>PRESTATIONS DE SERVICES, NUMERISATION, MECANISATION, DIGITALISATION, LOGISTIQUE ET COMMERCE GENERAL</t>
  </si>
  <si>
    <t>671483242</t>
  </si>
  <si>
    <t>FACE PHARMACIE HARMONIE</t>
  </si>
  <si>
    <t>M021612491382T</t>
  </si>
  <si>
    <t>SOCIETE CIVILE IMMOBILIERE HARMONY SARL</t>
  </si>
  <si>
    <t>SCI HARMONY SARL " RELAIS HARMONIE"</t>
  </si>
  <si>
    <t>677511135</t>
  </si>
  <si>
    <t>P047300343804E</t>
  </si>
  <si>
    <t>NJOH JOEL GEORGES</t>
  </si>
  <si>
    <t>699740329</t>
  </si>
  <si>
    <t>PRESTATION DE SERVICES, ECO-TOURISME</t>
  </si>
  <si>
    <t>M052014522622Z</t>
  </si>
  <si>
    <t>AFA VOYAGE</t>
  </si>
  <si>
    <t>M081915148264F</t>
  </si>
  <si>
    <t>THE CARPENTER TA'ATHOR SARL.</t>
  </si>
  <si>
    <t>(( T.C.T SARL )).</t>
  </si>
  <si>
    <t>EXPLOITATION ET TRANSFORMATION DE BOIS, PRESTATIONS DE SERVICES</t>
  </si>
  <si>
    <t>658000000</t>
  </si>
  <si>
    <t>M042116043022J</t>
  </si>
  <si>
    <t>MODERN KONSTRUCTION BUILDING SARL</t>
  </si>
  <si>
    <t>691671488</t>
  </si>
  <si>
    <t>P098500557898Q</t>
  </si>
  <si>
    <t>BONDJOMI GADJI IDRISSOU</t>
  </si>
  <si>
    <t>(ETS BXG SOLUTION)</t>
  </si>
  <si>
    <t>REPARATION DES PORTABLES</t>
  </si>
  <si>
    <t>P018316743322U</t>
  </si>
  <si>
    <t>ILARIN SERGE FRANK</t>
  </si>
  <si>
    <t>P070118143424Z</t>
  </si>
  <si>
    <t>NVOMENE DOUMTSOP</t>
  </si>
  <si>
    <t>672845710</t>
  </si>
  <si>
    <t>INFORMATIQUE, INTÉGRATION DE SERVICE, DIVERS</t>
  </si>
  <si>
    <t>M112015256205L</t>
  </si>
  <si>
    <t>NYLSTECH DIGITAL</t>
  </si>
  <si>
    <t>P126712756934C</t>
  </si>
  <si>
    <t>ADJOUA EPSEE BANDJEKETEK</t>
  </si>
  <si>
    <t>LUCIE HENRIETTE CLELAND</t>
  </si>
  <si>
    <t>696422498</t>
  </si>
  <si>
    <t>P018612421199T</t>
  </si>
  <si>
    <t>AOUDOU ALHADJI ALI</t>
  </si>
  <si>
    <t>677121003</t>
  </si>
  <si>
    <t>P047812174473J</t>
  </si>
  <si>
    <t>TIH NKEMAJONG</t>
  </si>
  <si>
    <t>P122016092338X</t>
  </si>
  <si>
    <t>SOHAING NOUBISSI RODRIGUE</t>
  </si>
  <si>
    <t>P107717929361X</t>
  </si>
  <si>
    <t>MELI SUAWA</t>
  </si>
  <si>
    <t>00237699823363</t>
  </si>
  <si>
    <t>BALEPIH</t>
  </si>
  <si>
    <t>P079117500888U</t>
  </si>
  <si>
    <t>GUEFO NDE</t>
  </si>
  <si>
    <t>MAGNI CHRISTINE</t>
  </si>
  <si>
    <t>00237675432603</t>
  </si>
  <si>
    <t>P050716239947C</t>
  </si>
  <si>
    <t>NWANNEBUIKE CHIDIKE DAVID</t>
  </si>
  <si>
    <t>P115900385288H</t>
  </si>
  <si>
    <t>MESODE EPSE MOSIMA MARGARET</t>
  </si>
  <si>
    <t>675109896</t>
  </si>
  <si>
    <t>P088317166658A</t>
  </si>
  <si>
    <t>PEO PEO DASSE</t>
  </si>
  <si>
    <t>CHEVALIER CONDAMINE</t>
  </si>
  <si>
    <t>P026412565743J</t>
  </si>
  <si>
    <t>676466835</t>
  </si>
  <si>
    <t>AVANT EEC BAFANG1</t>
  </si>
  <si>
    <t>P016300226267K</t>
  </si>
  <si>
    <t>P028312490297D</t>
  </si>
  <si>
    <t>TANON VINEPAP FREDINE</t>
  </si>
  <si>
    <t>P096918486649Q</t>
  </si>
  <si>
    <t>ZAMBOU KANA</t>
  </si>
  <si>
    <t>00237696189796</t>
  </si>
  <si>
    <t>696189796</t>
  </si>
  <si>
    <t>P046314883217Z</t>
  </si>
  <si>
    <t>NKEH TANWI</t>
  </si>
  <si>
    <t>P109118350889N</t>
  </si>
  <si>
    <t>KEMTA TIAYOU DAVY</t>
  </si>
  <si>
    <t>ETS D-DOVY BEAUTY</t>
  </si>
  <si>
    <t>00237699715560</t>
  </si>
  <si>
    <t>P122016931909P</t>
  </si>
  <si>
    <t>TANYI REGINA AGBOR</t>
  </si>
  <si>
    <t>674514292</t>
  </si>
  <si>
    <t>P049018285738E</t>
  </si>
  <si>
    <t>WAFFO TACHUM</t>
  </si>
  <si>
    <t>ERIC BERTIN</t>
  </si>
  <si>
    <t>00237676214732</t>
  </si>
  <si>
    <t>MOBIL MBANGA</t>
  </si>
  <si>
    <t>P127000536772P</t>
  </si>
  <si>
    <t>GIDEON NDIFOR</t>
  </si>
  <si>
    <t>P108612527736L</t>
  </si>
  <si>
    <t>MBUYAH SMITH MULUH</t>
  </si>
  <si>
    <t>ETS MBUYAH SMITH MULUH</t>
  </si>
  <si>
    <t>673 598 917</t>
  </si>
  <si>
    <t>TRANSPORT DE MARCHANDISES-PRESTATIONS DE SERVICES</t>
  </si>
  <si>
    <t>P018516263200X</t>
  </si>
  <si>
    <t>00237621542I904</t>
  </si>
  <si>
    <t>M049700002278M</t>
  </si>
  <si>
    <t>EYRA INTERNATIONAL</t>
  </si>
  <si>
    <t>P018117771731U</t>
  </si>
  <si>
    <t>MAGNE EPSE SITCHOM</t>
  </si>
  <si>
    <t>676491815</t>
  </si>
  <si>
    <t>P014915279918H</t>
  </si>
  <si>
    <t>MOUHAMA</t>
  </si>
  <si>
    <t>67771234560</t>
  </si>
  <si>
    <t>P122017261615W</t>
  </si>
  <si>
    <t>NENKAM CHAMBERLAIN</t>
  </si>
  <si>
    <t>P036318190697J</t>
  </si>
  <si>
    <t>JOHN BLAILAK</t>
  </si>
  <si>
    <t>00237651741409</t>
  </si>
  <si>
    <t>P015814625266M</t>
  </si>
  <si>
    <t>P056012481358U</t>
  </si>
  <si>
    <t>M022217100958C</t>
  </si>
  <si>
    <t>GREEN SOAP COMPANY</t>
  </si>
  <si>
    <t>G.S.C</t>
  </si>
  <si>
    <t>SAVONNERIE, COMMERCE GÉNÉRAL,IMPORT-EXPORT ET PRESTATIONS DE SERVICES</t>
  </si>
  <si>
    <t>696443697</t>
  </si>
  <si>
    <t>P018312499952Q</t>
  </si>
  <si>
    <t>BOUBAKARI ALHADJI ALKALI</t>
  </si>
  <si>
    <t>699241318</t>
  </si>
  <si>
    <t>TRAV.PUB.&amp; CONSTRUCTIONS</t>
  </si>
  <si>
    <t>P085800089458R</t>
  </si>
  <si>
    <t>699107093</t>
  </si>
  <si>
    <t>P037012524325N</t>
  </si>
  <si>
    <t>SOH BERNARD</t>
  </si>
  <si>
    <t>674099186</t>
  </si>
  <si>
    <t>NDIANDAN</t>
  </si>
  <si>
    <t>P089016425452L</t>
  </si>
  <si>
    <t>HAMMADOU IDRISSOU</t>
  </si>
  <si>
    <t>TCHAKA MIDARI</t>
  </si>
  <si>
    <t>M012216880198H</t>
  </si>
  <si>
    <t>ENSEV</t>
  </si>
  <si>
    <t>INGENIERIE ENERGETIQUE ET LES INFRASTRUCTURES, INGENIERIE DE CONCEPTION ET DE LA REALISATION DES OUVRAGES PUBLICS ET PRIVEES, LE MANAGEMENT DE LA CONSTRUCTION, LES INSTALLATION ET CONSTRUCTIONS, REPRE</t>
  </si>
  <si>
    <t>00237690755586</t>
  </si>
  <si>
    <t>MAKÉPÉ BLOC L</t>
  </si>
  <si>
    <t>P017316284641L</t>
  </si>
  <si>
    <t>MBAKUETCHE</t>
  </si>
  <si>
    <t>670452001</t>
  </si>
  <si>
    <t>SALES OF SECOND GOODS</t>
  </si>
  <si>
    <t>P017612501215T</t>
  </si>
  <si>
    <t>NGUM EPSEE NGAM</t>
  </si>
  <si>
    <t>675560736</t>
  </si>
  <si>
    <t>MECANIQUE ELECTRICITE PLOMBERIE</t>
  </si>
  <si>
    <t>M102217695868S</t>
  </si>
  <si>
    <t>ANTALES SARL</t>
  </si>
  <si>
    <t>00237694719978</t>
  </si>
  <si>
    <t>FACE PHARMACIE KOUMASSI</t>
  </si>
  <si>
    <t>P116712482559K</t>
  </si>
  <si>
    <t>DA'ASSI  PHILIPPE</t>
  </si>
  <si>
    <t>670 38 69 70</t>
  </si>
  <si>
    <t>DERRIERE MAITRE MBIAM</t>
  </si>
  <si>
    <t>P027812699239G</t>
  </si>
  <si>
    <t>NANWOUO</t>
  </si>
  <si>
    <t>P027300367193K</t>
  </si>
  <si>
    <t>MBOG PIBASSO ACHILLE PROSPER</t>
  </si>
  <si>
    <t>"ETS SOGES</t>
  </si>
  <si>
    <t>699982273</t>
  </si>
  <si>
    <t>P094317187021Z</t>
  </si>
  <si>
    <t>ELAME LEMBE</t>
  </si>
  <si>
    <t>656545647</t>
  </si>
  <si>
    <t>P117400168346B</t>
  </si>
  <si>
    <t>OKECHUKWU OKOLIE</t>
  </si>
  <si>
    <t>675785973</t>
  </si>
  <si>
    <t>P036500445806X</t>
  </si>
  <si>
    <t>NGAKANOU FIRMIN</t>
  </si>
  <si>
    <t>P066100461058M</t>
  </si>
  <si>
    <t>DJOMKAM TAMO MICHEL</t>
  </si>
  <si>
    <t>ETS DTM</t>
  </si>
  <si>
    <t>M072116724447A</t>
  </si>
  <si>
    <t>CONSTRUCTION, IMPORT-EXPORT, COMMERCE GENERAL ET AUTRES SERVICES</t>
  </si>
  <si>
    <t>656433206</t>
  </si>
  <si>
    <t>IMMEUBLE SATOM</t>
  </si>
  <si>
    <t>P120016302777T</t>
  </si>
  <si>
    <t>TASHA NUIPOKO</t>
  </si>
  <si>
    <t>0022269587004522</t>
  </si>
  <si>
    <t>P096012720610W</t>
  </si>
  <si>
    <t>WAYE DANIELLE</t>
  </si>
  <si>
    <t>670146596/694995373</t>
  </si>
  <si>
    <t>P108112757070A</t>
  </si>
  <si>
    <t>BALENG BA MAYADA</t>
  </si>
  <si>
    <t>P039217347384A</t>
  </si>
  <si>
    <t>TOKO NGUEFACK CAROLE ROSINE</t>
  </si>
  <si>
    <t>653269635</t>
  </si>
  <si>
    <t>P046912268697Q</t>
  </si>
  <si>
    <t>M092116675096F</t>
  </si>
  <si>
    <t>LYCEE DE SOULEDE</t>
  </si>
  <si>
    <t>LYSOUL</t>
  </si>
  <si>
    <t>697449313</t>
  </si>
  <si>
    <t>CAMPS BANANA</t>
  </si>
  <si>
    <t>P119018097574J</t>
  </si>
  <si>
    <t>YOUANDE JOSEPH FRANCIOS</t>
  </si>
  <si>
    <t>00237674186174</t>
  </si>
  <si>
    <t>P098412261936Q</t>
  </si>
  <si>
    <t>TCHAPTCHET NKWANZOUE</t>
  </si>
  <si>
    <t>FERDINAND HERMANN</t>
  </si>
  <si>
    <t>P037212730608Q</t>
  </si>
  <si>
    <t>TAYOGHO MBAH JACOB</t>
  </si>
  <si>
    <t>ETS JACOBINA</t>
  </si>
  <si>
    <t>677886127</t>
  </si>
  <si>
    <t>DERRIERE CHÂTEAU A COTE DE AMERICAN MAGASIN</t>
  </si>
  <si>
    <t>P037000488375Y</t>
  </si>
  <si>
    <t>DJUENDJI EPSE DJOUCHE MARTHE</t>
  </si>
  <si>
    <t>P085418486021E</t>
  </si>
  <si>
    <t>SANS PROFESSION FIXE</t>
  </si>
  <si>
    <t>P128217220376U</t>
  </si>
  <si>
    <t>ISSOM DONALD GHISLAIN</t>
  </si>
  <si>
    <t>690834941</t>
  </si>
  <si>
    <t>P027200241491F</t>
  </si>
  <si>
    <t>P016812568858A</t>
  </si>
  <si>
    <t>FEUKOU LOUIS</t>
  </si>
  <si>
    <t>677 98 42 48</t>
  </si>
  <si>
    <t>P018712437725Y</t>
  </si>
  <si>
    <t>MAKOUO SIGNE EDWIGE</t>
  </si>
  <si>
    <t>ANIMATEUR-PRODUCTEUR</t>
  </si>
  <si>
    <t>P016016339735J</t>
  </si>
  <si>
    <t>KOULOUA</t>
  </si>
  <si>
    <t>658492939</t>
  </si>
  <si>
    <t>P028817138365H</t>
  </si>
  <si>
    <t>VENTE DE VIN/COMMERCE GENERAL</t>
  </si>
  <si>
    <t>M092316064458X</t>
  </si>
  <si>
    <t>TEKEM &amp; FILS SARL</t>
  </si>
  <si>
    <t>P107717025536Z</t>
  </si>
  <si>
    <t>ABELE ÉPOUSE BELA</t>
  </si>
  <si>
    <t>PRESTATION DE SERVICE,COMMERCE GENERAL,IMPORT EXPORT, PRESTATION INTELLECTUEL,BTP, ÉDUCATION FORMATION,RESTAURATION</t>
  </si>
  <si>
    <t>00237699272987</t>
  </si>
  <si>
    <t>P018000514468C</t>
  </si>
  <si>
    <t>BRAHIM MAHAMAT TOM</t>
  </si>
  <si>
    <t>699038857</t>
  </si>
  <si>
    <t>P109518318783N</t>
  </si>
  <si>
    <t>GLORY YEFON</t>
  </si>
  <si>
    <t>00237670089966</t>
  </si>
  <si>
    <t>M041816289687Q</t>
  </si>
  <si>
    <t>SOCIETE DE CONSTRUCTION AU CAMEROUN SARL</t>
  </si>
  <si>
    <t>+237699454547</t>
  </si>
  <si>
    <t>P077012218881K</t>
  </si>
  <si>
    <t>NELSON TITAH</t>
  </si>
  <si>
    <t>P016312172813X</t>
  </si>
  <si>
    <t>ADAM MAHAMAT</t>
  </si>
  <si>
    <t>675146540</t>
  </si>
  <si>
    <t>P015712442158A</t>
  </si>
  <si>
    <t>TCHOMGUEP EP SIMO MARIE</t>
  </si>
  <si>
    <t>699 80 65 44</t>
  </si>
  <si>
    <t>MARCHE A CPTR 389</t>
  </si>
  <si>
    <t>P128016461075B</t>
  </si>
  <si>
    <t>MOKONDIM FOTSO</t>
  </si>
  <si>
    <t>ERVINE</t>
  </si>
  <si>
    <t>699283086</t>
  </si>
  <si>
    <t>P118218284122N</t>
  </si>
  <si>
    <t>ALI SALMAN</t>
  </si>
  <si>
    <t>JURISTE FISCALISTE</t>
  </si>
  <si>
    <t>P059217864011E</t>
  </si>
  <si>
    <t>MBOUFE WAFO</t>
  </si>
  <si>
    <t>P107916434580M</t>
  </si>
  <si>
    <t>GUY MECKLIN</t>
  </si>
  <si>
    <t>670251743</t>
  </si>
  <si>
    <t>P019816292145C</t>
  </si>
  <si>
    <t>HINA DAOUNI</t>
  </si>
  <si>
    <t>BILDI</t>
  </si>
  <si>
    <t>002376932625455</t>
  </si>
  <si>
    <t>YAGOUA VELE</t>
  </si>
  <si>
    <t>M100400017896U</t>
  </si>
  <si>
    <t>STE DES ETS KAMAG SARL</t>
  </si>
  <si>
    <t>STE DES ETS KAMAG</t>
  </si>
  <si>
    <t>699914281</t>
  </si>
  <si>
    <t>M061418447604N</t>
  </si>
  <si>
    <t>COLLEGE ALBERTO</t>
  </si>
  <si>
    <t>VENTE DES MATERIELS ET SOINS MÉDICAUX</t>
  </si>
  <si>
    <t>M022217096328X</t>
  </si>
  <si>
    <t>SANTE POUR TOUS SARL</t>
  </si>
  <si>
    <t>694751226</t>
  </si>
  <si>
    <t>M041814416478C</t>
  </si>
  <si>
    <t>TIMM ENTERPRISE</t>
  </si>
  <si>
    <t>673695230</t>
  </si>
  <si>
    <t>BAMBUI JUNCTION</t>
  </si>
  <si>
    <t>P078312786330W</t>
  </si>
  <si>
    <t>CHARLES CHINONSO</t>
  </si>
  <si>
    <t>CERTIFICAT D'INSCRIPTION</t>
  </si>
  <si>
    <t>M121816917498P</t>
  </si>
  <si>
    <t>GIC ANDJENG MVOM</t>
  </si>
  <si>
    <t>LOCATION &amp; VENTE D'IMMEUBLES</t>
  </si>
  <si>
    <t>M080400023423D</t>
  </si>
  <si>
    <t>SCI LUMYNA</t>
  </si>
  <si>
    <t>S.C.I. LUMYNA</t>
  </si>
  <si>
    <t>+237691698701</t>
  </si>
  <si>
    <t>M061517255377M</t>
  </si>
  <si>
    <t>PREST.SCES-APICULTURE-AGRICULTURE</t>
  </si>
  <si>
    <t>M041412288649L</t>
  </si>
  <si>
    <t>STE COOP GBASSARA DES PRODUCTEURS</t>
  </si>
  <si>
    <t>DE MIEL DU CAMEROUN</t>
  </si>
  <si>
    <t>699971697</t>
  </si>
  <si>
    <t>P038012694277H</t>
  </si>
  <si>
    <t>663 087 514</t>
  </si>
  <si>
    <t>P106518102248P</t>
  </si>
  <si>
    <t>NGO DIALA</t>
  </si>
  <si>
    <t>IRENE EUGENIE</t>
  </si>
  <si>
    <t>00237681184444</t>
  </si>
  <si>
    <t>IMPRIMERIE / EDITION</t>
  </si>
  <si>
    <t>M071200042096D</t>
  </si>
  <si>
    <t>677760627</t>
  </si>
  <si>
    <t>P010418367090Q</t>
  </si>
  <si>
    <t>AHIDJO YOUSSOUFA</t>
  </si>
  <si>
    <t>00237671762911</t>
  </si>
  <si>
    <t>P087412435139S</t>
  </si>
  <si>
    <t>CHUKWUMA KINGSLEY</t>
  </si>
  <si>
    <t>ETS CHUKWUMA KINGSLEY</t>
  </si>
  <si>
    <t>P028016008567U</t>
  </si>
  <si>
    <t>JOSEPH NDIGIN GIE</t>
  </si>
  <si>
    <t>00237678689300</t>
  </si>
  <si>
    <t>P028816620195K</t>
  </si>
  <si>
    <t>00237694911492</t>
  </si>
  <si>
    <t>MARCHE CENTRAL BD173</t>
  </si>
  <si>
    <t>P047812491591B</t>
  </si>
  <si>
    <t>NDI IBRAHIM</t>
  </si>
  <si>
    <t>ETS NDI IBRAHIM</t>
  </si>
  <si>
    <t>654 173 030</t>
  </si>
  <si>
    <t>FACE IEPM</t>
  </si>
  <si>
    <t>P019418015100U</t>
  </si>
  <si>
    <t>MAKOUGANG FONGANG</t>
  </si>
  <si>
    <t>699242518</t>
  </si>
  <si>
    <t>P015712602624T</t>
  </si>
  <si>
    <t>TCHOUANCHE ROSETCH</t>
  </si>
  <si>
    <t>TCHOUANCHE ROSE</t>
  </si>
  <si>
    <t>679 81 81 19</t>
  </si>
  <si>
    <t>M012118449594S</t>
  </si>
  <si>
    <t>ENTREPRISE SPECIALISEE D'ETUDES ET REALISATIONS-BTP SARL</t>
  </si>
  <si>
    <t>ESER-BTP SARL</t>
  </si>
  <si>
    <t>P086500274347A</t>
  </si>
  <si>
    <t>NGWA DAVID SHU</t>
  </si>
  <si>
    <t>676061019</t>
  </si>
  <si>
    <t>P077512332529A</t>
  </si>
  <si>
    <t>MAFEU HELENE</t>
  </si>
  <si>
    <t>P098618485086D</t>
  </si>
  <si>
    <t>CARINE OLIVE</t>
  </si>
  <si>
    <t>M012014402312X</t>
  </si>
  <si>
    <t>MON COCO SARL</t>
  </si>
  <si>
    <t>696692639</t>
  </si>
  <si>
    <t>M029816256051S</t>
  </si>
  <si>
    <t>ELEC-HOUSE</t>
  </si>
  <si>
    <t>VENTE DES PIECES ELECTRIQUES, CONSULTATIONS ET INSTALLATIONS, PRESTATIONS DE SERVICES</t>
  </si>
  <si>
    <t>P122015762943S</t>
  </si>
  <si>
    <t>M092217644342G</t>
  </si>
  <si>
    <t>M.T.C INTERNATIONAL MABARI</t>
  </si>
  <si>
    <t>TRANSIT - COMMERCE INTERNATIONAL - LOGISTIQUE - TRANSPORT - AGRICULTURE - FRUITS TROPICAUX - IMPORT/IMPORT - EXPERTISE IMMOBILIÈRE - NÉGOCE - SHEEPSENDER - COMMERCE GÉNÉRAL - PRESTATIONS DE SERVICES -</t>
  </si>
  <si>
    <t>698875660</t>
  </si>
  <si>
    <t>A 100 M DE LA TOTAL</t>
  </si>
  <si>
    <t>P122017036363U</t>
  </si>
  <si>
    <t>WANDJI KENFACK PIERRETTE EDWIGE</t>
  </si>
  <si>
    <t>699875526</t>
  </si>
  <si>
    <t>P029616308628G</t>
  </si>
  <si>
    <t>YAYA FRANÇAISE</t>
  </si>
  <si>
    <t>693405034</t>
  </si>
  <si>
    <t>P038212423055B</t>
  </si>
  <si>
    <t>MESSOLO CARINE RHODE</t>
  </si>
  <si>
    <t>ETS MESSOLO CARINE</t>
  </si>
  <si>
    <t>675636399</t>
  </si>
  <si>
    <t>P037916362052P</t>
  </si>
  <si>
    <t>OTABELA EKO</t>
  </si>
  <si>
    <t>697930873</t>
  </si>
  <si>
    <t>P015713031826E</t>
  </si>
  <si>
    <t>ETS PRALEX</t>
  </si>
  <si>
    <t>677470716</t>
  </si>
  <si>
    <t>CONSTRUCTION DES BÂTIMENTS</t>
  </si>
  <si>
    <t>M052217364546Q</t>
  </si>
  <si>
    <t>SOCIÉTÉ COOPÉRATIVE SIMPLIFIÉE DE CONSTRUCTION DES BÂTIMENTS</t>
  </si>
  <si>
    <t>SCOOPS DZA-DZARAY</t>
  </si>
  <si>
    <t>674021026</t>
  </si>
  <si>
    <t>P116718569960U</t>
  </si>
  <si>
    <t>KWANANG TCHOUPTENG</t>
  </si>
  <si>
    <t>LEOPOLD ELEONORE</t>
  </si>
  <si>
    <t>699115749</t>
  </si>
  <si>
    <t>M072217513602Z</t>
  </si>
  <si>
    <t>2MN SARL</t>
  </si>
  <si>
    <t>PRESSING, RESTAURATION, COMMERCE GENERAL, PRESTATION DE SERVICES, CONSEIL JURIDIQUE ET COMPTABLE...</t>
  </si>
  <si>
    <t>P096612328116U</t>
  </si>
  <si>
    <t>697663585</t>
  </si>
  <si>
    <t>P089916289219T</t>
  </si>
  <si>
    <t>ASABA BRIS NDE</t>
  </si>
  <si>
    <t>00237100000168</t>
  </si>
  <si>
    <t>P017812753941H</t>
  </si>
  <si>
    <t>HAMIDOU FRANCOIS</t>
  </si>
  <si>
    <t>HAMIDOU F</t>
  </si>
  <si>
    <t>695699787</t>
  </si>
  <si>
    <t>M052217320800L</t>
  </si>
  <si>
    <t>JW CONSTRUCTIONS</t>
  </si>
  <si>
    <t>GENIE CIVIL, VDR, ENTRETIEN DES ESPACES VERTS, CONSEILS, BTP</t>
  </si>
  <si>
    <t>699794947</t>
  </si>
  <si>
    <t>P058716190432S</t>
  </si>
  <si>
    <t>MAXIMILIÈNNE</t>
  </si>
  <si>
    <t>676552184</t>
  </si>
  <si>
    <t>P102316225875N</t>
  </si>
  <si>
    <t>MADOUM KANKEU ELVIGE</t>
  </si>
  <si>
    <t>ETS NAKIRA CONSULATE INDIA (NCI)</t>
  </si>
  <si>
    <t>COMMERCE GENERAL-PRESTATIONS DE SERVICES - IMPORT EXPORT - BTP</t>
  </si>
  <si>
    <t>002376720384055</t>
  </si>
  <si>
    <t>P059313208298D</t>
  </si>
  <si>
    <t>EKO CHRISTIAN</t>
  </si>
  <si>
    <t>694708813</t>
  </si>
  <si>
    <t>P120318141448R</t>
  </si>
  <si>
    <t>RYAN METUGE BALUNGELI</t>
  </si>
  <si>
    <t>P049315100041A</t>
  </si>
  <si>
    <t>MFOR</t>
  </si>
  <si>
    <t>VICKY ENOW</t>
  </si>
  <si>
    <t>672371336</t>
  </si>
  <si>
    <t>M122015306216J</t>
  </si>
  <si>
    <t>AS ALUMINIUM SARL</t>
  </si>
  <si>
    <t>ASA</t>
  </si>
  <si>
    <t>COMMERCIALISATION DES PROFILES ALUMINIUM AINSI QUE SES ACCESSOIRES, LES PRESTATIONS DE SERVICES, IMPORT-EXPORT</t>
  </si>
  <si>
    <t>CARREFOUR ENTREE BILL</t>
  </si>
  <si>
    <t>P078518278459E</t>
  </si>
  <si>
    <t>ISAAC MEH</t>
  </si>
  <si>
    <t>674803641</t>
  </si>
  <si>
    <t>P075900266219N</t>
  </si>
  <si>
    <t>BAYEBECK PIERRE ALEXIS</t>
  </si>
  <si>
    <t>13 387</t>
  </si>
  <si>
    <t>22231874</t>
  </si>
  <si>
    <t>P065818512791C</t>
  </si>
  <si>
    <t>ZANZI EPSE FEUGUE</t>
  </si>
  <si>
    <t>VENTE PRODUITS DE PRÉMIÈRES NECESSITÉ</t>
  </si>
  <si>
    <t>P018816237158A</t>
  </si>
  <si>
    <t>YAMAGUI</t>
  </si>
  <si>
    <t>KOLDE</t>
  </si>
  <si>
    <t>P067612494209A</t>
  </si>
  <si>
    <t>SANDJONG FALIEU SERGES FRANCIS</t>
  </si>
  <si>
    <t>699356664</t>
  </si>
  <si>
    <t>FACE MICHELIN</t>
  </si>
  <si>
    <t>CONSEIL-GESTION-ASSISTANCE</t>
  </si>
  <si>
    <t>M010700021739Q</t>
  </si>
  <si>
    <t>CONSEIL GESTION ASSISTANCE CAMEROUN SARL</t>
  </si>
  <si>
    <t>675601665</t>
  </si>
  <si>
    <t>IDIMED</t>
  </si>
  <si>
    <t>M081512376879G</t>
  </si>
  <si>
    <t>STE YACTH SARL</t>
  </si>
  <si>
    <t>CARREFOUR AUBERGE 1ERE RUE A DROITE</t>
  </si>
  <si>
    <t>M107600001530R</t>
  </si>
  <si>
    <t>COMPAGNIE FORESTIERE DE KRIBI</t>
  </si>
  <si>
    <t>CFK SA</t>
  </si>
  <si>
    <t>P048512783677G</t>
  </si>
  <si>
    <t>TEM SHEILA TAM</t>
  </si>
  <si>
    <t>680382137</t>
  </si>
  <si>
    <t>P076814896984W</t>
  </si>
  <si>
    <t>NANA BINTCHA EPSE TCHEMEOU</t>
  </si>
  <si>
    <t>P116200032939Q</t>
  </si>
  <si>
    <t>ABOUDI ANSELME</t>
  </si>
  <si>
    <t>673293140</t>
  </si>
  <si>
    <t>NKOLMEKOK</t>
  </si>
  <si>
    <t>P116117169110Y</t>
  </si>
  <si>
    <t>677895324</t>
  </si>
  <si>
    <t>M021300044529F</t>
  </si>
  <si>
    <t>NC SARL (NC)</t>
  </si>
  <si>
    <t>N.C. SARL</t>
  </si>
  <si>
    <t>P097212187377M</t>
  </si>
  <si>
    <t>GLADYS MANAH</t>
  </si>
  <si>
    <t>666548882</t>
  </si>
  <si>
    <t>NJIGOUMBE-KOUOPTAMO</t>
  </si>
  <si>
    <t>P016016462575M</t>
  </si>
  <si>
    <t>BOUBA HADI</t>
  </si>
  <si>
    <t>00237699130928</t>
  </si>
  <si>
    <t>P077000479066K</t>
  </si>
  <si>
    <t>KUETE SEVERIN</t>
  </si>
  <si>
    <t>677918581</t>
  </si>
  <si>
    <t>P016812651234H</t>
  </si>
  <si>
    <t>TEMATEU DENIS</t>
  </si>
  <si>
    <t>"ETS LA BOISERIE"</t>
  </si>
  <si>
    <t>M022317905003F</t>
  </si>
  <si>
    <t>CASH IN LIMITED</t>
  </si>
  <si>
    <t>TO CARRYOUT PHOTOGRAPHY, EDITING OF FILMS AND VIDEOS, COMMERCIALS, ANIMATION, PRODUCTION, TO INVEST IN MEDIA MARKETING, BRANDING APP DESIGN AND EDITING, FILM MAKING ETC</t>
  </si>
  <si>
    <t>673194966</t>
  </si>
  <si>
    <t>P028216621099H</t>
  </si>
  <si>
    <t>MONGORY NGANGUE</t>
  </si>
  <si>
    <t>P018316341199H</t>
  </si>
  <si>
    <t>KENFACK CHRISTELLE</t>
  </si>
  <si>
    <t>678190204</t>
  </si>
  <si>
    <t>CE05335IJ3M20NT4CB4</t>
  </si>
  <si>
    <t>P089516346166E</t>
  </si>
  <si>
    <t>NGOUMOU MACHE</t>
  </si>
  <si>
    <t>FRACK BOREL</t>
  </si>
  <si>
    <t>00237694208419</t>
  </si>
  <si>
    <t>P057918280973P</t>
  </si>
  <si>
    <t>00237659002530</t>
  </si>
  <si>
    <t>P049012267087S</t>
  </si>
  <si>
    <t>MEGNE LOVELINE CAROLINE</t>
  </si>
  <si>
    <t>ETS MARC ET FRERES</t>
  </si>
  <si>
    <t>677 50 97 33</t>
  </si>
  <si>
    <t>P077916197251S</t>
  </si>
  <si>
    <t>MAMBA MBA</t>
  </si>
  <si>
    <t>695087602</t>
  </si>
  <si>
    <t>P018018514184P</t>
  </si>
  <si>
    <t>MAMBOU MADJIO</t>
  </si>
  <si>
    <t>ADELEVINE</t>
  </si>
  <si>
    <t>ENTRÉE MASSOUMBOU</t>
  </si>
  <si>
    <t>M071316637776U</t>
  </si>
  <si>
    <t>LYCEE D'AMCHEDIRE</t>
  </si>
  <si>
    <t>677913732</t>
  </si>
  <si>
    <t>AMCHEDIRE</t>
  </si>
  <si>
    <t>P019417419256S</t>
  </si>
  <si>
    <t>MARLENE DONNA</t>
  </si>
  <si>
    <t>00237692843927</t>
  </si>
  <si>
    <t>LAKING</t>
  </si>
  <si>
    <t>P105412624678G</t>
  </si>
  <si>
    <t>TALLOUM JOSEPH</t>
  </si>
  <si>
    <t>673352964</t>
  </si>
  <si>
    <t>PRESTATION DE SERVICE/COMMERCE GENERAL/TRANSPORT</t>
  </si>
  <si>
    <t>M012317919368G</t>
  </si>
  <si>
    <t>NJOYA ET FILS SARL</t>
  </si>
  <si>
    <t>P045718526679F</t>
  </si>
  <si>
    <t>676610092</t>
  </si>
  <si>
    <t>EMBOMBO</t>
  </si>
  <si>
    <t>M089017247154Z</t>
  </si>
  <si>
    <t>EP NYIMI</t>
  </si>
  <si>
    <t>P077317499933G</t>
  </si>
  <si>
    <t>NWATI</t>
  </si>
  <si>
    <t>ELISIUS NWATI</t>
  </si>
  <si>
    <t>674162668</t>
  </si>
  <si>
    <t>P087615986690C</t>
  </si>
  <si>
    <t>WEMBA JOHN NGWALE</t>
  </si>
  <si>
    <t>00237620761113</t>
  </si>
  <si>
    <t>P067000218024U</t>
  </si>
  <si>
    <t>LEHECHE JAKPOU</t>
  </si>
  <si>
    <t>MICHEL ERRICK</t>
  </si>
  <si>
    <t>P117412281845K</t>
  </si>
  <si>
    <t>EYONG NGA Sophie</t>
  </si>
  <si>
    <t>650550608</t>
  </si>
  <si>
    <t>P080016379216W</t>
  </si>
  <si>
    <t>TE - OI MAMI</t>
  </si>
  <si>
    <t>00237673268340</t>
  </si>
  <si>
    <t>P026912676717C</t>
  </si>
  <si>
    <t>MAFOTSING EPSEE DEUMO</t>
  </si>
  <si>
    <t>699550450</t>
  </si>
  <si>
    <t>QTIER DJELENG II
LIEU DIT MARCHE A
CPT.124</t>
  </si>
  <si>
    <t>P117100295022E</t>
  </si>
  <si>
    <t>SEGNOU TADOUNKA</t>
  </si>
  <si>
    <t>ALAIN ARNAUD</t>
  </si>
  <si>
    <t>676365500</t>
  </si>
  <si>
    <t>P029000548530W</t>
  </si>
  <si>
    <t>BALO GOCK JEAN CLAUDE</t>
  </si>
  <si>
    <t>222242523</t>
  </si>
  <si>
    <t>P069316249513B</t>
  </si>
  <si>
    <t>673586832</t>
  </si>
  <si>
    <t>P016816022279L</t>
  </si>
  <si>
    <t>AHMADOU YOUSSOUFA</t>
  </si>
  <si>
    <t>696689561</t>
  </si>
  <si>
    <t>P038817382849F</t>
  </si>
  <si>
    <t>LONCHELE NGOUAZOU</t>
  </si>
  <si>
    <t>00237672105472</t>
  </si>
  <si>
    <t>M071816253604A</t>
  </si>
  <si>
    <t>PAGANG BUSINESS</t>
  </si>
  <si>
    <t>VENTE DU CONSOMMABLE INFORMATIQUE, MAINTENANCE INFORMATIQUE, PRESTATIONS DE SERVICES</t>
  </si>
  <si>
    <t>WEDDING PLANNER</t>
  </si>
  <si>
    <t>M112025246917G</t>
  </si>
  <si>
    <t>L &amp; L SERVICES SARL</t>
  </si>
  <si>
    <t>L &amp; L SERVICES</t>
  </si>
  <si>
    <t>P038218109848X</t>
  </si>
  <si>
    <t>CHAGAM IDRISSE</t>
  </si>
  <si>
    <t>00237681059315</t>
  </si>
  <si>
    <t>VENTE PAGNE EN DETAIL</t>
  </si>
  <si>
    <t>P015912480211A</t>
  </si>
  <si>
    <t>691257224</t>
  </si>
  <si>
    <t>P066912242833N</t>
  </si>
  <si>
    <t>WANDJI Louis Bernard</t>
  </si>
  <si>
    <t>673078629</t>
  </si>
  <si>
    <t>P027018280749E</t>
  </si>
  <si>
    <t>002373354321</t>
  </si>
  <si>
    <t>P089616276071T</t>
  </si>
  <si>
    <t>MINYA NSOH JESSE</t>
  </si>
  <si>
    <t>0023767485255ERZ</t>
  </si>
  <si>
    <t>P077300191385W</t>
  </si>
  <si>
    <t>NGO MATIP EP UM UM SUZANNE</t>
  </si>
  <si>
    <t>695541439</t>
  </si>
  <si>
    <t>M012014401984H</t>
  </si>
  <si>
    <t>ALL BUSINESS COMPANY SARL</t>
  </si>
  <si>
    <t>697 513 105</t>
  </si>
  <si>
    <t>ENTRE GOLFIN &amp; HOGMENI</t>
  </si>
  <si>
    <t>P070318503323L</t>
  </si>
  <si>
    <t>NAZIRA</t>
  </si>
  <si>
    <t>YIINYUY</t>
  </si>
  <si>
    <t>00237671550451</t>
  </si>
  <si>
    <t>P049217603274N</t>
  </si>
  <si>
    <t>00237683160331</t>
  </si>
  <si>
    <t>P067712266381X</t>
  </si>
  <si>
    <t>670151218</t>
  </si>
  <si>
    <t>P014900175637Q</t>
  </si>
  <si>
    <t>NGELU</t>
  </si>
  <si>
    <t>674602227</t>
  </si>
  <si>
    <t>MILE V JUNCTION</t>
  </si>
  <si>
    <t>P069212712038Y</t>
  </si>
  <si>
    <t>695925166</t>
  </si>
  <si>
    <t>P018416303314K</t>
  </si>
  <si>
    <t>DJOUAKOU</t>
  </si>
  <si>
    <t>VIVI ANNIE</t>
  </si>
  <si>
    <t>00237699392765</t>
  </si>
  <si>
    <t>P107611766976N</t>
  </si>
  <si>
    <t>MATA KOUETE</t>
  </si>
  <si>
    <t>ANNE ANGELINE</t>
  </si>
  <si>
    <t>699480809</t>
  </si>
  <si>
    <t>RUE DELA JOIE A COTE DE DEUX ZERO SNACK</t>
  </si>
  <si>
    <t>M042116030230G</t>
  </si>
  <si>
    <t>STE ETOILE PLUS SARL</t>
  </si>
  <si>
    <t>ETOILE PLUS SARL</t>
  </si>
  <si>
    <t>691596485</t>
  </si>
  <si>
    <t>APRES EMILIE SAKER</t>
  </si>
  <si>
    <t>M062217423427H</t>
  </si>
  <si>
    <t>SOCIETE CAMEROUNAISE DE COMMERCE, D'INDUSTRIE ET DE TRANSPORT PUBLICS</t>
  </si>
  <si>
    <t>SOCACIT SARL</t>
  </si>
  <si>
    <t>PRESTATIONS DE SERVICES, TRANSPORT, COMMERCE GENERAL, IMPORT/EXPORT, TRANSIT, BATIMENTS ET TRAVEAUX PUBLICS ET ...</t>
  </si>
  <si>
    <t>002376699281028</t>
  </si>
  <si>
    <t>P039216056425X</t>
  </si>
  <si>
    <t>AVODO AVODO</t>
  </si>
  <si>
    <t>+237691294839</t>
  </si>
  <si>
    <t>P078718555856D</t>
  </si>
  <si>
    <t>LIMNUY</t>
  </si>
  <si>
    <t>GLADYS VEJAI</t>
  </si>
  <si>
    <t>P017716467531J</t>
  </si>
  <si>
    <t>HAMAN MOUSSA</t>
  </si>
  <si>
    <t>00237694411151</t>
  </si>
  <si>
    <t>M061817232578L</t>
  </si>
  <si>
    <t>EP BANDOUM</t>
  </si>
  <si>
    <t>BANDOUM</t>
  </si>
  <si>
    <t>P122016414709D</t>
  </si>
  <si>
    <t>SIMETCHO BENJAMIN</t>
  </si>
  <si>
    <t>P057912422641C</t>
  </si>
  <si>
    <t>DERIC KONGNYUY NSAKOR</t>
  </si>
  <si>
    <t>678636823</t>
  </si>
  <si>
    <t>DER DOMICILE S/P</t>
  </si>
  <si>
    <t>P019917514167R</t>
  </si>
  <si>
    <t>SHARONS DANIA</t>
  </si>
  <si>
    <t>691798917</t>
  </si>
  <si>
    <t>P048418067845U</t>
  </si>
  <si>
    <t>LEKEUAFACK NDONDJIE</t>
  </si>
  <si>
    <t>6 56 85 44 12</t>
  </si>
  <si>
    <t>P098517489490Y</t>
  </si>
  <si>
    <t>00237675894310</t>
  </si>
  <si>
    <t>P118200432222C</t>
  </si>
  <si>
    <t>MEYANGO FOMEKONG BLERIOTK.PL</t>
  </si>
  <si>
    <t>K.PLUS</t>
  </si>
  <si>
    <t>P046400186049C</t>
  </si>
  <si>
    <t>Moumben Adamou</t>
  </si>
  <si>
    <t>Ets mounben adamou</t>
  </si>
  <si>
    <t>697 29 85 92</t>
  </si>
  <si>
    <t>LOUEUR MOTOS</t>
  </si>
  <si>
    <t>P048400563180C</t>
  </si>
  <si>
    <t>MALALPA JONGWANE MARCEL</t>
  </si>
  <si>
    <t>677961322</t>
  </si>
  <si>
    <t>COMMERÇANT de betails</t>
  </si>
  <si>
    <t>P016518588998A</t>
  </si>
  <si>
    <t>P036912640465S</t>
  </si>
  <si>
    <t>GHOMDEM MAGNE</t>
  </si>
  <si>
    <t>MATHILDE FELICITE</t>
  </si>
  <si>
    <t>699524112</t>
  </si>
  <si>
    <t>QTIER TYO-VILLE
LIEU DIT MARCHE B
CPT.241</t>
  </si>
  <si>
    <t>P097812574220W</t>
  </si>
  <si>
    <t>KAPNANG EDITH ROSIE</t>
  </si>
  <si>
    <t>699627433</t>
  </si>
  <si>
    <t>P098318302018E</t>
  </si>
  <si>
    <t>00237696138175</t>
  </si>
  <si>
    <t>696138175</t>
  </si>
  <si>
    <t>P089518503664Q</t>
  </si>
  <si>
    <t>698483877</t>
  </si>
  <si>
    <t>P014710973078Q</t>
  </si>
  <si>
    <t>TALLA POLYCARPETALL</t>
  </si>
  <si>
    <t>675567773</t>
  </si>
  <si>
    <t>P038016295675Z</t>
  </si>
  <si>
    <t>TATBA</t>
  </si>
  <si>
    <t>ARCHIR VIVIEN</t>
  </si>
  <si>
    <t>677330006</t>
  </si>
  <si>
    <t>P019616744348A</t>
  </si>
  <si>
    <t>00237698066740</t>
  </si>
  <si>
    <t>P059816608127E</t>
  </si>
  <si>
    <t>ABDOURAHMAN YAYA MOUSSA</t>
  </si>
  <si>
    <t>00237694158252</t>
  </si>
  <si>
    <t>GODOLA TASSA</t>
  </si>
  <si>
    <t>MARCHÉ CENTRAL( GARRE ) , À L'ENTRÉE DU MARCHÉ</t>
  </si>
  <si>
    <t>M012118448429A</t>
  </si>
  <si>
    <t>BOULANGERIE PATISSERIE MON BEAU SARL</t>
  </si>
  <si>
    <t>P015100345360Y</t>
  </si>
  <si>
    <t>NGELO</t>
  </si>
  <si>
    <t>675324222</t>
  </si>
  <si>
    <t>M052014510411X</t>
  </si>
  <si>
    <t>TESKO COMPANY LIMITED</t>
  </si>
  <si>
    <t>66333330</t>
  </si>
  <si>
    <t>OPPOSITE THERMOMETER SNACK</t>
  </si>
  <si>
    <t>COMMERCE GLE</t>
  </si>
  <si>
    <t>M100600021968T</t>
  </si>
  <si>
    <t>NEOLIFE INTERNATIONAL SARL</t>
  </si>
  <si>
    <t>33438754/79950078</t>
  </si>
  <si>
    <t>A COTE DE LA PJ</t>
  </si>
  <si>
    <t>M109317251770C</t>
  </si>
  <si>
    <t>EP BASSOKA</t>
  </si>
  <si>
    <t>P127500373316U</t>
  </si>
  <si>
    <t>NDE TAYO PATRICE</t>
  </si>
  <si>
    <t>699725920</t>
  </si>
  <si>
    <t>P037617152911M</t>
  </si>
  <si>
    <t>NGONGWASHI JOHN ZONEPO</t>
  </si>
  <si>
    <t>670031713/695578485</t>
  </si>
  <si>
    <t>DERNNIER POTEAU</t>
  </si>
  <si>
    <t>PRODUCTION,TRANSPORT,DISTR.DE L'ENERGIE</t>
  </si>
  <si>
    <t>M057400001633D</t>
  </si>
  <si>
    <t>ENERGY OF CAMEROON</t>
  </si>
  <si>
    <t>ENEO CAMEROON</t>
  </si>
  <si>
    <t>M050200020017W</t>
  </si>
  <si>
    <t>CENTRE SOCIAL EDIMAR</t>
  </si>
  <si>
    <t>699845525</t>
  </si>
  <si>
    <t>P010118035521A</t>
  </si>
  <si>
    <t>MONKAM DEUTOU</t>
  </si>
  <si>
    <t>CLAUDE SANDRA</t>
  </si>
  <si>
    <t>45789658</t>
  </si>
  <si>
    <t>P028917599151S</t>
  </si>
  <si>
    <t>ONDOUA OSSAH</t>
  </si>
  <si>
    <t>AURELIE LORINE</t>
  </si>
  <si>
    <t>00237675666943</t>
  </si>
  <si>
    <t>FACE DE LA DIASPORA</t>
  </si>
  <si>
    <t>P117400420740G</t>
  </si>
  <si>
    <t>NDOCKI BENEDICT</t>
  </si>
  <si>
    <t>ETS NKAM-NKAM</t>
  </si>
  <si>
    <t>PRESTATIONS DE SERVICES AVEC L'ETAT ET LES COMMUNES/BCA</t>
  </si>
  <si>
    <t>677 693 318</t>
  </si>
  <si>
    <t>P078416231590J</t>
  </si>
  <si>
    <t>00237652790881</t>
  </si>
  <si>
    <t>P047218531133R</t>
  </si>
  <si>
    <t>DJOUKOUO EPSE TAFO</t>
  </si>
  <si>
    <t>CHOPFAVA STUDIO(PROVISION OF SERVICES)</t>
  </si>
  <si>
    <t>M072318571828X</t>
  </si>
  <si>
    <t>CHOPFAYA COMPANY LIMITED</t>
  </si>
  <si>
    <t>TATSA BUILDING FOOD MARKET</t>
  </si>
  <si>
    <t>P116900430393U</t>
  </si>
  <si>
    <t>GAMWO FOKA HERVE PATRICK</t>
  </si>
  <si>
    <t>P095516243969B</t>
  </si>
  <si>
    <t>00237677750172</t>
  </si>
  <si>
    <t>P087212566828R</t>
  </si>
  <si>
    <t>P088118164526K</t>
  </si>
  <si>
    <t>LUO QIULIANG</t>
  </si>
  <si>
    <t>P068417890324C</t>
  </si>
  <si>
    <t>EMMANUEL NDIVE WOLE</t>
  </si>
  <si>
    <t>P068317515923J</t>
  </si>
  <si>
    <t>DONTSI</t>
  </si>
  <si>
    <t>002376693134348</t>
  </si>
  <si>
    <t>P078400496562E</t>
  </si>
  <si>
    <t>MOFFO FREDERIC</t>
  </si>
  <si>
    <t>ETS FRED CONSTRUCTION</t>
  </si>
  <si>
    <t>677220196</t>
  </si>
  <si>
    <t>P017512656007X</t>
  </si>
  <si>
    <t>DAKMADEU</t>
  </si>
  <si>
    <t>JEANINE ELEONORE</t>
  </si>
  <si>
    <t>699807971</t>
  </si>
  <si>
    <t>P080018469961K</t>
  </si>
  <si>
    <t>GUETCHI NGOUMEZON</t>
  </si>
  <si>
    <t>ORIANE</t>
  </si>
  <si>
    <t>694494704</t>
  </si>
  <si>
    <t>M120700024496U</t>
  </si>
  <si>
    <t>Z &amp; VIVY SARL</t>
  </si>
  <si>
    <t>CONSULTATIONS, RECHERCHE INTELLIGENCES</t>
  </si>
  <si>
    <t>P125912821902B</t>
  </si>
  <si>
    <t>NDJEE AIME</t>
  </si>
  <si>
    <t>(ETS MERCI MAMAN)</t>
  </si>
  <si>
    <t>696950432</t>
  </si>
  <si>
    <t>M092316073281L</t>
  </si>
  <si>
    <t>BIBI OZAN SARL</t>
  </si>
  <si>
    <t>695231620</t>
  </si>
  <si>
    <t>P126900557902X</t>
  </si>
  <si>
    <t>699879927</t>
  </si>
  <si>
    <t>NGAOUNDERE/DAMARI</t>
  </si>
  <si>
    <t>P100117702848J</t>
  </si>
  <si>
    <t>FOWE PENKA JORDAN</t>
  </si>
  <si>
    <t>P047016083926R</t>
  </si>
  <si>
    <t>....671840645..</t>
  </si>
  <si>
    <t>P014800524959P</t>
  </si>
  <si>
    <t>KUMETIO JOSEPH</t>
  </si>
  <si>
    <t>ENTRÉE NACHEP</t>
  </si>
  <si>
    <t>P087012401552R</t>
  </si>
  <si>
    <t>TCHETCHOUA EP KENGNE</t>
  </si>
  <si>
    <t>677809864</t>
  </si>
  <si>
    <t>DJELENG II
CPT N-65</t>
  </si>
  <si>
    <t>P019517752761Y</t>
  </si>
  <si>
    <t>DJEUFACK WOUBEU</t>
  </si>
  <si>
    <t>00237678257750</t>
  </si>
  <si>
    <t>P118412715520U</t>
  </si>
  <si>
    <t>MAWAPOH OLIVE</t>
  </si>
  <si>
    <t>682446802</t>
  </si>
  <si>
    <t>PRESTATIONS-GENIE CIVIL-COMMERCE</t>
  </si>
  <si>
    <t>M041812702216Y</t>
  </si>
  <si>
    <t>RADEM SARL</t>
  </si>
  <si>
    <t>650660114</t>
  </si>
  <si>
    <t>P127912697220M</t>
  </si>
  <si>
    <t>P028312505030J</t>
  </si>
  <si>
    <t>DJOUKUI CHIMENE BLONDE</t>
  </si>
  <si>
    <t>ETS DJOUKUI CHIMENE BLONDE</t>
  </si>
  <si>
    <t>B5/ 1047</t>
  </si>
  <si>
    <t>EMPLOYE CANAL 2 INTERNATIONAL</t>
  </si>
  <si>
    <t>P068513663057F</t>
  </si>
  <si>
    <t>TAGNE KENGNE</t>
  </si>
  <si>
    <t>P128812553310B</t>
  </si>
  <si>
    <t>TEFEGOUM ZANGUE LINE FLORE</t>
  </si>
  <si>
    <t>675488939</t>
  </si>
  <si>
    <t>DESCENTE RESTAURANT LE PHENIX</t>
  </si>
  <si>
    <t>P106500191586Q</t>
  </si>
  <si>
    <t>NINGPEYE AUGUSTIN KITIO</t>
  </si>
  <si>
    <t>233333082</t>
  </si>
  <si>
    <t>BESIDE ECOBANK</t>
  </si>
  <si>
    <t>P126300160325J</t>
  </si>
  <si>
    <t>ADA EPSEE OBAM</t>
  </si>
  <si>
    <t>FRIDOLINE NADEGE</t>
  </si>
  <si>
    <t>699735974</t>
  </si>
  <si>
    <t>PREST/SCES- ENTRETIEN DES ESPACES VERTS</t>
  </si>
  <si>
    <t>P017500434798A</t>
  </si>
  <si>
    <t>APAN DAVID</t>
  </si>
  <si>
    <t>ETS FLASH SERVICES</t>
  </si>
  <si>
    <t>675498013</t>
  </si>
  <si>
    <t>P016216284729S</t>
  </si>
  <si>
    <t>DAVID MONOD</t>
  </si>
  <si>
    <t>692488105</t>
  </si>
  <si>
    <t>P087816381739Y</t>
  </si>
  <si>
    <t>NGUEKOU EPSE JOMETSA</t>
  </si>
  <si>
    <t>00237695447076</t>
  </si>
  <si>
    <t>P107600551475U</t>
  </si>
  <si>
    <t>677 68 06 76</t>
  </si>
  <si>
    <t>P125200059563Y</t>
  </si>
  <si>
    <t>P017612416364P</t>
  </si>
  <si>
    <t>653342875</t>
  </si>
  <si>
    <t>P107017366603X</t>
  </si>
  <si>
    <t>00237699842108</t>
  </si>
  <si>
    <t>P065818310660F</t>
  </si>
  <si>
    <t>BASILE CHRISTIAN.</t>
  </si>
  <si>
    <t>676416561</t>
  </si>
  <si>
    <t>LEMANABASILECHRIST@YAHOO.FR</t>
  </si>
  <si>
    <t>P117500083042A</t>
  </si>
  <si>
    <t>LOLLO</t>
  </si>
  <si>
    <t>FELICITE MISPA</t>
  </si>
  <si>
    <t>697169910</t>
  </si>
  <si>
    <t>P046216330374D</t>
  </si>
  <si>
    <t>P057917405891S</t>
  </si>
  <si>
    <t>NKOLO EYEGUE</t>
  </si>
  <si>
    <t>00237678636919</t>
  </si>
  <si>
    <t>P018817908845A</t>
  </si>
  <si>
    <t>DISTRIBUTION- COMMERCE GENERAL- NEGOCE - PRESTATIONS DE SERVICES IMPORT/EXPORT</t>
  </si>
  <si>
    <t>0023799157695</t>
  </si>
  <si>
    <t>CARREFOUR KAYO ELI IMMEUBLE YAYA BELLO</t>
  </si>
  <si>
    <t>P048916283060W</t>
  </si>
  <si>
    <t>DEUKOU TCHOFFO JEAN CALVIN</t>
  </si>
  <si>
    <t>0023767455893E34</t>
  </si>
  <si>
    <t>P106616435173T</t>
  </si>
  <si>
    <t>HEUDIBE</t>
  </si>
  <si>
    <t>699535323</t>
  </si>
  <si>
    <t>M061214378945Z</t>
  </si>
  <si>
    <t>COLLEGE POLYVALENT BILINGUE LA VICTOIRE</t>
  </si>
  <si>
    <t>699816337</t>
  </si>
  <si>
    <t>P027700381204S</t>
  </si>
  <si>
    <t>NKEN JEANNETTE</t>
  </si>
  <si>
    <t>P049916175634Q</t>
  </si>
  <si>
    <t>SADIO NGOUMTSA</t>
  </si>
  <si>
    <t>ULRICH BAUDOUIN</t>
  </si>
  <si>
    <t>652700587</t>
  </si>
  <si>
    <t>P058016280391Q</t>
  </si>
  <si>
    <t>682978208</t>
  </si>
  <si>
    <t>P125416054655K</t>
  </si>
  <si>
    <t>P088000369414Z</t>
  </si>
  <si>
    <t>NANA KOUASSI EDWIGE</t>
  </si>
  <si>
    <t>NANA KOUASSI ADWIGE</t>
  </si>
  <si>
    <t>BOUTIQUE 31 B</t>
  </si>
  <si>
    <t>P030318089922F</t>
  </si>
  <si>
    <t>AMON</t>
  </si>
  <si>
    <t>00237655672345</t>
  </si>
  <si>
    <t>P038712635267M</t>
  </si>
  <si>
    <t>FREKUA NYUMA</t>
  </si>
  <si>
    <t>673405793</t>
  </si>
  <si>
    <t>FACE CEBEC D</t>
  </si>
  <si>
    <t>P068315259627B</t>
  </si>
  <si>
    <t>679466382</t>
  </si>
  <si>
    <t>M012216906723F</t>
  </si>
  <si>
    <t>KAMI SERVICES SARL</t>
  </si>
  <si>
    <t>PRESTATION DE SERVICES COMMERCE GENERAL BTP NEGOCE IMPORT EXPORT</t>
  </si>
  <si>
    <t>CARREFOUR BASCHEORE</t>
  </si>
  <si>
    <t>P011916130886G</t>
  </si>
  <si>
    <t>P047500441865G</t>
  </si>
  <si>
    <t>MBUOPDA LOUOKDOM</t>
  </si>
  <si>
    <t>M082217574852B</t>
  </si>
  <si>
    <t>BILLETTEUR PRÉFECTURE D'AMBAM</t>
  </si>
  <si>
    <t>PRÉFECTURE</t>
  </si>
  <si>
    <t>P058212672336D</t>
  </si>
  <si>
    <t>NGASSA NYANSI</t>
  </si>
  <si>
    <t>678875651</t>
  </si>
  <si>
    <t>P099416057958W</t>
  </si>
  <si>
    <t>WAIDJOLBE FRANCOIS</t>
  </si>
  <si>
    <t>ETS GAGA FILS</t>
  </si>
  <si>
    <t>COMMERCE GÉNÉRAL, BTP, PRESTATION DE SERVICES, PEINTURE</t>
  </si>
  <si>
    <t>00237690896976</t>
  </si>
  <si>
    <t>P019016251918Y</t>
  </si>
  <si>
    <t>DAWAYA JOSEPH</t>
  </si>
  <si>
    <t>691808594</t>
  </si>
  <si>
    <t>QUINCAILLERIE / VENTE BOISSONS ALCOOLISEES</t>
  </si>
  <si>
    <t>P077212549530E</t>
  </si>
  <si>
    <t>P112316283847N</t>
  </si>
  <si>
    <t>ETS DOUFFE MANDIKO DJIDJOU FLORENCE</t>
  </si>
  <si>
    <t>00237100000165</t>
  </si>
  <si>
    <t>P064400179076A</t>
  </si>
  <si>
    <t>NKONGHO JACOB EBEN</t>
  </si>
  <si>
    <t>P107612728080G</t>
  </si>
  <si>
    <t>YOTAT</t>
  </si>
  <si>
    <t>ALINE LILIANE KATY</t>
  </si>
  <si>
    <t>699868887</t>
  </si>
  <si>
    <t>FONCTIONNAIRE MINDCAF</t>
  </si>
  <si>
    <t>P048017597104G</t>
  </si>
  <si>
    <t>BILOGUE ATANGANA</t>
  </si>
  <si>
    <t>EDOUARD LACROIX</t>
  </si>
  <si>
    <t>GRAND BAOBAB CARREFOUR</t>
  </si>
  <si>
    <t>P077916005954H</t>
  </si>
  <si>
    <t>SAMUEL OSITA OKAFOR</t>
  </si>
  <si>
    <t>678893058</t>
  </si>
  <si>
    <t>P027200094781K</t>
  </si>
  <si>
    <t>677735789</t>
  </si>
  <si>
    <t>CREATION D'IMAGE DE MARQUE</t>
  </si>
  <si>
    <t>M102316181115C</t>
  </si>
  <si>
    <t>WECONGLOMERAT</t>
  </si>
  <si>
    <t>WE SARL</t>
  </si>
  <si>
    <t>0023767314744292</t>
  </si>
  <si>
    <t>M077400001724E</t>
  </si>
  <si>
    <t>SŒURS DE BIKOP</t>
  </si>
  <si>
    <t>655149580</t>
  </si>
  <si>
    <t>P037412288940S</t>
  </si>
  <si>
    <t>BIDZOGO NYEBE</t>
  </si>
  <si>
    <t>696 55 81 25</t>
  </si>
  <si>
    <t>P122016476961A</t>
  </si>
  <si>
    <t>MAKOLA FELICITE</t>
  </si>
  <si>
    <t>M012014401982F</t>
  </si>
  <si>
    <t>SOCIALIS SARL</t>
  </si>
  <si>
    <t>2 858</t>
  </si>
  <si>
    <t>655273994</t>
  </si>
  <si>
    <t>IMMEUBLE TSEMO.FACE ORCA.IMMEUBLE AU 4E NIVEAU.BOX 3</t>
  </si>
  <si>
    <t>P017617187553Y</t>
  </si>
  <si>
    <t>TALLA KAMALA</t>
  </si>
  <si>
    <t>LEGIEN FRENESIL</t>
  </si>
  <si>
    <t>P037700122584Y</t>
  </si>
  <si>
    <t>AHMADOU ANOUROU</t>
  </si>
  <si>
    <t>679613668</t>
  </si>
  <si>
    <t>P028513242012A</t>
  </si>
  <si>
    <t>DJOYOU SOREL VALEUR</t>
  </si>
  <si>
    <t>MIMBOMAN DERRIÈRE SAPEUR</t>
  </si>
  <si>
    <t>P067200384476G</t>
  </si>
  <si>
    <t>HAKOUA YAMDEU EP TCHATCHOUA MARGUERITE</t>
  </si>
  <si>
    <t>TCHATCHOUA MARGUERITE FLORE</t>
  </si>
  <si>
    <t>2 643</t>
  </si>
  <si>
    <t>699992036</t>
  </si>
  <si>
    <t>DERRIERE FAYADORT</t>
  </si>
  <si>
    <t>P099016374519W</t>
  </si>
  <si>
    <t>ETOGA ELOUNDOU</t>
  </si>
  <si>
    <t>SIMEON JR</t>
  </si>
  <si>
    <t>00237699424310</t>
  </si>
  <si>
    <t>COMMERCE GENERAL ET PS</t>
  </si>
  <si>
    <t>M081812717529L</t>
  </si>
  <si>
    <t>LASER DISTRIBUTION SARL</t>
  </si>
  <si>
    <t>LD SARL</t>
  </si>
  <si>
    <t>M101712697996A</t>
  </si>
  <si>
    <t>BELLONE SARL</t>
  </si>
  <si>
    <t>AKWA A COTE DE LA DIRECTION GENERALE MTN</t>
  </si>
  <si>
    <t>P015300178701A</t>
  </si>
  <si>
    <t>CHAIBOU ALASSANE</t>
  </si>
  <si>
    <t>699518246</t>
  </si>
  <si>
    <t>P018317575669Q</t>
  </si>
  <si>
    <t>GAWANA</t>
  </si>
  <si>
    <t>00237655413044</t>
  </si>
  <si>
    <t>P038412604835M</t>
  </si>
  <si>
    <t>DJIBRYLA ABOUBAKAR</t>
  </si>
  <si>
    <t>677259118</t>
  </si>
  <si>
    <t>OPTIQUE MÉDICALE</t>
  </si>
  <si>
    <t>M012416377924W</t>
  </si>
  <si>
    <t>MARIA OPTIC MEDICAL</t>
  </si>
  <si>
    <t>MARIA OPTIC</t>
  </si>
  <si>
    <t>00237694207910</t>
  </si>
  <si>
    <t>P047816381240D</t>
  </si>
  <si>
    <t>MODOU DIOP</t>
  </si>
  <si>
    <t>00237@EZ6</t>
  </si>
  <si>
    <t>P097612338761N</t>
  </si>
  <si>
    <t>MONKAM DJIENGOU ELODIE</t>
  </si>
  <si>
    <t>677663961</t>
  </si>
  <si>
    <t>M042116047214S</t>
  </si>
  <si>
    <t>T.J.N LIMITED</t>
  </si>
  <si>
    <t>AGRICULTURE-ELECTRONIQUE-PRESTATIONS</t>
  </si>
  <si>
    <t>M021812677066Y</t>
  </si>
  <si>
    <t>GROUP EMEN'S SARL</t>
  </si>
  <si>
    <t>6 94 80 56 25</t>
  </si>
  <si>
    <t>P067512422677H</t>
  </si>
  <si>
    <t>UBAH SAMUEL</t>
  </si>
  <si>
    <t>699978868</t>
  </si>
  <si>
    <t>P068112589135A</t>
  </si>
  <si>
    <t>MADJEU  ALLIANCE BREDELINE</t>
  </si>
  <si>
    <t>74 06 58 38</t>
  </si>
  <si>
    <t>P058416343215S</t>
  </si>
  <si>
    <t>MUMEKAH</t>
  </si>
  <si>
    <t>00237674104752</t>
  </si>
  <si>
    <t>GRAND HANGAR (ANGLE 90)</t>
  </si>
  <si>
    <t>M041712737306X</t>
  </si>
  <si>
    <t>SCI LUTANE PROPERTIES HOLDING</t>
  </si>
  <si>
    <t>699913306</t>
  </si>
  <si>
    <t>P078016226647N</t>
  </si>
  <si>
    <t>002376101554950</t>
  </si>
  <si>
    <t>AMILENTATION</t>
  </si>
  <si>
    <t>P038317074809G</t>
  </si>
  <si>
    <t>ONANENA</t>
  </si>
  <si>
    <t>P072216100330K</t>
  </si>
  <si>
    <t>GREEN LAND OF WELLNESS (GLOW)</t>
  </si>
  <si>
    <t>002376774425470</t>
  </si>
  <si>
    <t>M102116611431X</t>
  </si>
  <si>
    <t>LENFRAM SARL</t>
  </si>
  <si>
    <t>696341484</t>
  </si>
  <si>
    <t>PRESTATIONS-TRANSPORT-CAUTIONNEMENT</t>
  </si>
  <si>
    <t>P098012716305R</t>
  </si>
  <si>
    <t>FOMAT MOTSIO SERGE ALAIN</t>
  </si>
  <si>
    <t>ETS NOUGOU SERGE</t>
  </si>
  <si>
    <t>P079817675876P</t>
  </si>
  <si>
    <t>FAISSAL ADAMOU</t>
  </si>
  <si>
    <t>P122017605686R</t>
  </si>
  <si>
    <t>NNANA NOAH ANTOINE MARIE</t>
  </si>
  <si>
    <t>VENTE PRODUITS ALIMENTATION</t>
  </si>
  <si>
    <t>P018800471168W</t>
  </si>
  <si>
    <t>DAH</t>
  </si>
  <si>
    <t>GAROUA/FOULBERE FACE RDPC</t>
  </si>
  <si>
    <t>VENTES BASINS</t>
  </si>
  <si>
    <t>P099216627813K</t>
  </si>
  <si>
    <t>00237695576754</t>
  </si>
  <si>
    <t>MARCHÉ CENTRAL FACE BE219</t>
  </si>
  <si>
    <t>P015718542748C</t>
  </si>
  <si>
    <t>TCHUNGOUELIEU DJOMAGUEU</t>
  </si>
  <si>
    <t>694912332</t>
  </si>
  <si>
    <t>M102116586755Q</t>
  </si>
  <si>
    <t>SOLUTION ET DISTRIBUTION DES PRODUITS PHARMACEUTIQUES</t>
  </si>
  <si>
    <t>SODIPP</t>
  </si>
  <si>
    <t>P016312378457G</t>
  </si>
  <si>
    <t>YAOU MECA ELLO</t>
  </si>
  <si>
    <t>ETS YAOU MECA ELLO</t>
  </si>
  <si>
    <t>698 17 28 75</t>
  </si>
  <si>
    <t>P018916343690N</t>
  </si>
  <si>
    <t>ZHUANG MEI</t>
  </si>
  <si>
    <t>ETS ZHUANG MEI</t>
  </si>
  <si>
    <t>COMMERCE GÉNÉRAL PRESTATION DE SERVICE VENTE CARREAUX ET SANITAIRE BTP....</t>
  </si>
  <si>
    <t>+675609540+</t>
  </si>
  <si>
    <t>P047716098565K</t>
  </si>
  <si>
    <t>NKOL MBONG BASE CHINOISE</t>
  </si>
  <si>
    <t>P048012150179L</t>
  </si>
  <si>
    <t>NTABANU EBENEZAR NKEMASONG</t>
  </si>
  <si>
    <t>677883522</t>
  </si>
  <si>
    <t>PRET A PORTER FEMME,COMMERCE GENERAL...</t>
  </si>
  <si>
    <t>P012216278861A</t>
  </si>
  <si>
    <t>WATCHOU WANDJI ARISTIDE LAURE</t>
  </si>
  <si>
    <t>( ETS LAURE SHOPPING)</t>
  </si>
  <si>
    <t>00237671704678</t>
  </si>
  <si>
    <t>P116916067997T</t>
  </si>
  <si>
    <t>MISIGUILEO</t>
  </si>
  <si>
    <t>INGENIERIE FINANCE/PREST.SCES</t>
  </si>
  <si>
    <t>M081200043035G</t>
  </si>
  <si>
    <t>STE ORYX CONSULTING SARL</t>
  </si>
  <si>
    <t>ORYX CONSULTING SARL</t>
  </si>
  <si>
    <t>M082217576920X</t>
  </si>
  <si>
    <t>WORLD CARE MEDICAL SARL</t>
  </si>
  <si>
    <t>WCM SARL</t>
  </si>
  <si>
    <t>00237658107164</t>
  </si>
  <si>
    <t>LYCE DE BRAZAVILLE</t>
  </si>
  <si>
    <t>P059717383106A</t>
  </si>
  <si>
    <t>DOLLA NGOUSSI</t>
  </si>
  <si>
    <t>RUTH MARSEILLE</t>
  </si>
  <si>
    <t>P017812602906X</t>
  </si>
  <si>
    <t>ABOUBAKAR DANLAMY</t>
  </si>
  <si>
    <t>664763865</t>
  </si>
  <si>
    <t>P026717638740F</t>
  </si>
  <si>
    <t>00237677735979</t>
  </si>
  <si>
    <t>P015516461710C</t>
  </si>
  <si>
    <t>NJUINYE EPOUSE WABO SIMO</t>
  </si>
  <si>
    <t>699947186</t>
  </si>
  <si>
    <t>P027112493098U</t>
  </si>
  <si>
    <t>WOKAM LEOPOLD</t>
  </si>
  <si>
    <t>ETS WOKAM LEOPOLD</t>
  </si>
  <si>
    <t>P068312500305P</t>
  </si>
  <si>
    <t>NEBA TRPHINA NCHANG</t>
  </si>
  <si>
    <t>676243629</t>
  </si>
  <si>
    <t>P077417333460A</t>
  </si>
  <si>
    <t>BEYALA MVOMO EPOUSE BITOUNOU</t>
  </si>
  <si>
    <t>00237677604044</t>
  </si>
  <si>
    <t>PERSONNEL PARAMEDIC</t>
  </si>
  <si>
    <t>P078917226952F</t>
  </si>
  <si>
    <t>NGAME MOUKODI</t>
  </si>
  <si>
    <t>DEGGRANDO</t>
  </si>
  <si>
    <t>P019112441672U</t>
  </si>
  <si>
    <t>P107417073560Q</t>
  </si>
  <si>
    <t>NOUBET</t>
  </si>
  <si>
    <t>EDWIGE MARGUISE</t>
  </si>
  <si>
    <t>P107300502275S</t>
  </si>
  <si>
    <t>MESSINA EPSEE MINDOUDOUMOU</t>
  </si>
  <si>
    <t>CELINE CHRISTIANE</t>
  </si>
  <si>
    <t>674261070</t>
  </si>
  <si>
    <t>P096200310345N</t>
  </si>
  <si>
    <t>TSAFACK EPSE DONGMO MARIE</t>
  </si>
  <si>
    <t>699665209</t>
  </si>
  <si>
    <t>MIATCHUET</t>
  </si>
  <si>
    <t>A COTE LYCEEDE BAFOU</t>
  </si>
  <si>
    <t>P019316315481E</t>
  </si>
  <si>
    <t>697311061</t>
  </si>
  <si>
    <t>P122016100070K</t>
  </si>
  <si>
    <t>TSAYEM ODETTE</t>
  </si>
  <si>
    <t>P027718559946G</t>
  </si>
  <si>
    <t>00237699678272</t>
  </si>
  <si>
    <t>À CÔTÉ DE LA CHEFFERIE NDOGHEM (CITÉ CICAM)</t>
  </si>
  <si>
    <t>PRESTATION DE SERVICES / INDUSTRIE</t>
  </si>
  <si>
    <t>M082217566128K</t>
  </si>
  <si>
    <t>SOCIETE DE PROXIMITE ET DE DEVELOPPEMENT SARL</t>
  </si>
  <si>
    <t>SAPRODEV</t>
  </si>
  <si>
    <t>DISTRIBUTION DES PRODUITS PREMIERES NECESSITES</t>
  </si>
  <si>
    <t>M032318526247S</t>
  </si>
  <si>
    <t>NDU AREA SIMPLIFIED COOPERATIVE SOCIETY</t>
  </si>
  <si>
    <t>NACOSO SCOOPS</t>
  </si>
  <si>
    <t>ETOUG EBE - YAOUNDE</t>
  </si>
  <si>
    <t>P106600334310P</t>
  </si>
  <si>
    <t>SACK LUC</t>
  </si>
  <si>
    <t>699812256</t>
  </si>
  <si>
    <t>MONTEE CAMAIR CO</t>
  </si>
  <si>
    <t>P088917788319S</t>
  </si>
  <si>
    <t>GERALDINE MEFOR</t>
  </si>
  <si>
    <t>P058000537187N</t>
  </si>
  <si>
    <t>VOKENG KENANG GUILIANO HERVE</t>
  </si>
  <si>
    <t>M121817224669P</t>
  </si>
  <si>
    <t>GROUPE SCOLAIRE BILINGUE KEMELO</t>
  </si>
  <si>
    <t>GSB KEMELO</t>
  </si>
  <si>
    <t>650977245</t>
  </si>
  <si>
    <t>P076215783472W</t>
  </si>
  <si>
    <t>MOKALA VINCENT</t>
  </si>
  <si>
    <t>677751395</t>
  </si>
  <si>
    <t>P049818266734L</t>
  </si>
  <si>
    <t>ABDOULRAZZAQ</t>
  </si>
  <si>
    <t>BEN ABOUBAKAR GARBA</t>
  </si>
  <si>
    <t>P057912146158K</t>
  </si>
  <si>
    <t>IJANG VERAHIJA</t>
  </si>
  <si>
    <t>IJANG VERAH</t>
  </si>
  <si>
    <t>678863042</t>
  </si>
  <si>
    <t>P017912103691H</t>
  </si>
  <si>
    <t>P017418129423U</t>
  </si>
  <si>
    <t>00237696571602</t>
  </si>
  <si>
    <t>P097818187001X</t>
  </si>
  <si>
    <t>NGUEFACK TSAMO ALAIN BLAISE</t>
  </si>
  <si>
    <t>P066200226147D</t>
  </si>
  <si>
    <t>699416002</t>
  </si>
  <si>
    <t>BP:7048 YAOUNDE</t>
  </si>
  <si>
    <t>P018916099075W</t>
  </si>
  <si>
    <t>SELAPEU SAADIO</t>
  </si>
  <si>
    <t>678046270</t>
  </si>
  <si>
    <t>GARAGE(MÉCANICIEN)</t>
  </si>
  <si>
    <t>P079116231498M</t>
  </si>
  <si>
    <t>670139583</t>
  </si>
  <si>
    <t>NKO'OVS</t>
  </si>
  <si>
    <t>BTP-APPROVISIONEMENT-COMMERCE</t>
  </si>
  <si>
    <t>P079714404571D</t>
  </si>
  <si>
    <t>TIOMO NGUIMDO STEVE</t>
  </si>
  <si>
    <t>ETS WANSI MULTISERVICES</t>
  </si>
  <si>
    <t>690841010</t>
  </si>
  <si>
    <t>P016512436244H</t>
  </si>
  <si>
    <t>695458225</t>
  </si>
  <si>
    <t>P017512674677B</t>
  </si>
  <si>
    <t>P068814414220C</t>
  </si>
  <si>
    <t>KENYI CHONGWANG</t>
  </si>
  <si>
    <t>672950230</t>
  </si>
  <si>
    <t>P018017078048P</t>
  </si>
  <si>
    <t>00237675569644</t>
  </si>
  <si>
    <t>P014316743964P</t>
  </si>
  <si>
    <t>HAMADOU GADJAMA</t>
  </si>
  <si>
    <t>00237695407895</t>
  </si>
  <si>
    <t>MARCHE CENTRAL BD251</t>
  </si>
  <si>
    <t>P025918086473Q</t>
  </si>
  <si>
    <t>MBOUEMBOUE</t>
  </si>
  <si>
    <t>681239011</t>
  </si>
  <si>
    <t>NKONGSAMBA1ER</t>
  </si>
  <si>
    <t>VENTE BOISSONS/HEBERGEMENT/PRESTATIONS DE SERVICES</t>
  </si>
  <si>
    <t>P038612605084W</t>
  </si>
  <si>
    <t>TAMGUE</t>
  </si>
  <si>
    <t>GABRIEL RAMSES</t>
  </si>
  <si>
    <t>659212717</t>
  </si>
  <si>
    <t>P015714800193T</t>
  </si>
  <si>
    <t>ASSONGMO NGENCHU</t>
  </si>
  <si>
    <t>P089517277405Q</t>
  </si>
  <si>
    <t>P015712715473Y</t>
  </si>
  <si>
    <t>237 679500520</t>
  </si>
  <si>
    <t>FACE ENIEG LA PENSEE</t>
  </si>
  <si>
    <t>M081412132673C</t>
  </si>
  <si>
    <t>EMERALD AFRICA LIMITED SARL</t>
  </si>
  <si>
    <t>EMERALD AFRICA LTD (SARL)</t>
  </si>
  <si>
    <t>694773233</t>
  </si>
  <si>
    <t>M062318352333N</t>
  </si>
  <si>
    <t>SOCIÉTÉ DE DISTRIBUTIONS ET AUTRES PRESTATIONS</t>
  </si>
  <si>
    <t>S D A P</t>
  </si>
  <si>
    <t>DISTRIBUTIONS ET AUTRES PRESTATIONS ET GÉNÉRALEMENT TOUTES OPÉRATIONS COMMERCIALES FINANCIÈRES INDIVIDUELLES MOBILIÈRES ET IMMOBILIÈRES</t>
  </si>
  <si>
    <t>698384256</t>
  </si>
  <si>
    <t>M102316105095B</t>
  </si>
  <si>
    <t>B-SOLUTIONS SARL</t>
  </si>
  <si>
    <t>Prestations de services liés à la distribution de l'énergie alternative et renouvelable</t>
  </si>
  <si>
    <t>694075945</t>
  </si>
  <si>
    <t>YAOUNDÉ T</t>
  </si>
  <si>
    <t>ÉTOA MEKI</t>
  </si>
  <si>
    <t>COURTIER EN ASSURANCE</t>
  </si>
  <si>
    <t>M041812699675R</t>
  </si>
  <si>
    <t>JMAC ASSURANCES BROKERS SARL</t>
  </si>
  <si>
    <t>675807712</t>
  </si>
  <si>
    <t>P108015415397F</t>
  </si>
  <si>
    <t>EDUIKE</t>
  </si>
  <si>
    <t>MIRABELLE EKENE</t>
  </si>
  <si>
    <t>681980266/</t>
  </si>
  <si>
    <t>FACE EGLISE NIANZEU</t>
  </si>
  <si>
    <t>P089818501192F</t>
  </si>
  <si>
    <t>TOPA</t>
  </si>
  <si>
    <t>JOEL ROSITA</t>
  </si>
  <si>
    <t>00237650294135</t>
  </si>
  <si>
    <t>PK08 CHEFFERIE</t>
  </si>
  <si>
    <t>P079717073197B</t>
  </si>
  <si>
    <t>KUMBO USENI MBUITOH</t>
  </si>
  <si>
    <t>EXPERT INGENIEUR/CONSULTANT</t>
  </si>
  <si>
    <t>P017811887754K</t>
  </si>
  <si>
    <t>BELEMENA</t>
  </si>
  <si>
    <t>IMP.EXP/PRODUCTION PDUITS COSMETIQUES</t>
  </si>
  <si>
    <t>M031400049335F</t>
  </si>
  <si>
    <t>EURO COSMETICS</t>
  </si>
  <si>
    <t>P017900475370D</t>
  </si>
  <si>
    <t>TIGANG ISIDORE MARCIAL</t>
  </si>
  <si>
    <t>697754417</t>
  </si>
  <si>
    <t>P058416153808H</t>
  </si>
  <si>
    <t>00237699013856</t>
  </si>
  <si>
    <t>P108818607439S</t>
  </si>
  <si>
    <t>YOUMSSI KWATA</t>
  </si>
  <si>
    <t>678909879</t>
  </si>
  <si>
    <t>LABORANTIN-E</t>
  </si>
  <si>
    <t>P128417535090T</t>
  </si>
  <si>
    <t>MENGUE EPSE BESSA</t>
  </si>
  <si>
    <t>NADINE DELAGRANGE</t>
  </si>
  <si>
    <t>00237698399243</t>
  </si>
  <si>
    <t>FOYER CANTINE DE PRISON</t>
  </si>
  <si>
    <t>M039217224310L</t>
  </si>
  <si>
    <t>FOYER CANTINE DE LA PRISON SECONDAIRE DE FOUMBOT</t>
  </si>
  <si>
    <t>PRISON SECONDAIRE DE FOUMBOT</t>
  </si>
  <si>
    <t>P096500118834M</t>
  </si>
  <si>
    <t>PIEKAM EPSEE FOKAM</t>
  </si>
  <si>
    <t>P047612516782P</t>
  </si>
  <si>
    <t>GEORGES SEVERIN</t>
  </si>
  <si>
    <t>P128212402920T</t>
  </si>
  <si>
    <t>NDE MARTIN</t>
  </si>
  <si>
    <t>677388940</t>
  </si>
  <si>
    <t>FACE HOTEL DE LUNITE</t>
  </si>
  <si>
    <t>P128418494870B</t>
  </si>
  <si>
    <t>DOUMBIA SIAKA</t>
  </si>
  <si>
    <t>M062217431484H</t>
  </si>
  <si>
    <t>AZIRE FC</t>
  </si>
  <si>
    <t>A.FC LTD</t>
  </si>
  <si>
    <t>23651452735</t>
  </si>
  <si>
    <t>P098917800453A</t>
  </si>
  <si>
    <t>NJITAT MBETTENG</t>
  </si>
  <si>
    <t>P115617868308K</t>
  </si>
  <si>
    <t>NINDOGTOMEN PAULINE</t>
  </si>
  <si>
    <t>P042217210202W</t>
  </si>
  <si>
    <t>DALDI KORINE</t>
  </si>
  <si>
    <t>P089217905736P</t>
  </si>
  <si>
    <t>ADJENG AZOMBO</t>
  </si>
  <si>
    <t>P116916247975E</t>
  </si>
  <si>
    <t>CLEMENTCHRISTOPHEE</t>
  </si>
  <si>
    <t>00237630101520</t>
  </si>
  <si>
    <t>EXPERTISE COMPTABLE + COMMISSARIAT AUX COMPTES</t>
  </si>
  <si>
    <t>M122117037328N</t>
  </si>
  <si>
    <t>SOCIETE D'AUDIT DE FINANCE ET DE GESTION</t>
  </si>
  <si>
    <t>AFG GROUP</t>
  </si>
  <si>
    <t>P088317059801S</t>
  </si>
  <si>
    <t>NDEMENGANE</t>
  </si>
  <si>
    <t>ESTHER PATRICIA</t>
  </si>
  <si>
    <t>675061725</t>
  </si>
  <si>
    <t>BTP/PRESTAT° DE S'CES/CCE GL</t>
  </si>
  <si>
    <t>M021912752207T</t>
  </si>
  <si>
    <t>STE SANNAP SARL</t>
  </si>
  <si>
    <t>SANNAP SARL</t>
  </si>
  <si>
    <t>M021912751185B</t>
  </si>
  <si>
    <t>MICRO SARL</t>
  </si>
  <si>
    <t>P025812771412P</t>
  </si>
  <si>
    <t>NKENGNE JUSTIN</t>
  </si>
  <si>
    <t>ETS NKENGNE</t>
  </si>
  <si>
    <t>699 913 950/678 583 419</t>
  </si>
  <si>
    <t>EBOLMEDZOM CIMENTIERE</t>
  </si>
  <si>
    <t>P016812717265D</t>
  </si>
  <si>
    <t>BAKOU CARREFOUR</t>
  </si>
  <si>
    <t>P088517194297L</t>
  </si>
  <si>
    <t>GBAYOUON</t>
  </si>
  <si>
    <t>P028716102335N</t>
  </si>
  <si>
    <t>ABESO ALENE CLEMENTINA NSUGA</t>
  </si>
  <si>
    <t>COMMERCE GENERAL PRESTATION DE SERVICES VENTE BH</t>
  </si>
  <si>
    <t>P017816892278Z</t>
  </si>
  <si>
    <t>DJABARAKNA</t>
  </si>
  <si>
    <t>EN FACE MOSQUEE</t>
  </si>
  <si>
    <t>P047717165796C</t>
  </si>
  <si>
    <t>NGEMLEU</t>
  </si>
  <si>
    <t>00237672664078</t>
  </si>
  <si>
    <t>M032116758979T</t>
  </si>
  <si>
    <t>NGOU MOUGAN VIRGINIE GISLAINE</t>
  </si>
  <si>
    <t>ETS INTERNATIONAL BUSINESS NETWORK</t>
  </si>
  <si>
    <t>PRESTATION DE SERVICES DE VOYAGE ET TOURISME, ACCOMPAGNEMENT ET ORIENTATION, COMMERCE GENERAL, IMPORT-EXPOT</t>
  </si>
  <si>
    <t>00237674649396</t>
  </si>
  <si>
    <t>A COTE GALLERIES PERISSAC</t>
  </si>
  <si>
    <t>P065900332721U</t>
  </si>
  <si>
    <t>520 NGDERE</t>
  </si>
  <si>
    <t>699855459</t>
  </si>
  <si>
    <t>M031112694346M</t>
  </si>
  <si>
    <t>FRIENDS OF LIFE GIC</t>
  </si>
  <si>
    <t>FOL GIC</t>
  </si>
  <si>
    <t>697783968</t>
  </si>
  <si>
    <t>BTP,COMMUNICATIONS,COMMERCE GENERAL</t>
  </si>
  <si>
    <t>P097016490179K</t>
  </si>
  <si>
    <t>MEFFO SAGOU EPSE TEGUA ODILE CYPRIENNE</t>
  </si>
  <si>
    <t>ETS ODI</t>
  </si>
  <si>
    <t>654007070</t>
  </si>
  <si>
    <t>ARRET BUS TRADEX YASSA</t>
  </si>
  <si>
    <t>P109312712665D</t>
  </si>
  <si>
    <t>697156365</t>
  </si>
  <si>
    <t>P029314925739U</t>
  </si>
  <si>
    <t>DONGUE MAFOGANG</t>
  </si>
  <si>
    <t>EDWIGE LARISSA</t>
  </si>
  <si>
    <t>655732136</t>
  </si>
  <si>
    <t>P077114942705X</t>
  </si>
  <si>
    <t>DZOGOUNG SONHANA EPOUSE KENNE LAMBOU</t>
  </si>
  <si>
    <t>AVENIR KING AKWA</t>
  </si>
  <si>
    <t>M012317869259W</t>
  </si>
  <si>
    <t>AUREUM SARL</t>
  </si>
  <si>
    <t>P036016335296Y</t>
  </si>
  <si>
    <t>0023768716333.</t>
  </si>
  <si>
    <t>P027418103995P</t>
  </si>
  <si>
    <t>EMEH MATHEW</t>
  </si>
  <si>
    <t>P068012748912N</t>
  </si>
  <si>
    <t>STANLY KOYILA</t>
  </si>
  <si>
    <t>697 645 378</t>
  </si>
  <si>
    <t>M102316150605G</t>
  </si>
  <si>
    <t>BILAND CONFORT SARL</t>
  </si>
  <si>
    <t>670530760</t>
  </si>
  <si>
    <t>P086412418123S</t>
  </si>
  <si>
    <t>TUETCHEU CECILE</t>
  </si>
  <si>
    <t>699254834</t>
  </si>
  <si>
    <t>P107412314979H</t>
  </si>
  <si>
    <t>OGU ROBERT KUM</t>
  </si>
  <si>
    <t>677495573</t>
  </si>
  <si>
    <t>P122015513799G</t>
  </si>
  <si>
    <t>LADJE BIENVENU PAUL FIDELE</t>
  </si>
  <si>
    <t>677583285</t>
  </si>
  <si>
    <t>P048317161667K</t>
  </si>
  <si>
    <t>TCHOUOFO JEAN</t>
  </si>
  <si>
    <t>(ETS TCHOUOFO DISTRIBUTION SARL)</t>
  </si>
  <si>
    <t>COMMERCE GENERAL,PRESTATIONS DE SERVICES DEPOT DE BOISSON</t>
  </si>
  <si>
    <t>P129718270526Y</t>
  </si>
  <si>
    <t>00237696401895</t>
  </si>
  <si>
    <t>CREATION GRAPHIQUE</t>
  </si>
  <si>
    <t>P099214403444L</t>
  </si>
  <si>
    <t>DJOUOKEP MANGOUA</t>
  </si>
  <si>
    <t>P129512679813E</t>
  </si>
  <si>
    <t>TITA SHIPUH</t>
  </si>
  <si>
    <t>EMMANUEL YARI</t>
  </si>
  <si>
    <t>M052116073915E</t>
  </si>
  <si>
    <t>SEN GROUP LIMITED</t>
  </si>
  <si>
    <t>WEBSITE BUILDING, DIGITAL MARKETING, SOCIAL MEDIA MANAGEMENT, CLEANNING SERVICES, PLUMBING</t>
  </si>
  <si>
    <t>P058216244156G</t>
  </si>
  <si>
    <t>EWANE MOUEN</t>
  </si>
  <si>
    <t>00237680123111</t>
  </si>
  <si>
    <t>P067400135661D</t>
  </si>
  <si>
    <t>Zangue Raymond Elysée</t>
  </si>
  <si>
    <t>Ets zangue raymond elysée</t>
  </si>
  <si>
    <t>699 89 75 36</t>
  </si>
  <si>
    <t>P129315215384E</t>
  </si>
  <si>
    <t>KENDO KEMAMI</t>
  </si>
  <si>
    <t>LAISSA KEVINE</t>
  </si>
  <si>
    <t>P111815742185C</t>
  </si>
  <si>
    <t>LTEIF EPSE ASSAF</t>
  </si>
  <si>
    <t>ELHAM YOUSSEF</t>
  </si>
  <si>
    <t>DISTRIBUTION ET FOURNITURE DE MATERIELS</t>
  </si>
  <si>
    <t>P058917263715G</t>
  </si>
  <si>
    <t>TSAGUE KAGHO</t>
  </si>
  <si>
    <t>JENNIFER MURIEL</t>
  </si>
  <si>
    <t>654484806</t>
  </si>
  <si>
    <t>M072315985287Y</t>
  </si>
  <si>
    <t>EXPRESS AIR SHIPPING SARL</t>
  </si>
  <si>
    <t>E.A.S SARL</t>
  </si>
  <si>
    <t>Prestations services import export commerce général représentation commerciale</t>
  </si>
  <si>
    <t>Kotto</t>
  </si>
  <si>
    <t>ENSEIGNEMENT PRIVE MATERNEL -PRIMAIRE</t>
  </si>
  <si>
    <t>M041413913600G</t>
  </si>
  <si>
    <t>GR. SCOLAIRE FRANCOPHONE PRIVE LAIC</t>
  </si>
  <si>
    <t>LES TOUS PETITS DE MARIE CELESTIN</t>
  </si>
  <si>
    <t>696512683</t>
  </si>
  <si>
    <t>P017312329822F</t>
  </si>
  <si>
    <t>MOUSSA RENE</t>
  </si>
  <si>
    <t>677 582 045</t>
  </si>
  <si>
    <t>P058116357245L</t>
  </si>
  <si>
    <t>NLEND ALAIN PASCAL</t>
  </si>
  <si>
    <t>(ETS HOREB PROJECT)</t>
  </si>
  <si>
    <t>CONSTRUCTION MÉTALLIQUE,GENIE CIVIL,PRESTATIONS DE SERVICES</t>
  </si>
  <si>
    <t>00237674917311</t>
  </si>
  <si>
    <t>NDOGBONG CITADELLE</t>
  </si>
  <si>
    <t>P118317984277U</t>
  </si>
  <si>
    <t>GAMGOUO</t>
  </si>
  <si>
    <t>00237655150903</t>
  </si>
  <si>
    <t>P039316470336Q</t>
  </si>
  <si>
    <t>MEDIE</t>
  </si>
  <si>
    <t>SÉDRIC JOËL</t>
  </si>
  <si>
    <t>693782306</t>
  </si>
  <si>
    <t>NDIENSO1</t>
  </si>
  <si>
    <t>P118518269232B</t>
  </si>
  <si>
    <t>ORISAKWE CHIGOZIE GOODLUCK</t>
  </si>
  <si>
    <t>(GOODLUCK GLOBAL CONSTRUCTION)</t>
  </si>
  <si>
    <t>00237676630218</t>
  </si>
  <si>
    <t>P107500178556H</t>
  </si>
  <si>
    <t>SUKAM BLAISE (ETS SKB)</t>
  </si>
  <si>
    <t>ETS SKB</t>
  </si>
  <si>
    <t>99910696/99385364</t>
  </si>
  <si>
    <t>BOUTIQUE B6/1353</t>
  </si>
  <si>
    <t>P017016417471B</t>
  </si>
  <si>
    <t>WIYSAHNYUY</t>
  </si>
  <si>
    <t>ALIYU YAKOUBOU</t>
  </si>
  <si>
    <t>677821000</t>
  </si>
  <si>
    <t>M061212415692A</t>
  </si>
  <si>
    <t>GROUPE SCOLAIRE BILINGUE DES CHAMPIONS</t>
  </si>
  <si>
    <t>P038512409082B</t>
  </si>
  <si>
    <t>675072227</t>
  </si>
  <si>
    <t>P028112675773L</t>
  </si>
  <si>
    <t>FARIKOU AGUILOU</t>
  </si>
  <si>
    <t>690099425</t>
  </si>
  <si>
    <t>RIDE COMMERCANT</t>
  </si>
  <si>
    <t>P038218489196B</t>
  </si>
  <si>
    <t>SOKAREC</t>
  </si>
  <si>
    <t>P056712299964S</t>
  </si>
  <si>
    <t>GUEBEDIANG A BIDIAS EPSEE ANGO</t>
  </si>
  <si>
    <t>M052316067530C</t>
  </si>
  <si>
    <t>COOP CA MAMONI FINANCE</t>
  </si>
  <si>
    <t>MAMONI FINANCE</t>
  </si>
  <si>
    <t>00237682753827</t>
  </si>
  <si>
    <t>M032318058396W</t>
  </si>
  <si>
    <t>SOCIETE CIVILE IMMOBILIÈRE INVESTIMMO</t>
  </si>
  <si>
    <t>SCI INVESTIMMO</t>
  </si>
  <si>
    <t>CARREFOUR JAMAIKA</t>
  </si>
  <si>
    <t>P019016608115L</t>
  </si>
  <si>
    <t>00237696975466</t>
  </si>
  <si>
    <t>GODOLA TASA</t>
  </si>
  <si>
    <t>P087000189714A</t>
  </si>
  <si>
    <t>OBINNA MUONAKA PAUL</t>
  </si>
  <si>
    <t>677732981</t>
  </si>
  <si>
    <t>P055900147923F</t>
  </si>
  <si>
    <t>NANGA ZACHARIE</t>
  </si>
  <si>
    <t>696 69 56 87</t>
  </si>
  <si>
    <t>P108215985070Y</t>
  </si>
  <si>
    <t>DERRIÈRE PETIT MBOPPI</t>
  </si>
  <si>
    <t>P096912720576F</t>
  </si>
  <si>
    <t>NGUIMAPI CHARLOTTE</t>
  </si>
  <si>
    <t>679797496</t>
  </si>
  <si>
    <t>P015016607755G</t>
  </si>
  <si>
    <t>TAFFOC</t>
  </si>
  <si>
    <t>P049014922065N</t>
  </si>
  <si>
    <t>690852898</t>
  </si>
  <si>
    <t>MARCHE BABTAI</t>
  </si>
  <si>
    <t>P039113602885X</t>
  </si>
  <si>
    <t>NANA KAMGA LUDOVIC</t>
  </si>
  <si>
    <t>677550994</t>
  </si>
  <si>
    <t>P059616375221N</t>
  </si>
  <si>
    <t>AKOULOUZE EYETE MICHEL FRANCK</t>
  </si>
  <si>
    <t>00237000L.///</t>
  </si>
  <si>
    <t>P037817341388N</t>
  </si>
  <si>
    <t>TCHAKE</t>
  </si>
  <si>
    <t>ROSELYE</t>
  </si>
  <si>
    <t>M112316278890X</t>
  </si>
  <si>
    <t>CODIVET SARL</t>
  </si>
  <si>
    <t>237697968465</t>
  </si>
  <si>
    <t>P025612717065Z</t>
  </si>
  <si>
    <t>A COTE PHARMACIE ACACIA</t>
  </si>
  <si>
    <t>P079617646924T</t>
  </si>
  <si>
    <t>LESSA</t>
  </si>
  <si>
    <t>653022546</t>
  </si>
  <si>
    <t>P109616367979G</t>
  </si>
  <si>
    <t>ENTCHEU MOUNA MAXIMINE. (KENDY BEAUTY)</t>
  </si>
  <si>
    <t>00237659372667.</t>
  </si>
  <si>
    <t>P068117336463D</t>
  </si>
  <si>
    <t>PAGNA DISSO ADRIEN SIMON</t>
  </si>
  <si>
    <t>(ETS BEYOU)</t>
  </si>
  <si>
    <t>WEB DESIGN,GRAPHISME,SERIGRAPHIE,BRODERIE,CONFECTION TEXTILE,RENCONTRE DIGITALE,CONCEPTION D'APPLICATION WEB,PRESTATIONS DIVERSES</t>
  </si>
  <si>
    <t>673453659</t>
  </si>
  <si>
    <t>P058012288723X</t>
  </si>
  <si>
    <t>GENEVIEVE ESTELLE</t>
  </si>
  <si>
    <t>P018612175628K</t>
  </si>
  <si>
    <t>TIYAKOI PHILIPPE</t>
  </si>
  <si>
    <t>BLEU BAR</t>
  </si>
  <si>
    <t>696 741 201</t>
  </si>
  <si>
    <t>CARREFOUR SOWETO</t>
  </si>
  <si>
    <t>M042217299075N</t>
  </si>
  <si>
    <t>BILINGUAL NURSERY AND PRIMARY SCHOOLL</t>
  </si>
  <si>
    <t>TEMPLE OF SUCCES</t>
  </si>
  <si>
    <t>P054900108675J</t>
  </si>
  <si>
    <t>NDEFO OUAFO</t>
  </si>
  <si>
    <t>P109918185919Q</t>
  </si>
  <si>
    <t>WAZIH BUKWERE</t>
  </si>
  <si>
    <t>00237651525311</t>
  </si>
  <si>
    <t>CARTOGRAPHIE ET TOPOGRAPHIE PAR DRONE</t>
  </si>
  <si>
    <t>M082217576221X</t>
  </si>
  <si>
    <t>DRONE TEGNOLOGY ENGINEERING SARL</t>
  </si>
  <si>
    <t>690988717</t>
  </si>
  <si>
    <t>TOUTMEVOM</t>
  </si>
  <si>
    <t>P056700116648K</t>
  </si>
  <si>
    <t>BIGOMBE LOGO</t>
  </si>
  <si>
    <t>777-37-46</t>
  </si>
  <si>
    <t>M081017234530X</t>
  </si>
  <si>
    <t>EP TCHITCHAP G3</t>
  </si>
  <si>
    <t>P055417599514C</t>
  </si>
  <si>
    <t>SENE</t>
  </si>
  <si>
    <t>00237699947411</t>
  </si>
  <si>
    <t>M072217504203U</t>
  </si>
  <si>
    <t>DIKENDO &amp; COMPANY SARL</t>
  </si>
  <si>
    <t>DIKENCOM</t>
  </si>
  <si>
    <t>PRESTATION DE SERVICE, COMMERCE GENERAL ET IMPORT-EXPORT</t>
  </si>
  <si>
    <t>P107312118435Y</t>
  </si>
  <si>
    <t>DJIOKENG TATSA BERTINE</t>
  </si>
  <si>
    <t>DJIOKENG TATSA</t>
  </si>
  <si>
    <t>674783767</t>
  </si>
  <si>
    <t>AVANT CARRFOUR COLLINCE</t>
  </si>
  <si>
    <t>P025817155424T</t>
  </si>
  <si>
    <t>NGEI KEBEY</t>
  </si>
  <si>
    <t>678293824</t>
  </si>
  <si>
    <t>P108214912016D</t>
  </si>
  <si>
    <t>NGUEDIA NGUEFACK</t>
  </si>
  <si>
    <t>ROMÉO STEVE</t>
  </si>
  <si>
    <t>677374014</t>
  </si>
  <si>
    <t>P122016386985A</t>
  </si>
  <si>
    <t>NKIFOR NWAFOR EMMANUEL</t>
  </si>
  <si>
    <t>P056500244527E</t>
  </si>
  <si>
    <t>HAMADOU BELLOPRO</t>
  </si>
  <si>
    <t>PROHABEL</t>
  </si>
  <si>
    <t>699 97 69 81</t>
  </si>
  <si>
    <t>ENTRE LA CHAPELLE ET LE CARREFOUR SCALOM</t>
  </si>
  <si>
    <t>GARGOTTE ET VENTE DES BOISSONS HYGIENIQUES</t>
  </si>
  <si>
    <t>P107812681012Q</t>
  </si>
  <si>
    <t>DEUMENI TCHOUASSI GERTRUDE</t>
  </si>
  <si>
    <t>677440812</t>
  </si>
  <si>
    <t>M032318075627R</t>
  </si>
  <si>
    <t>AG TECHNOLOGIES</t>
  </si>
  <si>
    <t>P076812468073T</t>
  </si>
  <si>
    <t>(ETS CAMER SERVICES)</t>
  </si>
  <si>
    <t>620004259</t>
  </si>
  <si>
    <t>P119016003609W</t>
  </si>
  <si>
    <t>AKPA OLUOMA JOY</t>
  </si>
  <si>
    <t>P127212262557S</t>
  </si>
  <si>
    <t>OMGBA OLINGA GERARD</t>
  </si>
  <si>
    <t>"ETS T.M.S"</t>
  </si>
  <si>
    <t>699425532</t>
  </si>
  <si>
    <t>M032118583152B</t>
  </si>
  <si>
    <t>MAEL EPICES</t>
  </si>
  <si>
    <t>COMMERCE GENERAL, DISTRIBUTION, IMPORT-EXPORT, REPRESENTATION COMMERCIALE ET DES MARQUES</t>
  </si>
  <si>
    <t>691550695</t>
  </si>
  <si>
    <t>GENERAL AGRICULTURALN SECTOR</t>
  </si>
  <si>
    <t>M062116213674M</t>
  </si>
  <si>
    <t>BELMOND JAMES FACHEU TENCHA FARMS LIMITED</t>
  </si>
  <si>
    <t>233 47 94 04</t>
  </si>
  <si>
    <t>P017815144905Y</t>
  </si>
  <si>
    <t>NKEUNEZI</t>
  </si>
  <si>
    <t>ELDWIGE</t>
  </si>
  <si>
    <t>MARCHE DE LA GARE BTQ 276</t>
  </si>
  <si>
    <t>P028118533150P</t>
  </si>
  <si>
    <t>GOUNOUE PONSI</t>
  </si>
  <si>
    <t>P096700460205C</t>
  </si>
  <si>
    <t>MASSABE EPSEE MOUMBANGA</t>
  </si>
  <si>
    <t>QTIER MANKA LIEU
DIT A COTE DE CAMOCO
CENTRE</t>
  </si>
  <si>
    <t>M111812734532E</t>
  </si>
  <si>
    <t>GIC AGRIELEV</t>
  </si>
  <si>
    <t>696393459</t>
  </si>
  <si>
    <t>PS &amp; CG &amp; PROMOTION IMMOBIL.</t>
  </si>
  <si>
    <t>M031100035666R</t>
  </si>
  <si>
    <t>STE IOANIS REAL ESTATE DEVELOPER'S</t>
  </si>
  <si>
    <t>STE IRED SARL</t>
  </si>
  <si>
    <t>ODZA - MESSAMENDONGO</t>
  </si>
  <si>
    <t>M062116203269N</t>
  </si>
  <si>
    <t>GALAXY GLOBAL SERVICES SARL</t>
  </si>
  <si>
    <t>ANCIEN 3 ÈME, DANS LE CONTENEUR</t>
  </si>
  <si>
    <t>P057616879825D</t>
  </si>
  <si>
    <t>ETIENNE ZEPHIRIN</t>
  </si>
  <si>
    <t>00237673320272</t>
  </si>
  <si>
    <t>M067200005390Z</t>
  </si>
  <si>
    <t>STE CAM DE CARTONNAGE ET DE FOURNITURES</t>
  </si>
  <si>
    <t>SOCARTO SA</t>
  </si>
  <si>
    <t>693527232</t>
  </si>
  <si>
    <t>P016612618138E</t>
  </si>
  <si>
    <t>YAOUBA DJOBDI</t>
  </si>
  <si>
    <t>699190901</t>
  </si>
  <si>
    <t>M031717238471R</t>
  </si>
  <si>
    <t>EP ESSANGMVOUT</t>
  </si>
  <si>
    <t>ESSANGMVOUT</t>
  </si>
  <si>
    <t>ÉLEVAGE, AGRICULTURE, COMMERCE GÉNÉRAL</t>
  </si>
  <si>
    <t>M052318272074U</t>
  </si>
  <si>
    <t>COMPLEXE AGROPASTORALE HOSSERE TCHEDE SARL</t>
  </si>
  <si>
    <t>COMAGROPHT SARL</t>
  </si>
  <si>
    <t>695504273</t>
  </si>
  <si>
    <t>P127890942534Z</t>
  </si>
  <si>
    <t>EDSON ALBERTO</t>
  </si>
  <si>
    <t>670130250</t>
  </si>
  <si>
    <t>TRANSPORT HYDROCARBURE</t>
  </si>
  <si>
    <t>M091000041470R</t>
  </si>
  <si>
    <t>STE TRANSPORT OMAIS KASSIM A.K.</t>
  </si>
  <si>
    <t>STOKAK SARL</t>
  </si>
  <si>
    <t>690506999</t>
  </si>
  <si>
    <t>P038616243203T</t>
  </si>
  <si>
    <t>NAYA</t>
  </si>
  <si>
    <t>00237650140205</t>
  </si>
  <si>
    <t>P097412148569K</t>
  </si>
  <si>
    <t>YOUNG</t>
  </si>
  <si>
    <t>CHRISTOPHER ACHOH</t>
  </si>
  <si>
    <t>P015512600494E</t>
  </si>
  <si>
    <t>TCHOUNDA</t>
  </si>
  <si>
    <t>P028312679678G</t>
  </si>
  <si>
    <t>OKAFOR FRANC CHUKWUEBUKA</t>
  </si>
  <si>
    <t>P077115288658D</t>
  </si>
  <si>
    <t>KENZONG PIERRE</t>
  </si>
  <si>
    <t>P056612091548W</t>
  </si>
  <si>
    <t>Nanfack Paul</t>
  </si>
  <si>
    <t>Ets nanfack paul</t>
  </si>
  <si>
    <t>677 85 83 92</t>
  </si>
  <si>
    <t>Car TKC</t>
  </si>
  <si>
    <t>P067916001516A</t>
  </si>
  <si>
    <t>TCHAKOUNTE TCHAPONG</t>
  </si>
  <si>
    <t>CEDRIC WILLY</t>
  </si>
  <si>
    <t>0023769747686500</t>
  </si>
  <si>
    <t>M052318301073D</t>
  </si>
  <si>
    <t>HOPE TEXTILES CAMEROUN SARL</t>
  </si>
  <si>
    <t>COMMERCE GENERAL - PRESTATIONS DE SERVICES - IMPORT/ EXPORT - TRANSPORT</t>
  </si>
  <si>
    <t>P036912588482K</t>
  </si>
  <si>
    <t>POFELIE HENRI CLAUDE ( EI HC DISTRIBUTION )</t>
  </si>
  <si>
    <t>699144450 / 699222053</t>
  </si>
  <si>
    <t>CHEFFERIE ONANA</t>
  </si>
  <si>
    <t>P039918197298D</t>
  </si>
  <si>
    <t>699865656</t>
  </si>
  <si>
    <t>P039417682404L</t>
  </si>
  <si>
    <t>MOMENE DJATSA</t>
  </si>
  <si>
    <t>NISTEL</t>
  </si>
  <si>
    <t>00237696924513</t>
  </si>
  <si>
    <t>P037400174962N</t>
  </si>
  <si>
    <t>LAMENI LEONIE</t>
  </si>
  <si>
    <t>P107916337175U</t>
  </si>
  <si>
    <t>DJOUKWE LYSELOTTE</t>
  </si>
  <si>
    <t>MIBIANE</t>
  </si>
  <si>
    <t>00237696360748</t>
  </si>
  <si>
    <t>P057917061056Y</t>
  </si>
  <si>
    <t>NGNAMBI</t>
  </si>
  <si>
    <t>00237675061011</t>
  </si>
  <si>
    <t>P015218495732M</t>
  </si>
  <si>
    <t>P058115195316L</t>
  </si>
  <si>
    <t>YOUBI SILENOU</t>
  </si>
  <si>
    <t>VALERIE MINETTE</t>
  </si>
  <si>
    <t>P097912631558F</t>
  </si>
  <si>
    <t>NJAPNDOUKE MARIE ANGELE</t>
  </si>
  <si>
    <t>661694611</t>
  </si>
  <si>
    <t>MARCHE CPT 52</t>
  </si>
  <si>
    <t>P026812729575L</t>
  </si>
  <si>
    <t>KOUOTOU ZAKARI</t>
  </si>
  <si>
    <t>697125649</t>
  </si>
  <si>
    <t>P058512620235N</t>
  </si>
  <si>
    <t>MAGNE FLORENCEMAG</t>
  </si>
  <si>
    <t>MAGNE FLORENCE</t>
  </si>
  <si>
    <t>656 84 08 95</t>
  </si>
  <si>
    <t>P038712717892X</t>
  </si>
  <si>
    <t>EMANI WESSIKOUA EPSE MOUDJOKO</t>
  </si>
  <si>
    <t>EMANI WESSIKOUA</t>
  </si>
  <si>
    <t>672 761 126</t>
  </si>
  <si>
    <t>M042318247539H</t>
  </si>
  <si>
    <t>POLYVALENT HIGH SOLUTIONS SARL</t>
  </si>
  <si>
    <t>PHS SARL</t>
  </si>
  <si>
    <t>237698678241</t>
  </si>
  <si>
    <t>BP 7574 DOUALA</t>
  </si>
  <si>
    <t>P015500503703R</t>
  </si>
  <si>
    <t>SILIKI CECILE</t>
  </si>
  <si>
    <t>654712030</t>
  </si>
  <si>
    <t>P058514403574Q</t>
  </si>
  <si>
    <t>DJITOING</t>
  </si>
  <si>
    <t>652250582</t>
  </si>
  <si>
    <t>marche moderne</t>
  </si>
  <si>
    <t>P026400155323K</t>
  </si>
  <si>
    <t>TAKOUTSING EMMANUEL</t>
  </si>
  <si>
    <t>ETS TAKOUTSING</t>
  </si>
  <si>
    <t>699 518 159</t>
  </si>
  <si>
    <t>P059716697971H</t>
  </si>
  <si>
    <t>698704020</t>
  </si>
  <si>
    <t>P088112700121E</t>
  </si>
  <si>
    <t>METAGNE CLARISSE</t>
  </si>
  <si>
    <t>699120246</t>
  </si>
  <si>
    <t>BAMENSDZI</t>
  </si>
  <si>
    <t>P107918293201H</t>
  </si>
  <si>
    <t>ADAMOU ABOUBAKAR LEE</t>
  </si>
  <si>
    <t>675807596</t>
  </si>
  <si>
    <t>M062217460406X</t>
  </si>
  <si>
    <t>ENTREPRISE DES TRAVAUX ET DE MAINTENANCE SARL</t>
  </si>
  <si>
    <t>694177835</t>
  </si>
  <si>
    <t>P019317610760M</t>
  </si>
  <si>
    <t>0023769960941777</t>
  </si>
  <si>
    <t>P028512574056Y</t>
  </si>
  <si>
    <t>MANDJI CLEMENTINE</t>
  </si>
  <si>
    <t>676854013</t>
  </si>
  <si>
    <t>CPT A 239 BIS</t>
  </si>
  <si>
    <t>P039717581736X</t>
  </si>
  <si>
    <t>YIEFON</t>
  </si>
  <si>
    <t>NDITOH</t>
  </si>
  <si>
    <t>678468784</t>
  </si>
  <si>
    <t>M022217160571H</t>
  </si>
  <si>
    <t>PHARMA HEALTH DISTRIBUTION</t>
  </si>
  <si>
    <t>P.H.D SARL</t>
  </si>
  <si>
    <t>00237 699125349</t>
  </si>
  <si>
    <t>DOUALA PORT</t>
  </si>
  <si>
    <t>P097618470204Z</t>
  </si>
  <si>
    <t>AVANT GOD PHELE</t>
  </si>
  <si>
    <t>M038200010282Q</t>
  </si>
  <si>
    <t>ARCHIDIOCESE DE DOUALA</t>
  </si>
  <si>
    <t>ARCHIDIOCESE DE DLA</t>
  </si>
  <si>
    <t>677037401</t>
  </si>
  <si>
    <t>P086112574210X</t>
  </si>
  <si>
    <t>KENNE FABIEN</t>
  </si>
  <si>
    <t>678903803</t>
  </si>
  <si>
    <t>P016011505747A</t>
  </si>
  <si>
    <t>EBOGO DIDIERS</t>
  </si>
  <si>
    <t>97226326</t>
  </si>
  <si>
    <t>P027812642060L</t>
  </si>
  <si>
    <t>EKOSSO ETOUMBO MARIE</t>
  </si>
  <si>
    <t>670366771</t>
  </si>
  <si>
    <t>BLOC 3/126</t>
  </si>
  <si>
    <t>RELIGION CATHOLIQUE</t>
  </si>
  <si>
    <t>M011512261884Z</t>
  </si>
  <si>
    <t>PAROISSE NOTRE DAME DES VICTOIRES N/B.1</t>
  </si>
  <si>
    <t>PAROISSE NOTRE DAME DES VICTOIRES</t>
  </si>
  <si>
    <t>P107400157165G</t>
  </si>
  <si>
    <t>SOPHIE DORENTINE</t>
  </si>
  <si>
    <t>P088612286357A</t>
  </si>
  <si>
    <t>PAWA Jules</t>
  </si>
  <si>
    <t>99436371</t>
  </si>
  <si>
    <t>M072014865320H</t>
  </si>
  <si>
    <t>M COMPANY GROUP SARL</t>
  </si>
  <si>
    <t>PRODUCTION D'EVENEMENTS LES ENTREPRISES ET LES PARTICULIERS, CONSEILS AUX ENTREPRISES, LES ACTIVITES DE CONCIERGERIE, LE COMMERCE INTERNATIONAL</t>
  </si>
  <si>
    <t>FACE SUPERMARCHE KDO</t>
  </si>
  <si>
    <t>P028812240319T</t>
  </si>
  <si>
    <t>SAIDOU  OUMAROU</t>
  </si>
  <si>
    <t>670653694</t>
  </si>
  <si>
    <t>P048817396671Y</t>
  </si>
  <si>
    <t>KEUBOU KEMZONG</t>
  </si>
  <si>
    <t>00237675047801</t>
  </si>
  <si>
    <t>P129112519372P</t>
  </si>
  <si>
    <t>SIDIBE HAMADOUNSIBI</t>
  </si>
  <si>
    <t>SIBIBE HAMADOUN</t>
  </si>
  <si>
    <t>664577072</t>
  </si>
  <si>
    <t>P052318265506M</t>
  </si>
  <si>
    <t>MAFITNEMBEMMOUN ÉPOUSE ANAZETPOUO</t>
  </si>
  <si>
    <t>00237693801997</t>
  </si>
  <si>
    <t>LOCATION APPATMENTS</t>
  </si>
  <si>
    <t>M070800026209G</t>
  </si>
  <si>
    <t>BAYSTONE IMMO COMPANY LTD</t>
  </si>
  <si>
    <t>697001909</t>
  </si>
  <si>
    <t>IMMEUNBLE FIRST TRUST</t>
  </si>
  <si>
    <t>Sonorisation</t>
  </si>
  <si>
    <t>P088517967300Y</t>
  </si>
  <si>
    <t>NDJOMO BESSALA DANIEL</t>
  </si>
  <si>
    <t>658252131</t>
  </si>
  <si>
    <t>P014600469784F</t>
  </si>
  <si>
    <t>NANA MAURICE</t>
  </si>
  <si>
    <t>676954768</t>
  </si>
  <si>
    <t>FACE MOUNGO PRESSING</t>
  </si>
  <si>
    <t>TRANSPORT,MONTAGE MÉTALLIQUE</t>
  </si>
  <si>
    <t>P059215287329C</t>
  </si>
  <si>
    <t>PINDJOU BISOHONG JEAN GASPARD</t>
  </si>
  <si>
    <t>ETS GABIS SERVICES</t>
  </si>
  <si>
    <t>674596326</t>
  </si>
  <si>
    <t>P096600169579D</t>
  </si>
  <si>
    <t>TRAITEMENT DES DONNEES</t>
  </si>
  <si>
    <t>P048915261827J</t>
  </si>
  <si>
    <t>TAMO KAMGUIA</t>
  </si>
  <si>
    <t>695114710</t>
  </si>
  <si>
    <t>P026917540458Q</t>
  </si>
  <si>
    <t>GINGUTJOL SONGUE</t>
  </si>
  <si>
    <t>00237699151059</t>
  </si>
  <si>
    <t>BESSOMBÈ</t>
  </si>
  <si>
    <t>P038312524801G</t>
  </si>
  <si>
    <t>ATCHUATCHA DJEUNGOUE NATHALIE</t>
  </si>
  <si>
    <t>ETS HOREB</t>
  </si>
  <si>
    <t>P058415261886T</t>
  </si>
  <si>
    <t>NJENE EPSE NIETCHO</t>
  </si>
  <si>
    <t>REBECCA DANY</t>
  </si>
  <si>
    <t>P088117968024S</t>
  </si>
  <si>
    <t>M041812700972P</t>
  </si>
  <si>
    <t>CENTRELEC CAMEROUN SARL</t>
  </si>
  <si>
    <t>676051307</t>
  </si>
  <si>
    <t>CONSEILS-MAINTENANCE-PRESTATIONS DE SERVICES</t>
  </si>
  <si>
    <t>M072014794055Z</t>
  </si>
  <si>
    <t>SACYMA AND PARTNERS SARL</t>
  </si>
  <si>
    <t>677834125</t>
  </si>
  <si>
    <t>P086718513315D</t>
  </si>
  <si>
    <t>SOPPE</t>
  </si>
  <si>
    <t>P109216293542S</t>
  </si>
  <si>
    <t>DJAGOU</t>
  </si>
  <si>
    <t>00237650555311</t>
  </si>
  <si>
    <t>M091812724729X</t>
  </si>
  <si>
    <t>KMM SARL</t>
  </si>
  <si>
    <t>676401406</t>
  </si>
  <si>
    <t>DERRIERE HOTEL DESIGN</t>
  </si>
  <si>
    <t>P097216625655C</t>
  </si>
  <si>
    <t>TCHINKOUMDI AMADOU</t>
  </si>
  <si>
    <t>00237693379185</t>
  </si>
  <si>
    <t>MARCHÉ CENTRAL BC 012</t>
  </si>
  <si>
    <t>P118714922981N</t>
  </si>
  <si>
    <t>BABOULE</t>
  </si>
  <si>
    <t>695676186</t>
  </si>
  <si>
    <t>P019117187501Q</t>
  </si>
  <si>
    <t>682831696</t>
  </si>
  <si>
    <t>ENCADREMENT JEUNES A LA PRATIQ.FOOTBALL</t>
  </si>
  <si>
    <t>M091412652448E</t>
  </si>
  <si>
    <t>ACADEMIE NATIONALE DE FOOTBALL</t>
  </si>
  <si>
    <t>ANAFOOT</t>
  </si>
  <si>
    <t>699629426</t>
  </si>
  <si>
    <t>STADE AMADOU AHIDJO</t>
  </si>
  <si>
    <t>P018216699576T</t>
  </si>
  <si>
    <t>YAYA MAINA</t>
  </si>
  <si>
    <t>P107900487050P</t>
  </si>
  <si>
    <t>ASSOURA</t>
  </si>
  <si>
    <t>ELECTRONIC SPARE PARTS</t>
  </si>
  <si>
    <t>P016812408088A</t>
  </si>
  <si>
    <t>ONYEMACHI UGWU NATHAN</t>
  </si>
  <si>
    <t>675-552-326</t>
  </si>
  <si>
    <t>BESIDES OKESON'S STORE</t>
  </si>
  <si>
    <t>P097817225248U</t>
  </si>
  <si>
    <t>ONYEDIKA SAMUEL</t>
  </si>
  <si>
    <t>P097100274225P</t>
  </si>
  <si>
    <t>NKONGME</t>
  </si>
  <si>
    <t>DORCAS MIRETTE</t>
  </si>
  <si>
    <t>676505033</t>
  </si>
  <si>
    <t>P106312624916T</t>
  </si>
  <si>
    <t>P085400140850K</t>
  </si>
  <si>
    <t>NJEMEN EPSEE TCHASSO</t>
  </si>
  <si>
    <t>P119118466233H</t>
  </si>
  <si>
    <t>ZINTCHEM A BIDIAS</t>
  </si>
  <si>
    <t>DORA - MICHELLE</t>
  </si>
  <si>
    <t>658583023</t>
  </si>
  <si>
    <t>M122018655852N</t>
  </si>
  <si>
    <t>LYCEE TECHNIQUE DE BANGOU</t>
  </si>
  <si>
    <t>651358190</t>
  </si>
  <si>
    <t>BANGOU VILLE NON LOIN DE LA</t>
  </si>
  <si>
    <t>P014812585602K</t>
  </si>
  <si>
    <t>KENMOGE ANDRE</t>
  </si>
  <si>
    <t>675137534</t>
  </si>
  <si>
    <t>P046600138817U</t>
  </si>
  <si>
    <t>TIEMNIE</t>
  </si>
  <si>
    <t>P126116075470G</t>
  </si>
  <si>
    <t>JIANG SUICONG</t>
  </si>
  <si>
    <t>M021317256778G</t>
  </si>
  <si>
    <t>EP ANNEXE KRIBI CENTRE GROUPE I B</t>
  </si>
  <si>
    <t>TRANSPORT AERIEN PAR HELICOPTERE</t>
  </si>
  <si>
    <t>M021100035806E</t>
  </si>
  <si>
    <t>HELI-UNION SUCCURSALE</t>
  </si>
  <si>
    <t>HELI-UNION</t>
  </si>
  <si>
    <t>99800163</t>
  </si>
  <si>
    <t>IMMeuble SAPPRI CAMHEL</t>
  </si>
  <si>
    <t>P017812525464T</t>
  </si>
  <si>
    <t>EMMANUEL YONIPUH</t>
  </si>
  <si>
    <t>677512870</t>
  </si>
  <si>
    <t>P020117141156R</t>
  </si>
  <si>
    <t>ELH HASSANA</t>
  </si>
  <si>
    <t>655485641</t>
  </si>
  <si>
    <t>P127912520446P</t>
  </si>
  <si>
    <t>NDZAGA</t>
  </si>
  <si>
    <t>695087565</t>
  </si>
  <si>
    <t>M012216883383M</t>
  </si>
  <si>
    <t>LAPLUMEDESANGES CONSULTING SARL</t>
  </si>
  <si>
    <t>693677828</t>
  </si>
  <si>
    <t>MONTEE CARNAVALE</t>
  </si>
  <si>
    <t>P125617538206P</t>
  </si>
  <si>
    <t>ABOMO NYA'ABE EPOUSE NANE</t>
  </si>
  <si>
    <t>00237697870243</t>
  </si>
  <si>
    <t>M021912752080G</t>
  </si>
  <si>
    <t>GROUPE PROFESSIONNEL DE DISTRI. SARL</t>
  </si>
  <si>
    <t>A COTE ZENITH ASSURANCE</t>
  </si>
  <si>
    <t>TRANSFORMATION DES MATIERES PLASTIQUES</t>
  </si>
  <si>
    <t>M112015235696L</t>
  </si>
  <si>
    <t>CHIMY STAR SARL</t>
  </si>
  <si>
    <t>677553889</t>
  </si>
  <si>
    <t>P097912491132T</t>
  </si>
  <si>
    <t>NAN YUNGONG EPSEE TANGYI</t>
  </si>
  <si>
    <t>677840945</t>
  </si>
  <si>
    <t>M040816287410N</t>
  </si>
  <si>
    <t>CONSEIL REGIONAL DE L'EST</t>
  </si>
  <si>
    <t>222241932</t>
  </si>
  <si>
    <t>DESCENTE HOTEL CHRISTIANA</t>
  </si>
  <si>
    <t>Sérigraphie numérique</t>
  </si>
  <si>
    <t>P068117974133K</t>
  </si>
  <si>
    <t>HAPPI NIEMENI ROBEPIERRE</t>
  </si>
  <si>
    <t>(ETS STUDIO PRO IMAGE)</t>
  </si>
  <si>
    <t>699770014/691512906</t>
  </si>
  <si>
    <t>P108012404126B</t>
  </si>
  <si>
    <t>JANETTE BONGLAMJ</t>
  </si>
  <si>
    <t>JANETTE BONGLAM</t>
  </si>
  <si>
    <t>673192997</t>
  </si>
  <si>
    <t>NKWEN MARKET SHED 175</t>
  </si>
  <si>
    <t>P067316093719E</t>
  </si>
  <si>
    <t>JIAGHO</t>
  </si>
  <si>
    <t>EVALISTE REMI</t>
  </si>
  <si>
    <t>DÉPÔT DE PAINS</t>
  </si>
  <si>
    <t>P028216481340M</t>
  </si>
  <si>
    <t>00237677566316</t>
  </si>
  <si>
    <t>P122017119425P</t>
  </si>
  <si>
    <t>NJULEFAC MATHIAS</t>
  </si>
  <si>
    <t>P048114333845C</t>
  </si>
  <si>
    <t>YEMELONG YEMATA CAROLE VIRGINIE</t>
  </si>
  <si>
    <t>ETS YEMELONG YEMATA CAROLE</t>
  </si>
  <si>
    <t>699 655 900</t>
  </si>
  <si>
    <t>P126812575188L</t>
  </si>
  <si>
    <t>TCHEFFI FELICITE</t>
  </si>
  <si>
    <t>A COTE BOULANGERIE EMAC</t>
  </si>
  <si>
    <t>P069016122071M</t>
  </si>
  <si>
    <t>SENE EPSE GAMARA FATOU</t>
  </si>
  <si>
    <t>P122015556599K</t>
  </si>
  <si>
    <t>KENMOGNE CLARISSE</t>
  </si>
  <si>
    <t>677435677</t>
  </si>
  <si>
    <t>VENTE DÉCORATION ANNIVERSAIRE</t>
  </si>
  <si>
    <t>P059615396459C</t>
  </si>
  <si>
    <t>TIYA FOMA</t>
  </si>
  <si>
    <t>699078075</t>
  </si>
  <si>
    <t>M041317894506E</t>
  </si>
  <si>
    <t>GROUPE D'INITIATIVE COMMUNE POUR L'AGROPASTORAL</t>
  </si>
  <si>
    <t>GIC SOLIDARITE</t>
  </si>
  <si>
    <t>P106516811379S</t>
  </si>
  <si>
    <t>P017716208069E</t>
  </si>
  <si>
    <t>MAGOUFFO FONGANG</t>
  </si>
  <si>
    <t>679484466</t>
  </si>
  <si>
    <t>P038418092308G</t>
  </si>
  <si>
    <t>KAMNIN GUATCHUISSI</t>
  </si>
  <si>
    <t>P127412465548F</t>
  </si>
  <si>
    <t>NGONO LAURE</t>
  </si>
  <si>
    <t>ETS VERLA</t>
  </si>
  <si>
    <t>670612525</t>
  </si>
  <si>
    <t>P069517625544A</t>
  </si>
  <si>
    <t>NANDA MELENG NGUBIYO</t>
  </si>
  <si>
    <t>P128216567494K</t>
  </si>
  <si>
    <t>GERAUD GUILLAUME</t>
  </si>
  <si>
    <t>674058022</t>
  </si>
  <si>
    <t>P027516334020Z</t>
  </si>
  <si>
    <t>KANDI</t>
  </si>
  <si>
    <t>FLORENCE SAMA</t>
  </si>
  <si>
    <t>677239781</t>
  </si>
  <si>
    <t>M022317905944N</t>
  </si>
  <si>
    <t>RANINA FASHION SARL</t>
  </si>
  <si>
    <t>P106612424193U</t>
  </si>
  <si>
    <t>KUATCHE PIERRE</t>
  </si>
  <si>
    <t>ETS KUATCHE PIERRE</t>
  </si>
  <si>
    <t>677 05 00 21</t>
  </si>
  <si>
    <t>M091612655041H</t>
  </si>
  <si>
    <t>GROUPE SCOLAIRE BILINGUE PRIVE LAIC ALPHA</t>
  </si>
  <si>
    <t>DERRIERE UNSINE DE ELEGANCE PRESSING</t>
  </si>
  <si>
    <t>M096017705018W</t>
  </si>
  <si>
    <t>ECOLE BUBLIQUE DE BAPI-CHEFERIE</t>
  </si>
  <si>
    <t>EP BAPI-CHEFERIE</t>
  </si>
  <si>
    <t>P075512718058F</t>
  </si>
  <si>
    <t>694 335 133</t>
  </si>
  <si>
    <t>DERRIERE ENIEG</t>
  </si>
  <si>
    <t>M021912750732F</t>
  </si>
  <si>
    <t>DIGITAL HOUSE INTERNATIONAL SARL</t>
  </si>
  <si>
    <t>DHI SARL</t>
  </si>
  <si>
    <t>FACE CLINIQUE ROSA</t>
  </si>
  <si>
    <t>P109114223737N</t>
  </si>
  <si>
    <t>MABEUKOU TATIANA DELPHINE</t>
  </si>
  <si>
    <t>MABEUKOU TATIANA</t>
  </si>
  <si>
    <t>675789648</t>
  </si>
  <si>
    <t>FACE TOILETTE PUB</t>
  </si>
  <si>
    <t>P107916257667Z</t>
  </si>
  <si>
    <t>695164025</t>
  </si>
  <si>
    <t>À COTE DU CENAJES</t>
  </si>
  <si>
    <t>M080817240985W</t>
  </si>
  <si>
    <t>GBPS MBOY I</t>
  </si>
  <si>
    <t>678903256</t>
  </si>
  <si>
    <t>MBOY I</t>
  </si>
  <si>
    <t>P017416200261K</t>
  </si>
  <si>
    <t>NDIKIM</t>
  </si>
  <si>
    <t>0023765471236</t>
  </si>
  <si>
    <t>P058318488374F</t>
  </si>
  <si>
    <t>P128116333038Q</t>
  </si>
  <si>
    <t>MOUMINE BOBBO ELHADJ</t>
  </si>
  <si>
    <t>ORANGE ET MTN MOBILE MONEY</t>
  </si>
  <si>
    <t>P039716071952L</t>
  </si>
  <si>
    <t>MFOUM NZOUE</t>
  </si>
  <si>
    <t>CHANELLE SANDRA</t>
  </si>
  <si>
    <t>655399173</t>
  </si>
  <si>
    <t>FACE NIKI, PLAQUE MTN,KIOSQUE ORANGE</t>
  </si>
  <si>
    <t>P076915413117Z</t>
  </si>
  <si>
    <t>TONYE MENGUE</t>
  </si>
  <si>
    <t>VINCENT MARTIAL (ETS ANATOM)</t>
  </si>
  <si>
    <t>P017100527692D</t>
  </si>
  <si>
    <t>MOMENE JANVIER</t>
  </si>
  <si>
    <t>CHEZ JANVIER</t>
  </si>
  <si>
    <t>694 435 530</t>
  </si>
  <si>
    <t>P085700203024C</t>
  </si>
  <si>
    <t>677577973</t>
  </si>
  <si>
    <t>P128512619269Q</t>
  </si>
  <si>
    <t>YANOUSSA YAOUBA</t>
  </si>
  <si>
    <t>TSINGA/FOIRE</t>
  </si>
  <si>
    <t>P018217272429Y</t>
  </si>
  <si>
    <t>STEPHANE SERGE</t>
  </si>
  <si>
    <t>P067411546129K</t>
  </si>
  <si>
    <t>REGINE SIDONIE</t>
  </si>
  <si>
    <t>P088817023637A</t>
  </si>
  <si>
    <t>SUGNE ELIE RODRIGUE</t>
  </si>
  <si>
    <t>P036112650858P</t>
  </si>
  <si>
    <t>NGUEUGOM EPSEE NGAKMENI</t>
  </si>
  <si>
    <t>672852660</t>
  </si>
  <si>
    <t>P066612247501X</t>
  </si>
  <si>
    <t>KENFACK MAURICE</t>
  </si>
  <si>
    <t>ETS EL KOTTO</t>
  </si>
  <si>
    <t>699929002</t>
  </si>
  <si>
    <t>M011217244194Z</t>
  </si>
  <si>
    <t>EP CENTRE G1 A</t>
  </si>
  <si>
    <t>P038018524888U</t>
  </si>
  <si>
    <t>MADUEZIM NCHEDO</t>
  </si>
  <si>
    <t>P076616478795T</t>
  </si>
  <si>
    <t>MOR</t>
  </si>
  <si>
    <t>P069918106254C</t>
  </si>
  <si>
    <t>NGOUFO TADIA</t>
  </si>
  <si>
    <t>00237693398001</t>
  </si>
  <si>
    <t>P098214631403E</t>
  </si>
  <si>
    <t>KENE NGOUFO</t>
  </si>
  <si>
    <t>CLAUSEL AUGE</t>
  </si>
  <si>
    <t>CARREFOUR MEYONG</t>
  </si>
  <si>
    <t>P018317514371C</t>
  </si>
  <si>
    <t>TAKOUPEN PAMBOUNDOM</t>
  </si>
  <si>
    <t>002376507494</t>
  </si>
  <si>
    <t>M022118471373N</t>
  </si>
  <si>
    <t>H20 237 SARL</t>
  </si>
  <si>
    <t>652414155</t>
  </si>
  <si>
    <t>ÉLISE BAR</t>
  </si>
  <si>
    <t>P126718489485W</t>
  </si>
  <si>
    <t>237699279405</t>
  </si>
  <si>
    <t>P054912527398X</t>
  </si>
  <si>
    <t>KALLA MAX</t>
  </si>
  <si>
    <t>ETS KALLA MAX</t>
  </si>
  <si>
    <t>M062116337243H</t>
  </si>
  <si>
    <t>MINING OIL GAS CONSULTANT SARL</t>
  </si>
  <si>
    <t>M.O.G.C SARL</t>
  </si>
  <si>
    <t>656596094</t>
  </si>
  <si>
    <t>REGIE PUBLICITE</t>
  </si>
  <si>
    <t>M100000010673K</t>
  </si>
  <si>
    <t>SPECTRUM ADVERTISING LTD</t>
  </si>
  <si>
    <t>SPECTRUM ADVERTISING</t>
  </si>
  <si>
    <t>677348484</t>
  </si>
  <si>
    <t>P107414970919N</t>
  </si>
  <si>
    <t>KUINKAM EPSE NTSHUENKO</t>
  </si>
  <si>
    <t>GHISLAINE PAULINE</t>
  </si>
  <si>
    <t>M011912736795P</t>
  </si>
  <si>
    <t>GLOBAL BUSINESS SERVICES SARL</t>
  </si>
  <si>
    <t>673320101</t>
  </si>
  <si>
    <t>FACE ENTREE SAFFANA HOTEL</t>
  </si>
  <si>
    <t>P066917621102U</t>
  </si>
  <si>
    <t>00237677805449</t>
  </si>
  <si>
    <t>BTP/FORAGE</t>
  </si>
  <si>
    <t>M032217173885R</t>
  </si>
  <si>
    <t>NDOSSEU INGENIERIE ENTREPRISE</t>
  </si>
  <si>
    <t>P122016892924U</t>
  </si>
  <si>
    <t>OGU REGINALD</t>
  </si>
  <si>
    <t>CONTRACTS/SUPPLIES OF OFFICE EQUIPMENT</t>
  </si>
  <si>
    <t>P087100216073X</t>
  </si>
  <si>
    <t>LIKOWO NJOH MARY</t>
  </si>
  <si>
    <t>(LIMAN &amp; SONS ENTERPRISE)</t>
  </si>
  <si>
    <t>674763079</t>
  </si>
  <si>
    <t>CAP LIMBO</t>
  </si>
  <si>
    <t>TAXE FONCIAIRE</t>
  </si>
  <si>
    <t>P014514510133J</t>
  </si>
  <si>
    <t>KOKO MBISSOKO</t>
  </si>
  <si>
    <t>P047500555834M</t>
  </si>
  <si>
    <t>DOUALA/Tergal</t>
  </si>
  <si>
    <t>P065614409566T</t>
  </si>
  <si>
    <t>ADOUMENA</t>
  </si>
  <si>
    <t>677874080</t>
  </si>
  <si>
    <t>P039918046012A</t>
  </si>
  <si>
    <t>ZANMEGNI KENFACK</t>
  </si>
  <si>
    <t>00237697629739</t>
  </si>
  <si>
    <t>P028416351566Q</t>
  </si>
  <si>
    <t>FONKAM TICHA NGWA</t>
  </si>
  <si>
    <t>00237630210904</t>
  </si>
  <si>
    <t>P028817156125B</t>
  </si>
  <si>
    <t>MBONO MEYO</t>
  </si>
  <si>
    <t>P117318262354N</t>
  </si>
  <si>
    <t>NJOPGANG EMMANUEL</t>
  </si>
  <si>
    <t>P019318534481J</t>
  </si>
  <si>
    <t>DJEUAFEU</t>
  </si>
  <si>
    <t>YEMELI LAURE</t>
  </si>
  <si>
    <t>P017718265219B</t>
  </si>
  <si>
    <t>NYAMIN NGAMGA</t>
  </si>
  <si>
    <t>HYACINTHE EDWIGE</t>
  </si>
  <si>
    <t>677818471</t>
  </si>
  <si>
    <t>P029318525326Z</t>
  </si>
  <si>
    <t>NGEUMENI</t>
  </si>
  <si>
    <t>ANNIE FLORIANE</t>
  </si>
  <si>
    <t>P015112281899X</t>
  </si>
  <si>
    <t>ATANGA SUH ALEXANDER</t>
  </si>
  <si>
    <t>SUMMERSET BILINGUAL COLLEGE</t>
  </si>
  <si>
    <t>P065316194937P</t>
  </si>
  <si>
    <t>NDY ESSAMA</t>
  </si>
  <si>
    <t>MARTIN FRIDOLIN</t>
  </si>
  <si>
    <t>699009410</t>
  </si>
  <si>
    <t>nyong et soo</t>
  </si>
  <si>
    <t>nkolmetet</t>
  </si>
  <si>
    <t>P088800547956U</t>
  </si>
  <si>
    <t>NGBWASSE NGBWASSE ANNE PHILOMENELE</t>
  </si>
  <si>
    <t>LE DROIT DE BOIRE BAR</t>
  </si>
  <si>
    <t>693 054 480</t>
  </si>
  <si>
    <t>A COTE DE L'ECOLE ADVENTISTE</t>
  </si>
  <si>
    <t>P115512751595Q</t>
  </si>
  <si>
    <t>ETS DIALLO ET GROUPE</t>
  </si>
  <si>
    <t>699368853</t>
  </si>
  <si>
    <t>VERS PHARMACIE KALIAO</t>
  </si>
  <si>
    <t>P119017210811B</t>
  </si>
  <si>
    <t>BIANG BIDZOGO HUGUETTE FANNY</t>
  </si>
  <si>
    <t>694331044</t>
  </si>
  <si>
    <t>P049018087688N</t>
  </si>
  <si>
    <t>AHMED EMMANUEL</t>
  </si>
  <si>
    <t>00237878785448</t>
  </si>
  <si>
    <t>P048915150318F</t>
  </si>
  <si>
    <t>694364782</t>
  </si>
  <si>
    <t>MARCHE CENTRAL CAISSE ES 247</t>
  </si>
  <si>
    <t>P089217608993J</t>
  </si>
  <si>
    <t>00237696759312</t>
  </si>
  <si>
    <t>P108516091207Y</t>
  </si>
  <si>
    <t>WU HONGHONG</t>
  </si>
  <si>
    <t>(ETS WU HONGHONG)</t>
  </si>
  <si>
    <t>IMPORT/EXPORT,PS,Rep de MARQUES,HOTELERIE,BTP,TRANSPORT</t>
  </si>
  <si>
    <t>68077490800</t>
  </si>
  <si>
    <t>ANCIEN NOBREA</t>
  </si>
  <si>
    <t>M121917811591B</t>
  </si>
  <si>
    <t>TERRE NOUVELLE-COOP-CA</t>
  </si>
  <si>
    <t>APPORTEUR D'AFFAIRE</t>
  </si>
  <si>
    <t>P038316479734N</t>
  </si>
  <si>
    <t>BITO ELONG MPEH</t>
  </si>
  <si>
    <t>REINE SANDRINE</t>
  </si>
  <si>
    <t>NOUVELLE ROUTE CITE SIC</t>
  </si>
  <si>
    <t>P078116290970U</t>
  </si>
  <si>
    <t>TIKENG KUETE EPSE FOUDJI NICOLETTE</t>
  </si>
  <si>
    <t>00237691208512</t>
  </si>
  <si>
    <t>P017000541982B</t>
  </si>
  <si>
    <t>691718269</t>
  </si>
  <si>
    <t>QTIER MONTCHIO
LIEU DIT MARCHE
MONDIAL CPT.1383</t>
  </si>
  <si>
    <t>STOCKAGE DE MARCHANDISE</t>
  </si>
  <si>
    <t>P108514850969Y</t>
  </si>
  <si>
    <t>698606653</t>
  </si>
  <si>
    <t>P128517158666R</t>
  </si>
  <si>
    <t>HIMA MAHAMADOU NASSIROU</t>
  </si>
  <si>
    <t>P057900554890Y</t>
  </si>
  <si>
    <t>TCHAMGOUE MARTIAL</t>
  </si>
  <si>
    <t>675080039</t>
  </si>
  <si>
    <t>P038312700578C</t>
  </si>
  <si>
    <t>KAMEGNI ELEONOR</t>
  </si>
  <si>
    <t>679118788</t>
  </si>
  <si>
    <t>P039315079915P</t>
  </si>
  <si>
    <t>TAMBA TALOGUE</t>
  </si>
  <si>
    <t>654670989</t>
  </si>
  <si>
    <t>P037200455960D</t>
  </si>
  <si>
    <t>CHEUWA KAMGA EPSE MENDO</t>
  </si>
  <si>
    <t>ETS LA GRACE DE DIEU</t>
  </si>
  <si>
    <t>677835332</t>
  </si>
  <si>
    <t>P057500250517N</t>
  </si>
  <si>
    <t>TOUKOUNG CLOTILDE</t>
  </si>
  <si>
    <t>675282170</t>
  </si>
  <si>
    <t>P127218502797U</t>
  </si>
  <si>
    <t>678754442</t>
  </si>
  <si>
    <t>M100300023563E</t>
  </si>
  <si>
    <t>LION'S IMMO SARL</t>
  </si>
  <si>
    <t>4 342</t>
  </si>
  <si>
    <t>DERRIERE SUPERMARCHE CHAMPION</t>
  </si>
  <si>
    <t>P089417307330S</t>
  </si>
  <si>
    <t>P058712413384U</t>
  </si>
  <si>
    <t>KAMENI LARISSA</t>
  </si>
  <si>
    <t>79 25 05 42</t>
  </si>
  <si>
    <t>P048414403052P</t>
  </si>
  <si>
    <t>NDJEBAT</t>
  </si>
  <si>
    <t>697322233</t>
  </si>
  <si>
    <t>P019516370263N</t>
  </si>
  <si>
    <t>KUM EUGENE BAMA</t>
  </si>
  <si>
    <t>675385523</t>
  </si>
  <si>
    <t>P070016259596Q</t>
  </si>
  <si>
    <t>SHULEM EMMANUEL SHU</t>
  </si>
  <si>
    <t>00237679896660</t>
  </si>
  <si>
    <t>TRANSIT-CONSIGNATION-PREST/SCES</t>
  </si>
  <si>
    <t>M111512443174Y</t>
  </si>
  <si>
    <t>STE WSF TRANSIT SARL</t>
  </si>
  <si>
    <t>697956890</t>
  </si>
  <si>
    <t>P049916103792H</t>
  </si>
  <si>
    <t>676705899</t>
  </si>
  <si>
    <t>P029417727568S</t>
  </si>
  <si>
    <t>00237683366072</t>
  </si>
  <si>
    <t>P059914779531P</t>
  </si>
  <si>
    <t>IGRA POHOWE</t>
  </si>
  <si>
    <t>KADAA</t>
  </si>
  <si>
    <t>P097217713446G</t>
  </si>
  <si>
    <t>AFOBA</t>
  </si>
  <si>
    <t>NICOLE.</t>
  </si>
  <si>
    <t>00237677947276</t>
  </si>
  <si>
    <t>P067118511002C</t>
  </si>
  <si>
    <t>KOUAMOU NDJENGA</t>
  </si>
  <si>
    <t>DIANE MARCELLE</t>
  </si>
  <si>
    <t>EN FACE DU CMH</t>
  </si>
  <si>
    <t>P087016825302F</t>
  </si>
  <si>
    <t>EVELYNE VICTOIRE</t>
  </si>
  <si>
    <t>691135086</t>
  </si>
  <si>
    <t>P066812270486X</t>
  </si>
  <si>
    <t>KOM EPSEE GASSEU</t>
  </si>
  <si>
    <t>697277999</t>
  </si>
  <si>
    <t>P120418288508S</t>
  </si>
  <si>
    <t>ADAM OUMAR</t>
  </si>
  <si>
    <t>00237699454863</t>
  </si>
  <si>
    <t>DOMAYO APRES DEPOT GUINESS</t>
  </si>
  <si>
    <t>P026100104667G</t>
  </si>
  <si>
    <t>IWU ONYEKWERE</t>
  </si>
  <si>
    <t>678242516</t>
  </si>
  <si>
    <t>STREET ONE TIK</t>
  </si>
  <si>
    <t>M051411354708A</t>
  </si>
  <si>
    <t>STE EXODUS MOTORS SARL</t>
  </si>
  <si>
    <t>EXODUS MOTORS SARL</t>
  </si>
  <si>
    <t>P066312617347A</t>
  </si>
  <si>
    <t>675217129</t>
  </si>
  <si>
    <t>P038112548363H</t>
  </si>
  <si>
    <t>DJOUFAN CARINE MICHELLE</t>
  </si>
  <si>
    <t>677 382 498</t>
  </si>
  <si>
    <t>TRANSIT / TRANSPORT / IMPORT-EXPORT</t>
  </si>
  <si>
    <t>M041412785351T</t>
  </si>
  <si>
    <t>TCHARITRANS SARL</t>
  </si>
  <si>
    <t>P098316290135K</t>
  </si>
  <si>
    <t>SATIO KAMGA</t>
  </si>
  <si>
    <t>SIDONIE CLOTHES</t>
  </si>
  <si>
    <t>P068817544412D</t>
  </si>
  <si>
    <t>NJIKI DJOGA</t>
  </si>
  <si>
    <t>MARCHER SINCATEX APRÈS LA STATION</t>
  </si>
  <si>
    <t>P017613913829Z</t>
  </si>
  <si>
    <t>MAHAMAT ADJIT</t>
  </si>
  <si>
    <t>ETS MAHAMAT ADJIT</t>
  </si>
  <si>
    <t>677900221</t>
  </si>
  <si>
    <t>P118712505081U</t>
  </si>
  <si>
    <t>NWABUEZE EKENE CHRISTIAN</t>
  </si>
  <si>
    <t>ETS NWABUEZE EKENE CHRISTIAN</t>
  </si>
  <si>
    <t>699774101</t>
  </si>
  <si>
    <t>B4/ 927</t>
  </si>
  <si>
    <t>RESTAURATION-BAR</t>
  </si>
  <si>
    <t>M102116618974Q</t>
  </si>
  <si>
    <t>LAVISH</t>
  </si>
  <si>
    <t>CHAUFFUR</t>
  </si>
  <si>
    <t>P068016147188U</t>
  </si>
  <si>
    <t>NGUEUTHEU</t>
  </si>
  <si>
    <t>ZAVIER MARCEMININ</t>
  </si>
  <si>
    <t>699422880</t>
  </si>
  <si>
    <t>DOUANE TRANSIT ET ACTIVITES CONNEXES</t>
  </si>
  <si>
    <t>M062014618609M</t>
  </si>
  <si>
    <t>GLOBAL TRANSIT SERVICE</t>
  </si>
  <si>
    <t>GTS CO.LTD</t>
  </si>
  <si>
    <t>677547919</t>
  </si>
  <si>
    <t>CDI LIMBE 1</t>
  </si>
  <si>
    <t>MILES FOR</t>
  </si>
  <si>
    <t>M012317856217L</t>
  </si>
  <si>
    <t>INOV AFRIKA</t>
  </si>
  <si>
    <t>M021817239383F</t>
  </si>
  <si>
    <t>EP FRANCO ARABE BILINGUE SINIYAT</t>
  </si>
  <si>
    <t>M081217244292C</t>
  </si>
  <si>
    <t>CETIC DE FONGO NDENG</t>
  </si>
  <si>
    <t>677892386</t>
  </si>
  <si>
    <t>P097512421640J</t>
  </si>
  <si>
    <t>NGUENANG TEMATIO</t>
  </si>
  <si>
    <t>677444137</t>
  </si>
  <si>
    <t>P026818009943D</t>
  </si>
  <si>
    <t>00237680693024</t>
  </si>
  <si>
    <t>P128217945422N</t>
  </si>
  <si>
    <t>TAKOB</t>
  </si>
  <si>
    <t>RELENIS NKFUNDI</t>
  </si>
  <si>
    <t>00237677833617</t>
  </si>
  <si>
    <t>CARREFOUR NGOUOGOUO</t>
  </si>
  <si>
    <t>M052014541206B</t>
  </si>
  <si>
    <t>CASE CONSULTING CO LTD</t>
  </si>
  <si>
    <t>677 96 29 28 / 652 61 11 91</t>
  </si>
  <si>
    <t>OPPOSITE TOMATOE MARKET</t>
  </si>
  <si>
    <t>P118718591362M</t>
  </si>
  <si>
    <t>KIAMPI KENNE</t>
  </si>
  <si>
    <t>P016215216539T</t>
  </si>
  <si>
    <t>NDONGO ALIMA JEAN PAUL</t>
  </si>
  <si>
    <t>674616433</t>
  </si>
  <si>
    <t>AGENT GÉNÉRAL D'ASSURANCES</t>
  </si>
  <si>
    <t>M022217197406Q</t>
  </si>
  <si>
    <t>OLYMPE ASSURANCES S.A.R.L.U</t>
  </si>
  <si>
    <t>697852170</t>
  </si>
  <si>
    <t>RUE ANCIEN 3E</t>
  </si>
  <si>
    <t>P067118525215A</t>
  </si>
  <si>
    <t>NGUENANG TCHATCHOU</t>
  </si>
  <si>
    <t>690526624</t>
  </si>
  <si>
    <t>P128416064309X</t>
  </si>
  <si>
    <t>NADJOU</t>
  </si>
  <si>
    <t>679424338</t>
  </si>
  <si>
    <t>APRÈS COLLÈGUE SABAYA</t>
  </si>
  <si>
    <t>GENERAL COMMERCE &amp; CONTRACTS</t>
  </si>
  <si>
    <t>M081812719784J</t>
  </si>
  <si>
    <t>GLORY GATES COMPANY LIMITED (PLC)</t>
  </si>
  <si>
    <t>693526815</t>
  </si>
  <si>
    <t>P016500196128Z</t>
  </si>
  <si>
    <t>INUSA MELO FORCHU</t>
  </si>
  <si>
    <t>OPERATRICE CALL BOX</t>
  </si>
  <si>
    <t>P038816875802W</t>
  </si>
  <si>
    <t>NGO TAMGA</t>
  </si>
  <si>
    <t>SIPORA CAROLE</t>
  </si>
  <si>
    <t>696989014</t>
  </si>
  <si>
    <t>P045100028371J</t>
  </si>
  <si>
    <t>NYAMI ESAIENYAM</t>
  </si>
  <si>
    <t>NYAMI ESAIE</t>
  </si>
  <si>
    <t>675567500</t>
  </si>
  <si>
    <t>A COTE ANCIEN CNPS</t>
  </si>
  <si>
    <t>M070800025554Y</t>
  </si>
  <si>
    <t>MEDICAL DIAGNOSTIC CENTER</t>
  </si>
  <si>
    <t>6 230</t>
  </si>
  <si>
    <t>677515969</t>
  </si>
  <si>
    <t>DERR DIR CAMERCO -PROCURE</t>
  </si>
  <si>
    <t>P017112735396Y</t>
  </si>
  <si>
    <t>TEKOUGANG TABEUKOU</t>
  </si>
  <si>
    <t>BHAFOUSSAM</t>
  </si>
  <si>
    <t>ENTRÉE MIRAGE</t>
  </si>
  <si>
    <t>P016512352187X</t>
  </si>
  <si>
    <t>696100827</t>
  </si>
  <si>
    <t>P085712130331A</t>
  </si>
  <si>
    <t>NAOUSSI ALPHONSE JOSEPH</t>
  </si>
  <si>
    <t>ETUDE ME NAOUSSI</t>
  </si>
  <si>
    <t>699914406</t>
  </si>
  <si>
    <t>P118416813783E</t>
  </si>
  <si>
    <t>TAGOUYIM TENEKEU SERGE</t>
  </si>
  <si>
    <t>''ETS DIAMOND TF''</t>
  </si>
  <si>
    <t>00237678905432</t>
  </si>
  <si>
    <t>P046714418262L</t>
  </si>
  <si>
    <t>P048012314670S</t>
  </si>
  <si>
    <t>TATANG GUY EMMANUEL</t>
  </si>
  <si>
    <t>674 214 614</t>
  </si>
  <si>
    <t>IMM DOVV</t>
  </si>
  <si>
    <t>P128517203686L</t>
  </si>
  <si>
    <t>ZEMEJOU RODRIGUE MOFORCHA</t>
  </si>
  <si>
    <t>675736612</t>
  </si>
  <si>
    <t>P109916276176U</t>
  </si>
  <si>
    <t>NDOUMBE DIPOKO</t>
  </si>
  <si>
    <t>00237680752290</t>
  </si>
  <si>
    <t>P097812480825W</t>
  </si>
  <si>
    <t>DJUIDJE MIREILLE</t>
  </si>
  <si>
    <t>695668672</t>
  </si>
  <si>
    <t>P087912627304U</t>
  </si>
  <si>
    <t>PATRICK PIPINZEM</t>
  </si>
  <si>
    <t>P076500481807D</t>
  </si>
  <si>
    <t>RAPHAEL NYAMSI NYAMBILA R</t>
  </si>
  <si>
    <t>LA RESIDENCE ROSIANE</t>
  </si>
  <si>
    <t>677766515</t>
  </si>
  <si>
    <t>P059617192597X</t>
  </si>
  <si>
    <t>NZENANG BAMBELA</t>
  </si>
  <si>
    <t>ALEX PACHOEL</t>
  </si>
  <si>
    <t>677155119</t>
  </si>
  <si>
    <t>FACE ÉGLISE EPC</t>
  </si>
  <si>
    <t>P018612498298R</t>
  </si>
  <si>
    <t>675927531</t>
  </si>
  <si>
    <t>P087200445256B</t>
  </si>
  <si>
    <t>677831661</t>
  </si>
  <si>
    <t>DOUALA/PK 14</t>
  </si>
  <si>
    <t>P016917729963J</t>
  </si>
  <si>
    <t>BIOAGAP</t>
  </si>
  <si>
    <t>00237699951587</t>
  </si>
  <si>
    <t>P122017660427B</t>
  </si>
  <si>
    <t>TCHINDA FOKOU GASTON JENNER</t>
  </si>
  <si>
    <t>M042217300717X</t>
  </si>
  <si>
    <t>SOCIETE DE MAINTENANCE ET DE FOURNITURE SARL</t>
  </si>
  <si>
    <t>SOMAFO SARL</t>
  </si>
  <si>
    <t>CEFTA</t>
  </si>
  <si>
    <t>M122018664798E</t>
  </si>
  <si>
    <t>SOCIETE DE LIQUIDE NATUREL</t>
  </si>
  <si>
    <t>M050300017523L</t>
  </si>
  <si>
    <t>Johns Hopkins Cameroun Programme</t>
  </si>
  <si>
    <t>JHCP</t>
  </si>
  <si>
    <t>677641277</t>
  </si>
  <si>
    <t>Carrefour intendance</t>
  </si>
  <si>
    <t>ancien local cooperative militaire</t>
  </si>
  <si>
    <t>P075918319120D</t>
  </si>
  <si>
    <t>NGUEHO EPSE TCHAPDA</t>
  </si>
  <si>
    <t>00237673772252</t>
  </si>
  <si>
    <t>P097912440964Z</t>
  </si>
  <si>
    <t>CHOUSSI ARLETTE EMILIECHO</t>
  </si>
  <si>
    <t>CHOUSSI ARLETTE EMILIE</t>
  </si>
  <si>
    <t>APRES COLLEGE DU CENTRE</t>
  </si>
  <si>
    <t>P059017531247G</t>
  </si>
  <si>
    <t>MBELLA MOUKOKO</t>
  </si>
  <si>
    <t>00237693860794</t>
  </si>
  <si>
    <t>P058918261369X</t>
  </si>
  <si>
    <t>00237695008487</t>
  </si>
  <si>
    <t>P018112519618P</t>
  </si>
  <si>
    <t>OUMAROU DODO</t>
  </si>
  <si>
    <t>690471837</t>
  </si>
  <si>
    <t>MECATRONIQUE-PLOMBERIE-REPROGRAPHIE-ELECTRICITE</t>
  </si>
  <si>
    <t>M122116820510Q</t>
  </si>
  <si>
    <t>MAISON DE TECHNICIENS SARL</t>
  </si>
  <si>
    <t>M122018655195Z</t>
  </si>
  <si>
    <t>LYCEE DE BATOUKOP</t>
  </si>
  <si>
    <t>694595738</t>
  </si>
  <si>
    <t>P015817276995A</t>
  </si>
  <si>
    <t>674720488</t>
  </si>
  <si>
    <t>Courtage en assurances</t>
  </si>
  <si>
    <t>M111100043545Q</t>
  </si>
  <si>
    <t>SAFEWAY INSURANCE &amp; ASSURANCE CO. LTD</t>
  </si>
  <si>
    <t>(S.I.A.C)</t>
  </si>
  <si>
    <t>677 49 99 81</t>
  </si>
  <si>
    <t>Après total</t>
  </si>
  <si>
    <t>P015800510113F</t>
  </si>
  <si>
    <t>AWOUDAMTAM ANDRE</t>
  </si>
  <si>
    <t>ETS AWOUDAMTAM ANDRE</t>
  </si>
  <si>
    <t>693062645</t>
  </si>
  <si>
    <t>QUAZZONG</t>
  </si>
  <si>
    <t>P068512528525W</t>
  </si>
  <si>
    <t>JOSEPHINE OWEN</t>
  </si>
  <si>
    <t>650411215</t>
  </si>
  <si>
    <t>P017300467284R</t>
  </si>
  <si>
    <t>WOUPALA JEAN MARIE</t>
  </si>
  <si>
    <t>WOUPO TCHAGANG CYRILLE BRICE</t>
  </si>
  <si>
    <t>P107700368648J</t>
  </si>
  <si>
    <t>KOSSOP PASCAL EMIL</t>
  </si>
  <si>
    <t>677 922 920</t>
  </si>
  <si>
    <t>P029616272474E</t>
  </si>
  <si>
    <t>BIH BRIDGET TILONG ( BRIDGET'S SNAIL FARM)</t>
  </si>
  <si>
    <t>00237651250134</t>
  </si>
  <si>
    <t>M032318061117P</t>
  </si>
  <si>
    <t>PEYMA CONSTRUCTION COMPANY LIMITED</t>
  </si>
  <si>
    <t>GENERAL CONSTRUCTION, &amp; RELATED SERVICES, BUYING &amp; SELLING OF BUILDING MATERIALS, INTERNAL AND EXTERNAL DECORATION, SUPPLIES, GENERAL COMMERCE</t>
  </si>
  <si>
    <t>00237676643690</t>
  </si>
  <si>
    <t>ENTRETIEN-GARDIENNAGE-PRESTATIONS</t>
  </si>
  <si>
    <t>P067512734609Z</t>
  </si>
  <si>
    <t>ETS SIEPSE CAMEROUN</t>
  </si>
  <si>
    <t>694749531</t>
  </si>
  <si>
    <t>P107617602530U</t>
  </si>
  <si>
    <t>BERTRANDD</t>
  </si>
  <si>
    <t>P068312404815Q</t>
  </si>
  <si>
    <t>DJOUMESSI SYLVIE</t>
  </si>
  <si>
    <t>679541808</t>
  </si>
  <si>
    <t>STAND N°361</t>
  </si>
  <si>
    <t>P056700446052T</t>
  </si>
  <si>
    <t>NGONO OYIE EPSE NTANGANE PANCRACE</t>
  </si>
  <si>
    <t>960 EBOLOWA</t>
  </si>
  <si>
    <t>699002638</t>
  </si>
  <si>
    <t>IMMEUBLE ZAMBO</t>
  </si>
  <si>
    <t>P014014424888G</t>
  </si>
  <si>
    <t>ESSO EPSE NGOUNOU</t>
  </si>
  <si>
    <t>674198988</t>
  </si>
  <si>
    <t>M112217892976T</t>
  </si>
  <si>
    <t>WMWE SARL</t>
  </si>
  <si>
    <t>(WMWE SARL)</t>
  </si>
  <si>
    <t>DISTRIBUTION-NEGOCE-TRANSPORT-COMMERCE GENERAL-REPRESENTATION</t>
  </si>
  <si>
    <t>P048417787845X</t>
  </si>
  <si>
    <t>WALTER AKENWI</t>
  </si>
  <si>
    <t>P059116626723C</t>
  </si>
  <si>
    <t>DJIBRILA OUMAROU</t>
  </si>
  <si>
    <t>00237697733212</t>
  </si>
  <si>
    <t>MARCHÉ CENTRAL BLOC E , BOUTIQUE BE 196 EN FACE DE BE 176</t>
  </si>
  <si>
    <t>P018412413047Q</t>
  </si>
  <si>
    <t>NJOA AROUNA</t>
  </si>
  <si>
    <t>675304032</t>
  </si>
  <si>
    <t>M032118587824K</t>
  </si>
  <si>
    <t>PRESTATIONS DE SERVICES, COMMERCE GENERAL, LES ACTIVITES D'IMPORT-EXPORT</t>
  </si>
  <si>
    <t>P089617788064W</t>
  </si>
  <si>
    <t>OUABO KOUAM</t>
  </si>
  <si>
    <t>M069718500996U</t>
  </si>
  <si>
    <t>ECOLE NORMALE D'INSTITUTEURS DE L'ENSEIGNEMENT TECHNIQUE DE DOUALA</t>
  </si>
  <si>
    <t>ENIET DE DOUALA</t>
  </si>
  <si>
    <t>699539593</t>
  </si>
  <si>
    <t>P088618496533D</t>
  </si>
  <si>
    <t>P015500108932H</t>
  </si>
  <si>
    <t>THIAM MAGATEETS</t>
  </si>
  <si>
    <t>ETS AFRIQUE BIJOUX</t>
  </si>
  <si>
    <t>699579346</t>
  </si>
  <si>
    <t>P118716009718L</t>
  </si>
  <si>
    <t>SANDJONG WANTIEP LOIC</t>
  </si>
  <si>
    <t>ETS ACENSA</t>
  </si>
  <si>
    <t>INFORMATICIEN,PRESTATION DE SERVICES,COMMERCE GENERAL</t>
  </si>
  <si>
    <t>00237699782902</t>
  </si>
  <si>
    <t>DÉVELOPPEMENT ET GESTION DES PME, COMMERCE GÉNÉRAL</t>
  </si>
  <si>
    <t>M112316267661P</t>
  </si>
  <si>
    <t>SIEVA PARTNERS S.A.S.</t>
  </si>
  <si>
    <t>00237678664026</t>
  </si>
  <si>
    <t>P118312802983D</t>
  </si>
  <si>
    <t>EBA JEAN DANIEL</t>
  </si>
  <si>
    <t>PRESTATION DE SCES. COMMERCE GEN.</t>
  </si>
  <si>
    <t>P028512491385W</t>
  </si>
  <si>
    <t>KOUOTOU MANDOU</t>
  </si>
  <si>
    <t>P088717999519Q</t>
  </si>
  <si>
    <t>KENDECK LOCK</t>
  </si>
  <si>
    <t>ARMEL ACHILLE</t>
  </si>
  <si>
    <t>694466720</t>
  </si>
  <si>
    <t>P028416208072A</t>
  </si>
  <si>
    <t>SUH ENJEH</t>
  </si>
  <si>
    <t>JOYCE</t>
  </si>
  <si>
    <t>675501018</t>
  </si>
  <si>
    <t>P089216059631K</t>
  </si>
  <si>
    <t>BISSAI PHILIPPE</t>
  </si>
  <si>
    <t>655215303</t>
  </si>
  <si>
    <t>Edea1er</t>
  </si>
  <si>
    <t>PETIT BAC</t>
  </si>
  <si>
    <t>P019012490291G</t>
  </si>
  <si>
    <t>TAKOU FOSSI GUY</t>
  </si>
  <si>
    <t>P028616380730S</t>
  </si>
  <si>
    <t>MEDJEU FEUZEU EPOUSE FEGHEM WAHOUE</t>
  </si>
  <si>
    <t>695570544.</t>
  </si>
  <si>
    <t>P069016490877A</t>
  </si>
  <si>
    <t>SALIOU ALIOUM</t>
  </si>
  <si>
    <t>00237698197768</t>
  </si>
  <si>
    <t>P117416125045N</t>
  </si>
  <si>
    <t>P067312772596G</t>
  </si>
  <si>
    <t>WOUNSI VIRGINIE</t>
  </si>
  <si>
    <t>656 754 103</t>
  </si>
  <si>
    <t>P077612641067L</t>
  </si>
  <si>
    <t>NGWOPANG</t>
  </si>
  <si>
    <t>PRODUCTION ET COMMERCIALISATION DU CHARBON DE BOIS</t>
  </si>
  <si>
    <t>M121917452219X</t>
  </si>
  <si>
    <t>GIC DES CHARBONNIERS DE NKAN</t>
  </si>
  <si>
    <t>GICFARE</t>
  </si>
  <si>
    <t>698473588</t>
  </si>
  <si>
    <t>M022017686058C</t>
  </si>
  <si>
    <t>SCOOPS RISKOU DOURGOL</t>
  </si>
  <si>
    <t>00237694939773</t>
  </si>
  <si>
    <t>P019618383975L</t>
  </si>
  <si>
    <t>DJI</t>
  </si>
  <si>
    <t>00237679484717</t>
  </si>
  <si>
    <t>P017400540059L</t>
  </si>
  <si>
    <t>ONAINA BESSIGUE</t>
  </si>
  <si>
    <t>GUY OLIVIER</t>
  </si>
  <si>
    <t>677446084</t>
  </si>
  <si>
    <t>P087718585676T</t>
  </si>
  <si>
    <t>WENZE</t>
  </si>
  <si>
    <t>697208605</t>
  </si>
  <si>
    <t>P078812623642W</t>
  </si>
  <si>
    <t>PANJOUNDOUERE YOUMO YOUSSOUFA</t>
  </si>
  <si>
    <t>BOUTIQUE  34</t>
  </si>
  <si>
    <t>M031812698882U</t>
  </si>
  <si>
    <t>ASSURANCES LA CONFIANCE SARL</t>
  </si>
  <si>
    <t>691808084</t>
  </si>
  <si>
    <t>P037712701626L</t>
  </si>
  <si>
    <t>TANKEU EP NDAMEN LEONIE FLORE</t>
  </si>
  <si>
    <t>693718821</t>
  </si>
  <si>
    <t>QUARTIER KILOMETRE11</t>
  </si>
  <si>
    <t>DEPOT CIMENCAM</t>
  </si>
  <si>
    <t>P049817554904P</t>
  </si>
  <si>
    <t>ACHILLE MARION</t>
  </si>
  <si>
    <t>NGO POUTH IKANG</t>
  </si>
  <si>
    <t>00237650340160</t>
  </si>
  <si>
    <t>P069215060066R</t>
  </si>
  <si>
    <t>681266575</t>
  </si>
  <si>
    <t>NKOMPITA 1</t>
  </si>
  <si>
    <t>P068918355385N</t>
  </si>
  <si>
    <t>GOIDLA</t>
  </si>
  <si>
    <t>00237676247207</t>
  </si>
  <si>
    <t>P078418074746Q</t>
  </si>
  <si>
    <t>LOBOUE</t>
  </si>
  <si>
    <t>EUGENE HONORE</t>
  </si>
  <si>
    <t>M032318046100W</t>
  </si>
  <si>
    <t>KING'S COMPANY LIMITED</t>
  </si>
  <si>
    <t>P019116032911E</t>
  </si>
  <si>
    <t>00237698106856</t>
  </si>
  <si>
    <t>NGAOUNNDERE</t>
  </si>
  <si>
    <t>P058414423596U</t>
  </si>
  <si>
    <t>FOLAK</t>
  </si>
  <si>
    <t>654 282 616</t>
  </si>
  <si>
    <t>M011816326915T</t>
  </si>
  <si>
    <t>SOS-HINTEL</t>
  </si>
  <si>
    <t>653109393#2</t>
  </si>
  <si>
    <t>P049012300738X</t>
  </si>
  <si>
    <t>MBONI TSANGA</t>
  </si>
  <si>
    <t>675654525</t>
  </si>
  <si>
    <t>BIAGNIMI</t>
  </si>
  <si>
    <t>FACE VOLANTA</t>
  </si>
  <si>
    <t>P087300538934P</t>
  </si>
  <si>
    <t>SIMO NDEH</t>
  </si>
  <si>
    <t>CONTROLE TECHNIQUE &amp; PREST. MULTISERVICES</t>
  </si>
  <si>
    <t>M022118485468Y</t>
  </si>
  <si>
    <t>G.S AUTOBILAN SARL</t>
  </si>
  <si>
    <t>G.S.A SARL</t>
  </si>
  <si>
    <t>P089217391812D</t>
  </si>
  <si>
    <t>GLWADYS LEVIE</t>
  </si>
  <si>
    <t>P029216009330J</t>
  </si>
  <si>
    <t>SAAHKEM MANTAP</t>
  </si>
  <si>
    <t>00237683454665</t>
  </si>
  <si>
    <t>P018000158072G</t>
  </si>
  <si>
    <t>P079012412180Q</t>
  </si>
  <si>
    <t>TEDONMO DORINNETTE</t>
  </si>
  <si>
    <t>M122018664821S</t>
  </si>
  <si>
    <t>699082145</t>
  </si>
  <si>
    <t>M021917220049L</t>
  </si>
  <si>
    <t>AFRI-EM SARL</t>
  </si>
  <si>
    <t>FOURNITURES, TRAVAUX PUBLICS, BATIMENTS, COMMERCE GENERAL, PRESTATIONS DE SERVICES</t>
  </si>
  <si>
    <t>696279106</t>
  </si>
  <si>
    <t>P078612419733D</t>
  </si>
  <si>
    <t>OUMAROU ALI</t>
  </si>
  <si>
    <t>ETS OUMAROU ALI</t>
  </si>
  <si>
    <t>676 568 258</t>
  </si>
  <si>
    <t>P018616285056Y</t>
  </si>
  <si>
    <t>JUDE.</t>
  </si>
  <si>
    <t>+33489789456</t>
  </si>
  <si>
    <t>P028117710222L</t>
  </si>
  <si>
    <t>SIKADI NKAMGANG</t>
  </si>
  <si>
    <t>GUY MATHURIN</t>
  </si>
  <si>
    <t>00237699332683</t>
  </si>
  <si>
    <t>P127812575531A</t>
  </si>
  <si>
    <t>696243335</t>
  </si>
  <si>
    <t>P059316802300W</t>
  </si>
  <si>
    <t>ELISABETH HORTENSE</t>
  </si>
  <si>
    <t>679714597</t>
  </si>
  <si>
    <t>M082116399246Y</t>
  </si>
  <si>
    <t>TEKERY</t>
  </si>
  <si>
    <t>M100116590510E</t>
  </si>
  <si>
    <t>KIM'S AUTO COMPANY LTD</t>
  </si>
  <si>
    <t>679776451</t>
  </si>
  <si>
    <t>M011612486463F</t>
  </si>
  <si>
    <t>MANGOTEC SARL</t>
  </si>
  <si>
    <t>698698698</t>
  </si>
  <si>
    <t>P126600285811J</t>
  </si>
  <si>
    <t>YOUNG NKOH ETUMBE</t>
  </si>
  <si>
    <t>675092953</t>
  </si>
  <si>
    <t>P038618522129F</t>
  </si>
  <si>
    <t>P088512332490E</t>
  </si>
  <si>
    <t>677220969</t>
  </si>
  <si>
    <t>P099418069344A</t>
  </si>
  <si>
    <t>DAIHAWE DANIELLE LARISSA</t>
  </si>
  <si>
    <t>00237696548016</t>
  </si>
  <si>
    <t>P015715111721M</t>
  </si>
  <si>
    <t>696074582</t>
  </si>
  <si>
    <t>P029016347872D</t>
  </si>
  <si>
    <t>DANDJI</t>
  </si>
  <si>
    <t>MARQUISE GHISLAINE (ETS GHISLAINE)</t>
  </si>
  <si>
    <t>00237699246504</t>
  </si>
  <si>
    <t>P019100516314D</t>
  </si>
  <si>
    <t>CHINBA Narcisse</t>
  </si>
  <si>
    <t>77 79 13 52</t>
  </si>
  <si>
    <t>P057312487785U</t>
  </si>
  <si>
    <t>TENE LOUIS MARIE</t>
  </si>
  <si>
    <t>677 36 36 96</t>
  </si>
  <si>
    <t>SITUE AU MARCHE B</t>
  </si>
  <si>
    <t>P086400024021J</t>
  </si>
  <si>
    <t>NKONDA ROBERT AOUT</t>
  </si>
  <si>
    <t>ETS AOUT ROBERT</t>
  </si>
  <si>
    <t>QRT15</t>
  </si>
  <si>
    <t>CABINET CONSEIL CECOFI</t>
  </si>
  <si>
    <t>MAGAZIN DE STOCKAGE</t>
  </si>
  <si>
    <t>P099412701945Q</t>
  </si>
  <si>
    <t>P048517590659Y</t>
  </si>
  <si>
    <t>NYANGONO ÉPOUSE ABOMO EYEBE</t>
  </si>
  <si>
    <t>SYLVANA</t>
  </si>
  <si>
    <t>P019618534401A</t>
  </si>
  <si>
    <t>ABDOU IBRAHIM</t>
  </si>
  <si>
    <t>P109516883300P</t>
  </si>
  <si>
    <t>MARTIN AIME CYRILLE</t>
  </si>
  <si>
    <t>655356759</t>
  </si>
  <si>
    <t>P088117297407S</t>
  </si>
  <si>
    <t>MANDOU NJIMOMBA</t>
  </si>
  <si>
    <t>00237655612795</t>
  </si>
  <si>
    <t>M099518456180D</t>
  </si>
  <si>
    <t>ECOLE PRIVÉE INDIQUE LES ALOUETTES</t>
  </si>
  <si>
    <t>GSB LES ALOUETTES</t>
  </si>
  <si>
    <t>697565937/677342635</t>
  </si>
  <si>
    <t>ELEVAGE/GENERAL COMMERCE</t>
  </si>
  <si>
    <t>M011912736452U</t>
  </si>
  <si>
    <t>SKAB NUTRITION ANIMALE SARL</t>
  </si>
  <si>
    <t>4144BDA</t>
  </si>
  <si>
    <t>BP:4144BDA,TEL:699843736,MILE 2 NKWEN</t>
  </si>
  <si>
    <t>P048718528742N</t>
  </si>
  <si>
    <t>TCHIEGUE</t>
  </si>
  <si>
    <t>P059017335695L</t>
  </si>
  <si>
    <t>KOUAKEP NJOUOMO</t>
  </si>
  <si>
    <t>698582728</t>
  </si>
  <si>
    <t>P118516083947N</t>
  </si>
  <si>
    <t>NGUIMTSI</t>
  </si>
  <si>
    <t>AMELINE. DORETTE</t>
  </si>
  <si>
    <t>P018516303086P</t>
  </si>
  <si>
    <t>0023710196060</t>
  </si>
  <si>
    <t>P027712701113F</t>
  </si>
  <si>
    <t>SAHADIO NDE</t>
  </si>
  <si>
    <t>P087912710590N</t>
  </si>
  <si>
    <t>MIREILLE VIVIANE</t>
  </si>
  <si>
    <t>ACTE DE CRÉATION</t>
  </si>
  <si>
    <t>P128114523126Z</t>
  </si>
  <si>
    <t>MANOUERE</t>
  </si>
  <si>
    <t>699006651</t>
  </si>
  <si>
    <t>DEO GRACIAS EMANA YAOUNDE</t>
  </si>
  <si>
    <t>P098015266285Q</t>
  </si>
  <si>
    <t>696269754</t>
  </si>
  <si>
    <t>TRANSPORT DE MARCHANDISES ET DES PERSONNES</t>
  </si>
  <si>
    <t>P088716378630Q</t>
  </si>
  <si>
    <t>674388399</t>
  </si>
  <si>
    <t>P057200503580L</t>
  </si>
  <si>
    <t>MAKUATE EPSEE FOTSO</t>
  </si>
  <si>
    <t>P049617739030F</t>
  </si>
  <si>
    <t>TAMOTSOP</t>
  </si>
  <si>
    <t>BODOEN.</t>
  </si>
  <si>
    <t>00237672831575</t>
  </si>
  <si>
    <t>P038316826403J</t>
  </si>
  <si>
    <t>ISMAILOU MAHAMAT</t>
  </si>
  <si>
    <t>00237695189075</t>
  </si>
  <si>
    <t>P057617690761W</t>
  </si>
  <si>
    <t>00237654549138</t>
  </si>
  <si>
    <t>P018016399835A</t>
  </si>
  <si>
    <t>FEUPI NGAZIE</t>
  </si>
  <si>
    <t>00237695919337</t>
  </si>
  <si>
    <t>DERRIERE LAUREATS</t>
  </si>
  <si>
    <t>M032015177189T</t>
  </si>
  <si>
    <t>COGEMICOM SARL</t>
  </si>
  <si>
    <t>COGEMICOM.S.A.R.L</t>
  </si>
  <si>
    <t>LA MAINTENANCE DES EQUIPEMENTS INDUSTRIELLES-L'INSTALLATION INSDUSTRIELLE-LA FABRICATION MECANIQUE-L'INTERMEDIATION COMMERCIALLE-VENTE DES PIÉCES INDUSTRIELLES-IMPOTS&amp;EXPORT-REPRESENTATION COMMERCIALL</t>
  </si>
  <si>
    <t>P048512701701H</t>
  </si>
  <si>
    <t>YOMENE ALEXIS</t>
  </si>
  <si>
    <t>JUMEAUX BAR</t>
  </si>
  <si>
    <t>696 751 756</t>
  </si>
  <si>
    <t>FACE KING BAR</t>
  </si>
  <si>
    <t>P059718527897D</t>
  </si>
  <si>
    <t>NSAKE</t>
  </si>
  <si>
    <t>MC THORA</t>
  </si>
  <si>
    <t>698583110</t>
  </si>
  <si>
    <t>LOGEMENT, PRESTATIONS DE SERVICES, COMMERCEGENERAL</t>
  </si>
  <si>
    <t>P067617157782C</t>
  </si>
  <si>
    <t>TCHINDA MELI URBAIN</t>
  </si>
  <si>
    <t>LUX (ETS TCHINDA MELI URBAIN LUX)</t>
  </si>
  <si>
    <t>CARREFOUR ABAR DE BANGUI</t>
  </si>
  <si>
    <t>M129600009965Q</t>
  </si>
  <si>
    <t>SUCCESSION MOLIVA</t>
  </si>
  <si>
    <t>P086112104037G</t>
  </si>
  <si>
    <t>MBEZELE épse NDONGO Térèse</t>
  </si>
  <si>
    <t>P126816127172F</t>
  </si>
  <si>
    <t>NGAPATCHA</t>
  </si>
  <si>
    <t>678722032</t>
  </si>
  <si>
    <t>BATIMENT BUNS DEVANT BOUTIQUE 20, COMPTOIR 11</t>
  </si>
  <si>
    <t>P109617978430F</t>
  </si>
  <si>
    <t>00237676631509</t>
  </si>
  <si>
    <t>P095116280780Q</t>
  </si>
  <si>
    <t>AYUK EPSE ASUAGBOR</t>
  </si>
  <si>
    <t>LUCY NKONGHO</t>
  </si>
  <si>
    <t>699956268000</t>
  </si>
  <si>
    <t>MOLYKO,NEWLAYOUT</t>
  </si>
  <si>
    <t>P099312694897Z</t>
  </si>
  <si>
    <t>DULCINEE ENGOME MANDENGUE</t>
  </si>
  <si>
    <t>KRISTEL ARNOLLE</t>
  </si>
  <si>
    <t>DERRIERE CHEFFERIE DEIDO</t>
  </si>
  <si>
    <t>M072116275913X</t>
  </si>
  <si>
    <t>ASSEH &amp; FILS SARL</t>
  </si>
  <si>
    <t>00237697772487</t>
  </si>
  <si>
    <t>M092015094213R</t>
  </si>
  <si>
    <t>COMMERCE GENERAL, LOCATION ET VENTE DES VÉHICULES, TRANSPORT ET LIVRAISON DES MARCHANDISES, IMPORT-EXPORT, PRESTATIONS DE SERVICES</t>
  </si>
  <si>
    <t>651926416</t>
  </si>
  <si>
    <t>FACE ENTRÉE LAÏQUE</t>
  </si>
  <si>
    <t>P086918467506B</t>
  </si>
  <si>
    <t>SOUOP TAGNE</t>
  </si>
  <si>
    <t>675280056</t>
  </si>
  <si>
    <t>P038712492831R</t>
  </si>
  <si>
    <t>ETOA ETOA LEON NARCISSE</t>
  </si>
  <si>
    <t>ETS ETOA ETOA LEON</t>
  </si>
  <si>
    <t>693361548</t>
  </si>
  <si>
    <t>APRES BICEC</t>
  </si>
  <si>
    <t>P017400237582F</t>
  </si>
  <si>
    <t>NDANJONG FELIX TAKAMNDAN</t>
  </si>
  <si>
    <t>NDANJONG FELIX TAKAM</t>
  </si>
  <si>
    <t>696030884</t>
  </si>
  <si>
    <t>P016212485226T</t>
  </si>
  <si>
    <t>MALIKI SOULEMAN</t>
  </si>
  <si>
    <t>677363851</t>
  </si>
  <si>
    <t>BLOC 1/60</t>
  </si>
  <si>
    <t>P086300400075U</t>
  </si>
  <si>
    <t>697100787</t>
  </si>
  <si>
    <t>A COTE DE DHL</t>
  </si>
  <si>
    <t>P010012624698R</t>
  </si>
  <si>
    <t>FONTAH TERENCE NGWA</t>
  </si>
  <si>
    <t>677911370</t>
  </si>
  <si>
    <t>ADJACENT BAKASSI NA CAMEROON</t>
  </si>
  <si>
    <t>VENTE D’ÉQUIPEMENT INDUSTRIELS</t>
  </si>
  <si>
    <t>M051913915338B</t>
  </si>
  <si>
    <t>STÉ D'EQUIP. INDUSTRIELS DU CAMEROUN SARL</t>
  </si>
  <si>
    <t>S.E.I.C SARL</t>
  </si>
  <si>
    <t>699151171</t>
  </si>
  <si>
    <t>M120312650454X</t>
  </si>
  <si>
    <t>THE MUSANG SELE HELP FARMING</t>
  </si>
  <si>
    <t>696699676</t>
  </si>
  <si>
    <t>P069518011588A</t>
  </si>
  <si>
    <t>DONFACK TSAFACK</t>
  </si>
  <si>
    <t>MICHILLE</t>
  </si>
  <si>
    <t>P122015943550M</t>
  </si>
  <si>
    <t>WAFFO SIMPLICE</t>
  </si>
  <si>
    <t>P122016906260Z</t>
  </si>
  <si>
    <t>BALEMA NJEH MICHAEL</t>
  </si>
  <si>
    <t>P018917857619A</t>
  </si>
  <si>
    <t>BAIMA</t>
  </si>
  <si>
    <t>P037012286373Q</t>
  </si>
  <si>
    <t>NEKOUNI MVIGNE</t>
  </si>
  <si>
    <t>P015912444099G</t>
  </si>
  <si>
    <t>GLO DAWAY</t>
  </si>
  <si>
    <t>677 64 29 09</t>
  </si>
  <si>
    <t>VENTE DRAPS /COUTURE</t>
  </si>
  <si>
    <t>P068012496264Y</t>
  </si>
  <si>
    <t>DJOUEWE HOUEDA</t>
  </si>
  <si>
    <t>FLAVIE ROSE</t>
  </si>
  <si>
    <t>699766993</t>
  </si>
  <si>
    <t>P078918254835N</t>
  </si>
  <si>
    <t>ONOBION NGOUFAN</t>
  </si>
  <si>
    <t>OUMAROU FAROUCK</t>
  </si>
  <si>
    <t>P057100318530N</t>
  </si>
  <si>
    <t>MESSINA NDONNO EPSEE MBILLI MELINGUI</t>
  </si>
  <si>
    <t>SERAPHINE EMILIENNE</t>
  </si>
  <si>
    <t>697555489</t>
  </si>
  <si>
    <t>P050018253150J</t>
  </si>
  <si>
    <t>0SINGOR EMMANUEL CHIMA</t>
  </si>
  <si>
    <t>M042318094951Q</t>
  </si>
  <si>
    <t>ABASS SARL</t>
  </si>
  <si>
    <t>6 91 80 63 00</t>
  </si>
  <si>
    <t>P070016333440G</t>
  </si>
  <si>
    <t>MAMMADOU MATTA</t>
  </si>
  <si>
    <t>00237699618088</t>
  </si>
  <si>
    <t>P108117072040Q</t>
  </si>
  <si>
    <t>NGUIFFO NZODA</t>
  </si>
  <si>
    <t>P016812502106D</t>
  </si>
  <si>
    <t>ABAKAR HAMADOU</t>
  </si>
  <si>
    <t>675023867</t>
  </si>
  <si>
    <t>INFORMATIQUE-TELECOMMUNICATION-COMM</t>
  </si>
  <si>
    <t>P108312698002Q</t>
  </si>
  <si>
    <t>TAMEGHE SOH KOUDJOU ANDRE</t>
  </si>
  <si>
    <t>ETS ACT</t>
  </si>
  <si>
    <t>677717043</t>
  </si>
  <si>
    <t>NDOGPASSI - SOREPCO</t>
  </si>
  <si>
    <t>M031000031419F</t>
  </si>
  <si>
    <t>SCI DE L'OMNISPORT</t>
  </si>
  <si>
    <t>OMNISTPORT</t>
  </si>
  <si>
    <t>IMM SONECO</t>
  </si>
  <si>
    <t>P046800039709C</t>
  </si>
  <si>
    <t>NAMACHOUA NOUMBISSIE</t>
  </si>
  <si>
    <t>694430764</t>
  </si>
  <si>
    <t>FOUNANGUE AVENUE DES BANGUES</t>
  </si>
  <si>
    <t>P078312772714T</t>
  </si>
  <si>
    <t>PIERRE BIENVENUE</t>
  </si>
  <si>
    <t>670 875 796</t>
  </si>
  <si>
    <t>P058412677889U</t>
  </si>
  <si>
    <t>MASSAKO MINDJEMBE SERGE ERIC</t>
  </si>
  <si>
    <t>ETS MATRIX SERVICES</t>
  </si>
  <si>
    <t>693850828</t>
  </si>
  <si>
    <t>EDEA - A COTE AES SONEL</t>
  </si>
  <si>
    <t>P122016248632U</t>
  </si>
  <si>
    <t>KWINBA</t>
  </si>
  <si>
    <t>696733732</t>
  </si>
  <si>
    <t>P106111243392R</t>
  </si>
  <si>
    <t>DABADJI ZEINA</t>
  </si>
  <si>
    <t>ETS LA PLAZZA</t>
  </si>
  <si>
    <t>BP:69 NGAOUNDERE</t>
  </si>
  <si>
    <t>P122017177011Y</t>
  </si>
  <si>
    <t>DEUTIA NOUMANGUE MICHEL</t>
  </si>
  <si>
    <t>P107200491836U</t>
  </si>
  <si>
    <t>DONGMO APPOLINAIRE</t>
  </si>
  <si>
    <t>677729959</t>
  </si>
  <si>
    <t>P128018498839L</t>
  </si>
  <si>
    <t>00237652486535</t>
  </si>
  <si>
    <t>COMM.GL/PRESTAT° DE SERVICES</t>
  </si>
  <si>
    <t>M021812677849J</t>
  </si>
  <si>
    <t>MJ2 SARL</t>
  </si>
  <si>
    <t>P059012750793N</t>
  </si>
  <si>
    <t>TIENTCHEU ANNIE CHRISTELLE</t>
  </si>
  <si>
    <t>ETS ANNECAM</t>
  </si>
  <si>
    <t>BOUTIQUE N° 926 BLOC 4</t>
  </si>
  <si>
    <t>P070116332361Z</t>
  </si>
  <si>
    <t>FORMATION PROFESSIONNELE</t>
  </si>
  <si>
    <t>M122218256940L</t>
  </si>
  <si>
    <t>MAD ACADEMY</t>
  </si>
  <si>
    <t>00237 679473636</t>
  </si>
  <si>
    <t>BP 3127 DLA</t>
  </si>
  <si>
    <t>P108115994772T</t>
  </si>
  <si>
    <t>NADEU DJUIMO</t>
  </si>
  <si>
    <t>P067200377931D</t>
  </si>
  <si>
    <t>MBENDA MOUSSA MOISE</t>
  </si>
  <si>
    <t>ETS 3 M INDUSTRY</t>
  </si>
  <si>
    <t>699821819</t>
  </si>
  <si>
    <t>P098414969675K</t>
  </si>
  <si>
    <t>EMERENCE CLAIRE</t>
  </si>
  <si>
    <t>695498974</t>
  </si>
  <si>
    <t>P010117932660Y</t>
  </si>
  <si>
    <t>DOREVINE LAURA(ETS LAURA SERVICES)</t>
  </si>
  <si>
    <t>P019617350277J</t>
  </si>
  <si>
    <t>P015312148381W</t>
  </si>
  <si>
    <t>NDEDIGWE OKAFOR</t>
  </si>
  <si>
    <t>P038612445029N</t>
  </si>
  <si>
    <t>MAMAN SANIEYS</t>
  </si>
  <si>
    <t>EYS MAMAN SIMO</t>
  </si>
  <si>
    <t>672 32 35 45</t>
  </si>
  <si>
    <t>P067712379408P</t>
  </si>
  <si>
    <t>ACHIRI GILBERT</t>
  </si>
  <si>
    <t>675832197</t>
  </si>
  <si>
    <t>COUNCIL JUNCTION</t>
  </si>
  <si>
    <t>P068713914434L</t>
  </si>
  <si>
    <t>SUFO DOUNI</t>
  </si>
  <si>
    <t>SAMUEL GUY MARTIAL</t>
  </si>
  <si>
    <t>ANCIEN STATIONNEMENT DOUALA</t>
  </si>
  <si>
    <t>P015400213475N</t>
  </si>
  <si>
    <t>NJOUMESSI MATHIEUN</t>
  </si>
  <si>
    <t>NJOUMESSI MATHIEU</t>
  </si>
  <si>
    <t>MISSOLE II /DIBAMBA</t>
  </si>
  <si>
    <t>P048918097146T</t>
  </si>
  <si>
    <t>BEATRICE ENANGA TANYI</t>
  </si>
  <si>
    <t>SALES OF FOOD STUFF,PROVIONS,AND AND OTHER FARM PRODUCTS</t>
  </si>
  <si>
    <t>677162171</t>
  </si>
  <si>
    <t>P036418559501X</t>
  </si>
  <si>
    <t>TSAGUE EPOUSE KOUETEWE</t>
  </si>
  <si>
    <t>699806652</t>
  </si>
  <si>
    <t>M092316047551Y</t>
  </si>
  <si>
    <t>FADEB INSURANCE SARL U</t>
  </si>
  <si>
    <t>677765941</t>
  </si>
  <si>
    <t>P015212466028P</t>
  </si>
  <si>
    <t>MAÏDADI ABDOULAYE</t>
  </si>
  <si>
    <t>BTQ A9</t>
  </si>
  <si>
    <t>P038016049226E</t>
  </si>
  <si>
    <t>699200435</t>
  </si>
  <si>
    <t>M081517260163A</t>
  </si>
  <si>
    <t>LYC+ËE BILINGUE D'ESSE</t>
  </si>
  <si>
    <t>BP 05 ESSE</t>
  </si>
  <si>
    <t>693332289</t>
  </si>
  <si>
    <t>ESSE-VILLE BLOC I</t>
  </si>
  <si>
    <t>M080616638603C</t>
  </si>
  <si>
    <t>LYCÉE D'OULARGO</t>
  </si>
  <si>
    <t>699218487</t>
  </si>
  <si>
    <t>OULARGO</t>
  </si>
  <si>
    <t>M080917242661S</t>
  </si>
  <si>
    <t>LYC+ËE DE SONGMBOG</t>
  </si>
  <si>
    <t>SONGMBOG</t>
  </si>
  <si>
    <t>P125712707769G</t>
  </si>
  <si>
    <t>MOUME</t>
  </si>
  <si>
    <t>656400740</t>
  </si>
  <si>
    <t>BASTSO DESCENTE CHEZ WOU</t>
  </si>
  <si>
    <t>P018915153599Z</t>
  </si>
  <si>
    <t>ANDZAMA ONGUENE</t>
  </si>
  <si>
    <t>M081812719890S</t>
  </si>
  <si>
    <t>NGUEDOU &amp; FILS DISTRIBUTION SARL</t>
  </si>
  <si>
    <t>NFD SARL</t>
  </si>
  <si>
    <t>696626688/697796216</t>
  </si>
  <si>
    <t>P038218581766D</t>
  </si>
  <si>
    <t>GUILLOT</t>
  </si>
  <si>
    <t>00237696103805</t>
  </si>
  <si>
    <t>P057918438082H</t>
  </si>
  <si>
    <t>MATEKE NDAME JOSUE BIENVENU</t>
  </si>
  <si>
    <t>ETS MATY HOME-SERVICES</t>
  </si>
  <si>
    <t>INGENERIE-SUIVI-REALISATIONS DES TRAVAUX ET PRESTATIONS DE SERVICERS</t>
  </si>
  <si>
    <t>00237699551691</t>
  </si>
  <si>
    <t>M092015120973A</t>
  </si>
  <si>
    <t>ELIYAH</t>
  </si>
  <si>
    <t>P117212265230S</t>
  </si>
  <si>
    <t>ESSAM ESTHER</t>
  </si>
  <si>
    <t>ETS ESSAM</t>
  </si>
  <si>
    <t>P057018533891D</t>
  </si>
  <si>
    <t>KOUNDENGUE</t>
  </si>
  <si>
    <t>678527660</t>
  </si>
  <si>
    <t>AGENT TECH</t>
  </si>
  <si>
    <t>P109216324170G</t>
  </si>
  <si>
    <t>FADIMATOU ABDOULAYE EPOUSE ADAMOU</t>
  </si>
  <si>
    <t>00237697733273</t>
  </si>
  <si>
    <t>P018112573922P</t>
  </si>
  <si>
    <t>KENGMOGNE OLIVE NOEL</t>
  </si>
  <si>
    <t>KENMOGNE OLIVE NOEL</t>
  </si>
  <si>
    <t>699-56-75-56</t>
  </si>
  <si>
    <t>M092316040192M</t>
  </si>
  <si>
    <t>DAF GROUP</t>
  </si>
  <si>
    <t>BIBLIOTHEQUE PHYSIQUE, ART, DESSINS, PEINTURE, LOGISTIQUE &amp; TRANSPORT</t>
  </si>
  <si>
    <t>+23769602 5682</t>
  </si>
  <si>
    <t>P117016030490R</t>
  </si>
  <si>
    <t>FRIEDA AKWI EPOUSE WAMBA</t>
  </si>
  <si>
    <t>00237677912101</t>
  </si>
  <si>
    <t>P046100002868K</t>
  </si>
  <si>
    <t>M A CPTR ?43</t>
  </si>
  <si>
    <t>P016512619944R</t>
  </si>
  <si>
    <t>OKPARA RICHARD</t>
  </si>
  <si>
    <t>675005209</t>
  </si>
  <si>
    <t>P013200474351K</t>
  </si>
  <si>
    <t>NANA MONIQUE</t>
  </si>
  <si>
    <t>676119387</t>
  </si>
  <si>
    <t>FACE FAN'S</t>
  </si>
  <si>
    <t>P068016057462H</t>
  </si>
  <si>
    <t>LUM NGWA</t>
  </si>
  <si>
    <t>00237690525976</t>
  </si>
  <si>
    <t>P088816430401R</t>
  </si>
  <si>
    <t>TIENGWE QUINTA MUSI</t>
  </si>
  <si>
    <t>QUINTA1*</t>
  </si>
  <si>
    <t>M101612571998S</t>
  </si>
  <si>
    <t>STE OUMS SARL</t>
  </si>
  <si>
    <t>BTQ NO B6/1353 BIS</t>
  </si>
  <si>
    <t>P014600119774H</t>
  </si>
  <si>
    <t>NONO EMMANUEL</t>
  </si>
  <si>
    <t>ETS NONO EMMANUEL</t>
  </si>
  <si>
    <t>692323674</t>
  </si>
  <si>
    <t>P036800508896Y</t>
  </si>
  <si>
    <t>HEUMOU LOUIS DAVID</t>
  </si>
  <si>
    <t>670385955</t>
  </si>
  <si>
    <t>DOS D'ANNE DE NKINDING</t>
  </si>
  <si>
    <t>M012317857404Z</t>
  </si>
  <si>
    <t>EBENE DECO SARL</t>
  </si>
  <si>
    <t>EBDECO SARL</t>
  </si>
  <si>
    <t>LA CONSTRUCTION ET L’AMÉNAGEMENT DES ESPACES, LA CONCEPTION, LA FABRICATION ET RÉFECTION DES MEUBLES, LA DÉCORATION D’INTÉRIEUR, AMEUBLEMENT ET CONSEIL</t>
  </si>
  <si>
    <t>00237696475347</t>
  </si>
  <si>
    <t>P018718378632X</t>
  </si>
  <si>
    <t>SIRADJOU</t>
  </si>
  <si>
    <t>699188387</t>
  </si>
  <si>
    <t>P116312176461Q</t>
  </si>
  <si>
    <t>TCHISSAKBE</t>
  </si>
  <si>
    <t>P078115118951R</t>
  </si>
  <si>
    <t>NICOLE VIRGINIE</t>
  </si>
  <si>
    <t>698183479</t>
  </si>
  <si>
    <t>P099417039956G</t>
  </si>
  <si>
    <t>BATCHE KOUM ESTHER LORRAINE</t>
  </si>
  <si>
    <t>ETS WORLD BUSINESS ENTREPRISE (WBE)</t>
  </si>
  <si>
    <t>696609783</t>
  </si>
  <si>
    <t>AGENT SERVICE</t>
  </si>
  <si>
    <t>P068916002418C</t>
  </si>
  <si>
    <t>MUKUM JANE</t>
  </si>
  <si>
    <t>FRANCES EPSE TIKUM</t>
  </si>
  <si>
    <t>00237056375312</t>
  </si>
  <si>
    <t>IMPORT-EXPORT / DISTRIBUTION</t>
  </si>
  <si>
    <t>M032217210474U</t>
  </si>
  <si>
    <t>ANGO CORP</t>
  </si>
  <si>
    <t>M079617240831M</t>
  </si>
  <si>
    <t>EP ALEN 2</t>
  </si>
  <si>
    <t>ALEN 2</t>
  </si>
  <si>
    <t>P118818272305Z</t>
  </si>
  <si>
    <t>TCHINDA DJOU</t>
  </si>
  <si>
    <t>BLANCHER</t>
  </si>
  <si>
    <t>00237693630297</t>
  </si>
  <si>
    <t>CAMPS MAÏS</t>
  </si>
  <si>
    <t>P129117797211K</t>
  </si>
  <si>
    <t>HOMSI FEZE</t>
  </si>
  <si>
    <t>672711716</t>
  </si>
  <si>
    <t>P107212468752H</t>
  </si>
  <si>
    <t>P122017083349A</t>
  </si>
  <si>
    <t>TIOFAH GILBERT</t>
  </si>
  <si>
    <t>699539599</t>
  </si>
  <si>
    <t>P046900485458A</t>
  </si>
  <si>
    <t>699029479</t>
  </si>
  <si>
    <t>P029016831297W</t>
  </si>
  <si>
    <t>00237690295290</t>
  </si>
  <si>
    <t>P109617333255W</t>
  </si>
  <si>
    <t>NDJITAORA</t>
  </si>
  <si>
    <t>690561177</t>
  </si>
  <si>
    <t>M022217174549F</t>
  </si>
  <si>
    <t>GARAGE DE L'AUTOROUTE</t>
  </si>
  <si>
    <t>15 756</t>
  </si>
  <si>
    <t>651796961</t>
  </si>
  <si>
    <t>M121612583141F</t>
  </si>
  <si>
    <t>FODJO AND SONS SARL</t>
  </si>
  <si>
    <t>"FODJO AND SONS"SARL</t>
  </si>
  <si>
    <t>65854526</t>
  </si>
  <si>
    <t>P016116395315W</t>
  </si>
  <si>
    <t>TANSO</t>
  </si>
  <si>
    <t>00237678529700</t>
  </si>
  <si>
    <t>M032116022351M</t>
  </si>
  <si>
    <t>MÄÄT ENGINEERING LTD</t>
  </si>
  <si>
    <t>699827878</t>
  </si>
  <si>
    <t>P086117039710Y</t>
  </si>
  <si>
    <t>HANNAH EFETI SPOUSE MONONO</t>
  </si>
  <si>
    <t>ITAMBI</t>
  </si>
  <si>
    <t>671163212</t>
  </si>
  <si>
    <t>P027717971123N</t>
  </si>
  <si>
    <t>HOUS</t>
  </si>
  <si>
    <t>ELIAS VALENTIN</t>
  </si>
  <si>
    <t>P089614624564H</t>
  </si>
  <si>
    <t>655511493</t>
  </si>
  <si>
    <t>M070900028181S</t>
  </si>
  <si>
    <t>BEKOLO &amp; PARTNERS AFRICA LEARNING</t>
  </si>
  <si>
    <t>B &amp; P AFRICA LEARNING</t>
  </si>
  <si>
    <t>P015612130557T</t>
  </si>
  <si>
    <t>NLEND MAPOUT</t>
  </si>
  <si>
    <t>696921130</t>
  </si>
  <si>
    <t>A COTE DE L'ANCIENNE LIBRAIRIE DU SAVOIR.</t>
  </si>
  <si>
    <t>P122017410975L</t>
  </si>
  <si>
    <t>BANACK ANTOINE</t>
  </si>
  <si>
    <t>P058118259078Z</t>
  </si>
  <si>
    <t>ACHU WILTERS AWA</t>
  </si>
  <si>
    <t>676794600</t>
  </si>
  <si>
    <t>P027012091447T</t>
  </si>
  <si>
    <t>COMFORT MAH</t>
  </si>
  <si>
    <t>AYIM</t>
  </si>
  <si>
    <t>674544187</t>
  </si>
  <si>
    <t>BESIDES TOTAL</t>
  </si>
  <si>
    <t>P077600296325S</t>
  </si>
  <si>
    <t>MATIE NICOLE CHANTAL</t>
  </si>
  <si>
    <t>678956233</t>
  </si>
  <si>
    <t>P027912572803R</t>
  </si>
  <si>
    <t>ADELINE FLAURETTE</t>
  </si>
  <si>
    <t>P076212435234Z</t>
  </si>
  <si>
    <t>EBEH EPSE BEYEME ELISE MADELEINE</t>
  </si>
  <si>
    <t>ETS EBEH BEYEME ELISE MADELEINE</t>
  </si>
  <si>
    <t>696 215 502</t>
  </si>
  <si>
    <t>P118612717337Q</t>
  </si>
  <si>
    <t>CHIENDJIO MEDJEUGNA</t>
  </si>
  <si>
    <t>BERTILLE CARINE</t>
  </si>
  <si>
    <t>ING.ELECTRIQUE/INFORMATIQUE</t>
  </si>
  <si>
    <t>M081200042664F</t>
  </si>
  <si>
    <t>ENGINEERING SOLUT.&amp; SCES SARL</t>
  </si>
  <si>
    <t>E. SOLUTION &amp; SCES SARL</t>
  </si>
  <si>
    <t>P109317409699Q</t>
  </si>
  <si>
    <t>00237679753010</t>
  </si>
  <si>
    <t>P105116212447U</t>
  </si>
  <si>
    <t>SOPMEKONG</t>
  </si>
  <si>
    <t>P028112625468N</t>
  </si>
  <si>
    <t>POUAFOLIA FERDINAND</t>
  </si>
  <si>
    <t>675658507</t>
  </si>
  <si>
    <t>COMPTOIR 520</t>
  </si>
  <si>
    <t>P058312582208Z</t>
  </si>
  <si>
    <t>WAFFO WAMBA</t>
  </si>
  <si>
    <t>655507070</t>
  </si>
  <si>
    <t>P017812263831R</t>
  </si>
  <si>
    <t>SIDIBE BATIE</t>
  </si>
  <si>
    <t>96486589</t>
  </si>
  <si>
    <t>DERRIERE GRAND BIKON</t>
  </si>
  <si>
    <t>P108611646414Y</t>
  </si>
  <si>
    <t>DONGMO BRICE URBAIN</t>
  </si>
  <si>
    <t>670214804</t>
  </si>
  <si>
    <t>M030700022256A</t>
  </si>
  <si>
    <t>LA PREVOYANCE ASSURANCE</t>
  </si>
  <si>
    <t>PREVASSUR SARL</t>
  </si>
  <si>
    <t>77687083</t>
  </si>
  <si>
    <t>P097412567578B</t>
  </si>
  <si>
    <t>ODILE MARIE</t>
  </si>
  <si>
    <t>VERS SOUS PREFECTURE</t>
  </si>
  <si>
    <t>P018014883518Q</t>
  </si>
  <si>
    <t>SOP MASSAH</t>
  </si>
  <si>
    <t>690692735</t>
  </si>
  <si>
    <t>P116615636898A</t>
  </si>
  <si>
    <t>EPANE NGWA</t>
  </si>
  <si>
    <t>694945448</t>
  </si>
  <si>
    <t>PRESTATAIRE DE SCES/DENTAL CLINIC</t>
  </si>
  <si>
    <t>P083700193162C</t>
  </si>
  <si>
    <t>ABUNAW AGBOR JAMES DAVID</t>
  </si>
  <si>
    <t>(ARATU DENTAL CLINIC)</t>
  </si>
  <si>
    <t>P017018403563Q</t>
  </si>
  <si>
    <t>GASPARD.</t>
  </si>
  <si>
    <t>0023696870639</t>
  </si>
  <si>
    <t>PRESTATION DE SERVICES,REPRESENTATION COMMERCIALE</t>
  </si>
  <si>
    <t>M121614940623B</t>
  </si>
  <si>
    <t>MISTER CAT SARL</t>
  </si>
  <si>
    <t>MISTER CAT</t>
  </si>
  <si>
    <t>P129114028240T</t>
  </si>
  <si>
    <t>BOGNING SOB</t>
  </si>
  <si>
    <t>JUSTE WIDAL</t>
  </si>
  <si>
    <t>675040810</t>
  </si>
  <si>
    <t>P017912704565W</t>
  </si>
  <si>
    <t>CHIBOZOR</t>
  </si>
  <si>
    <t>JACKSON OBALUM</t>
  </si>
  <si>
    <t>690328692</t>
  </si>
  <si>
    <t>P016012567998R</t>
  </si>
  <si>
    <t>DJINDOU ETIENNE</t>
  </si>
  <si>
    <t>675034098</t>
  </si>
  <si>
    <t>FACE TOULAH</t>
  </si>
  <si>
    <t>PRODUCTION ET COMMERCIALISATION DE VOLAILLE</t>
  </si>
  <si>
    <t>M022317946941R</t>
  </si>
  <si>
    <t>AGRI-MBOA FOOD SARL</t>
  </si>
  <si>
    <t>680925208</t>
  </si>
  <si>
    <t>P049014608472R</t>
  </si>
  <si>
    <t>MARIANA LAURENCE</t>
  </si>
  <si>
    <t>P126312749871A</t>
  </si>
  <si>
    <t>680644788</t>
  </si>
  <si>
    <t>MARCHE C BAFOUSSAM</t>
  </si>
  <si>
    <t>P035912519355S</t>
  </si>
  <si>
    <t>MATANG MARIE</t>
  </si>
  <si>
    <t>663960114</t>
  </si>
  <si>
    <t>STAND N°195</t>
  </si>
  <si>
    <t>P037716130605D</t>
  </si>
  <si>
    <t>P097400226664Z</t>
  </si>
  <si>
    <t>ESSE YVETTE ELISABETHESS</t>
  </si>
  <si>
    <t>ESSE YVETTE ELISABETH</t>
  </si>
  <si>
    <t>P015317228297D</t>
  </si>
  <si>
    <t>MBATCHOU EPOUSE TADJA ANNE</t>
  </si>
  <si>
    <t>(ETS MTA SERVICES)</t>
  </si>
  <si>
    <t>696950500</t>
  </si>
  <si>
    <t>FACE PHARMACIE DE LHORIZON</t>
  </si>
  <si>
    <t>P018412482633N</t>
  </si>
  <si>
    <t>NTOH MAIH</t>
  </si>
  <si>
    <t>650867535</t>
  </si>
  <si>
    <t>P087700553190Y</t>
  </si>
  <si>
    <t>ZE MBIDA</t>
  </si>
  <si>
    <t>P046200429021Q</t>
  </si>
  <si>
    <t>TCHUISSEU CHARLOTTE</t>
  </si>
  <si>
    <t>677398465</t>
  </si>
  <si>
    <t>PREST.SCES/EQUIPEMENT PETROLIER</t>
  </si>
  <si>
    <t>M071000032666P</t>
  </si>
  <si>
    <t>INTER TRADE &amp; SCES CAMER.</t>
  </si>
  <si>
    <t>I.T.S. CAMEROON SARL</t>
  </si>
  <si>
    <t>677779881</t>
  </si>
  <si>
    <t>P117212716728T</t>
  </si>
  <si>
    <t>MAGNIJOUO NDOUNLA EPSEE MBIWOUO</t>
  </si>
  <si>
    <t>P106600107329F</t>
  </si>
  <si>
    <t>TCHOUANKWE</t>
  </si>
  <si>
    <t>P015000018479N</t>
  </si>
  <si>
    <t>BAGOUDOU AHMADOU</t>
  </si>
  <si>
    <t>CAMEROUNAISE D'EDITION § DE CONSEILS (CAMEC SARL)</t>
  </si>
  <si>
    <t>12 083</t>
  </si>
  <si>
    <t>699991084</t>
  </si>
  <si>
    <t>P037517524951N</t>
  </si>
  <si>
    <t>KANA TETSHOUNM BEAUCLAIRE</t>
  </si>
  <si>
    <t>681358817</t>
  </si>
  <si>
    <t>P128118534092C</t>
  </si>
  <si>
    <t>BLOC 2 BTQ 239 BIS</t>
  </si>
  <si>
    <t>M070400017380K</t>
  </si>
  <si>
    <t>PELLEGRINI CATERING CAMEROON SARL</t>
  </si>
  <si>
    <t>+237677002525</t>
  </si>
  <si>
    <t>M031718065782Q</t>
  </si>
  <si>
    <t>SOCIETE DES TRAVAUX ET DES AMENAGEMENTS AGRICOLES SARL.U</t>
  </si>
  <si>
    <t>STAGRI SARL.U</t>
  </si>
  <si>
    <t>P019817081240E</t>
  </si>
  <si>
    <t>P117216462648P</t>
  </si>
  <si>
    <t>TCHUANZE KWAPNANG EPOUSE WONKAM</t>
  </si>
  <si>
    <t>ODETTE CARINE " ETS WOSA "</t>
  </si>
  <si>
    <t>PRESTATIONS DE SERVICES/COMMERCE GENERAL/LIVRAISONS ADMINISTRATIVES</t>
  </si>
  <si>
    <t>677566066</t>
  </si>
  <si>
    <t>VENTE DE BOISSONS HYGIÉNIQUES À EMPORTER</t>
  </si>
  <si>
    <t>P028118472389Y</t>
  </si>
  <si>
    <t>MOUKOULI NOUBOWO ÉPOUSE WABO</t>
  </si>
  <si>
    <t>M111300048116P</t>
  </si>
  <si>
    <t>PRODUCTION-IMPORTATION-COMMERCE</t>
  </si>
  <si>
    <t>P.IM.CO</t>
  </si>
  <si>
    <t>699932546</t>
  </si>
  <si>
    <t>RUE KOLOKO/FACE KALFRELEC</t>
  </si>
  <si>
    <t>P058812629607G</t>
  </si>
  <si>
    <t>DZEAGU AMARKI CATHERINE LIMUNGA</t>
  </si>
  <si>
    <t>674878483</t>
  </si>
  <si>
    <t>P115600283687F</t>
  </si>
  <si>
    <t>OKOA EPSE ZE BELLA ANNE</t>
  </si>
  <si>
    <t>697020609</t>
  </si>
  <si>
    <t>MENDON</t>
  </si>
  <si>
    <t>P126212586174S</t>
  </si>
  <si>
    <t>ADOURAMANOU</t>
  </si>
  <si>
    <t>699994743</t>
  </si>
  <si>
    <t>P078917867797J</t>
  </si>
  <si>
    <t>KEUTCHAJI TANKO</t>
  </si>
  <si>
    <t>00237695688721</t>
  </si>
  <si>
    <t>P026414403112X</t>
  </si>
  <si>
    <t>TCHAKOUNTE NDJAME EPSEE NANA NGAMI</t>
  </si>
  <si>
    <t>P028216596138G</t>
  </si>
  <si>
    <t>MAIRAMOU MANA</t>
  </si>
  <si>
    <t>00237691806928</t>
  </si>
  <si>
    <t>FACE NAMWA SAMBA BAR</t>
  </si>
  <si>
    <t>P017317224541K</t>
  </si>
  <si>
    <t>DJUKEM EPSE KENNE</t>
  </si>
  <si>
    <t>677657811</t>
  </si>
  <si>
    <t>P127412519494M</t>
  </si>
  <si>
    <t>ANHUMENDEM ZENABOU</t>
  </si>
  <si>
    <t>P026912208336A</t>
  </si>
  <si>
    <t>MAHAGNE DJOUTSING EP KUITCHE HELENE HONORINE</t>
  </si>
  <si>
    <t>IMMEUBLE QUINCAILLERIE AVANT LES RAILS</t>
  </si>
  <si>
    <t>P068212575054R</t>
  </si>
  <si>
    <t>YAYA YOUSSOUFA</t>
  </si>
  <si>
    <t>696 34 01 63</t>
  </si>
  <si>
    <t>M109417413407A</t>
  </si>
  <si>
    <t>COURS DU SOIR SAINT JEAN DE DEIDO</t>
  </si>
  <si>
    <t>699783519</t>
  </si>
  <si>
    <t>P017716366603B</t>
  </si>
  <si>
    <t>MBOZO'O EPSE OSSOUBITA</t>
  </si>
  <si>
    <t>ANNE ROSELYNE(ETS MBOZO'O EPSE OSSOUBITA)</t>
  </si>
  <si>
    <t>002376704883269</t>
  </si>
  <si>
    <t>6704883269</t>
  </si>
  <si>
    <t>P058212283234B</t>
  </si>
  <si>
    <t>AHMADOU SOUAIBOU</t>
  </si>
  <si>
    <t>675842633</t>
  </si>
  <si>
    <t>P108412497217H</t>
  </si>
  <si>
    <t>KYENG AZAH ADELINE</t>
  </si>
  <si>
    <t>677511486</t>
  </si>
  <si>
    <t>P087017186557H</t>
  </si>
  <si>
    <t>ROSELINE NZESEH NJOBET EPSE FOIN</t>
  </si>
  <si>
    <t>677611628</t>
  </si>
  <si>
    <t>P039517615780F</t>
  </si>
  <si>
    <t>TETNGIRI CHAFAH DEREK</t>
  </si>
  <si>
    <t>680837796</t>
  </si>
  <si>
    <t>PROMOTION &amp; DEFENSE ENVIRONNEMENT</t>
  </si>
  <si>
    <t>M081712697009K</t>
  </si>
  <si>
    <t>CHEMONICS INTERNATIONAL INC.</t>
  </si>
  <si>
    <t>+237675846802</t>
  </si>
  <si>
    <t>P018317095842F</t>
  </si>
  <si>
    <t>HANATOU EPSE ALI</t>
  </si>
  <si>
    <t>679629828</t>
  </si>
  <si>
    <t>P020018091278C</t>
  </si>
  <si>
    <t>EMEZIRINWANNE JOHNBOSCO CHIBUIKE</t>
  </si>
  <si>
    <t>P028012623589R</t>
  </si>
  <si>
    <t>671354895</t>
  </si>
  <si>
    <t>IMPRIMERIE PAR ORDINATEURS</t>
  </si>
  <si>
    <t>M052016264465P</t>
  </si>
  <si>
    <t>OPTIMUS IMPRIM SARL</t>
  </si>
  <si>
    <t>0023767789007</t>
  </si>
  <si>
    <t>P016612018353W</t>
  </si>
  <si>
    <t>P040117997665B</t>
  </si>
  <si>
    <t>697909729</t>
  </si>
  <si>
    <t>P122016468880C</t>
  </si>
  <si>
    <t>ISSA SOULEMANE ADAM ARAB</t>
  </si>
  <si>
    <t>P018517570332Z</t>
  </si>
  <si>
    <t>674997104</t>
  </si>
  <si>
    <t>P025916181573L</t>
  </si>
  <si>
    <t>00237675147646</t>
  </si>
  <si>
    <t>P058012620626H</t>
  </si>
  <si>
    <t>TCHOUALA FOKONG ALESIR DIDIER</t>
  </si>
  <si>
    <t>MAINTENANCE &amp; ASSISTANCE DE GESTION</t>
  </si>
  <si>
    <t>M041100036302J</t>
  </si>
  <si>
    <t>SCES MAINT. ASSIST.GEST</t>
  </si>
  <si>
    <t>SMAGE SARL</t>
  </si>
  <si>
    <t>697003430</t>
  </si>
  <si>
    <t>BNKOLMBONG</t>
  </si>
  <si>
    <t>P122017071023E</t>
  </si>
  <si>
    <t>DJIOMENE DEMAZE HERVE 697438462</t>
  </si>
  <si>
    <t>M111812728111J</t>
  </si>
  <si>
    <t>STECOL CORPORATION CAMEROUN SARL</t>
  </si>
  <si>
    <t>658765739</t>
  </si>
  <si>
    <t>BASTOS GOLF FACE AMBASSADE TUNISIE</t>
  </si>
  <si>
    <t>P039714355875F</t>
  </si>
  <si>
    <t>WENTSA SAJIO</t>
  </si>
  <si>
    <t>678113637</t>
  </si>
  <si>
    <t>P059014595654C</t>
  </si>
  <si>
    <t>ELVIS NGOH NAKA</t>
  </si>
  <si>
    <t>675989972</t>
  </si>
  <si>
    <t>P098216339445L</t>
  </si>
  <si>
    <t>SAVADOGO</t>
  </si>
  <si>
    <t>654371315</t>
  </si>
  <si>
    <t>DERRIÈRE COLLÈGE CPD</t>
  </si>
  <si>
    <t>P098612549496X</t>
  </si>
  <si>
    <t>TALLA DE TALLA CHRISTELLE ARIANETALL</t>
  </si>
  <si>
    <t>TALLA DE TALLA CHRISTELLE ARIANE</t>
  </si>
  <si>
    <t>677598748</t>
  </si>
  <si>
    <t>P030016290913U</t>
  </si>
  <si>
    <t>00237693550106</t>
  </si>
  <si>
    <t>SLI754ILO@YAHOO.FR</t>
  </si>
  <si>
    <t>P026800122406G</t>
  </si>
  <si>
    <t>MOUMPOUBEYI ABOUBAKARETS</t>
  </si>
  <si>
    <t>ETS MOUPUBEYI ABOUBAKAR</t>
  </si>
  <si>
    <t>660 52 27 48</t>
  </si>
  <si>
    <t>P017916449909U</t>
  </si>
  <si>
    <t>SIELENOU NGOMSI</t>
  </si>
  <si>
    <t>M016900000399U</t>
  </si>
  <si>
    <t>SCI DE L'AKWA</t>
  </si>
  <si>
    <t>SCI DE L' AKWA</t>
  </si>
  <si>
    <t>674 05 38 55</t>
  </si>
  <si>
    <t>YELLOW HOUSE A COTE DE SONEL AKWA</t>
  </si>
  <si>
    <t>P038716274777K</t>
  </si>
  <si>
    <t>TSOP SAAH</t>
  </si>
  <si>
    <t>P037216281454B</t>
  </si>
  <si>
    <t>00237674648982.</t>
  </si>
  <si>
    <t>M012118461236S</t>
  </si>
  <si>
    <t>GLOBAL STUDY MAINTENANCE AND CONSTRUCTION SARL</t>
  </si>
  <si>
    <t>etudes formations- Maintenance des appareils biomedicaux- Genie informatique</t>
  </si>
  <si>
    <t>M062217440317X</t>
  </si>
  <si>
    <t>H TRADING SARL</t>
  </si>
  <si>
    <t>DISTRIBUTION, NEGOCE, TRANSPORT, COMMERCE GENERAL, REPRESENTATION DES MARQUES, PRESTATIONS DE SERVICES, IMPORT-EXPORT</t>
  </si>
  <si>
    <t>00237657370848</t>
  </si>
  <si>
    <t>SERVICE D'HOTESSE</t>
  </si>
  <si>
    <t>P108412522393E</t>
  </si>
  <si>
    <t>NGO NDJAMI JOSEPHINEETS</t>
  </si>
  <si>
    <t>ETS J&amp;M AGENCY</t>
  </si>
  <si>
    <t>696033018</t>
  </si>
  <si>
    <t>M101412244447Z</t>
  </si>
  <si>
    <t>GENERALE D'EXPERTISES MARITIMES LEM</t>
  </si>
  <si>
    <t>STE GEM-LEM SARL</t>
  </si>
  <si>
    <t>699868571</t>
  </si>
  <si>
    <t>A COTE BUREAU TRANSPORT</t>
  </si>
  <si>
    <t>P119315145910N</t>
  </si>
  <si>
    <t>DOUNTE KEMKA</t>
  </si>
  <si>
    <t>690872919</t>
  </si>
  <si>
    <t>GBETKOUN CHATEAU</t>
  </si>
  <si>
    <t>P059017635538S</t>
  </si>
  <si>
    <t>IBOM JULES DAYAN</t>
  </si>
  <si>
    <t>(ETS DMD CORP)</t>
  </si>
  <si>
    <t>COMMUNICATION, VENTE ET DEPANNAGE MATERIEL INFORMATIQUE, IMPRIMERIE, PRESTATIONS DE SERVICES</t>
  </si>
  <si>
    <t>655451203</t>
  </si>
  <si>
    <t>M081317242022R</t>
  </si>
  <si>
    <t>CES BILINGUE DE NDOM</t>
  </si>
  <si>
    <t>LOG NOUCK</t>
  </si>
  <si>
    <t>P058716016104Z</t>
  </si>
  <si>
    <t>LIDWINA NDUM</t>
  </si>
  <si>
    <t>00237675616417</t>
  </si>
  <si>
    <t>P088717329860J</t>
  </si>
  <si>
    <t>LEKANE MALA</t>
  </si>
  <si>
    <t>693539666</t>
  </si>
  <si>
    <t>P110016283686M</t>
  </si>
  <si>
    <t>TANDAP HILDA KAAGIAM</t>
  </si>
  <si>
    <t>002376958700O45</t>
  </si>
  <si>
    <t>P028512505916Y</t>
  </si>
  <si>
    <t>VTE VÉHICULES -PRESTATION DE SCES</t>
  </si>
  <si>
    <t>M121512443606K</t>
  </si>
  <si>
    <t>STE AUTOMOBILE DU CAMEROUN SARL</t>
  </si>
  <si>
    <t>SAUTOCAM SARL</t>
  </si>
  <si>
    <t>P028812568677F</t>
  </si>
  <si>
    <t>TEMGOUA KONTCHIATCHOU M</t>
  </si>
  <si>
    <t>675612009</t>
  </si>
  <si>
    <t>P015216607328Z</t>
  </si>
  <si>
    <t>GUEYE FALOU</t>
  </si>
  <si>
    <t>P039018367962Z</t>
  </si>
  <si>
    <t>KAMWA NOUKEU</t>
  </si>
  <si>
    <t>002376.....71.</t>
  </si>
  <si>
    <t>M011417261219P</t>
  </si>
  <si>
    <t>EP NIETE V7 EST</t>
  </si>
  <si>
    <t>NIETE V 7 EST</t>
  </si>
  <si>
    <t>M052217374621A</t>
  </si>
  <si>
    <t>NOUVELLE LOGISTIQUE SARL</t>
  </si>
  <si>
    <t>NLG SARL</t>
  </si>
  <si>
    <t>00237671444207</t>
  </si>
  <si>
    <t>P016600086071K</t>
  </si>
  <si>
    <t>NAÏGNA INNE</t>
  </si>
  <si>
    <t>675545848</t>
  </si>
  <si>
    <t>P077414930043J</t>
  </si>
  <si>
    <t>NZESSAH</t>
  </si>
  <si>
    <t>ODETTE DELPHINE</t>
  </si>
  <si>
    <t>677722856</t>
  </si>
  <si>
    <t>COMMERCE-PRESTATION-CONSULTING</t>
  </si>
  <si>
    <t>P027312637190F</t>
  </si>
  <si>
    <t>BINAM BINAM LEONARD LEOPOLD</t>
  </si>
  <si>
    <t>ETS B2 BUSINESS</t>
  </si>
  <si>
    <t>FACE MOBILE BONAKOUMOUANG</t>
  </si>
  <si>
    <t>P019816305646M</t>
  </si>
  <si>
    <t>EKWUNZE VICTOR NNAEMEKA</t>
  </si>
  <si>
    <t>P088917919326M</t>
  </si>
  <si>
    <t>MINIMWA</t>
  </si>
  <si>
    <t>P047712146751H</t>
  </si>
  <si>
    <t>MANTO SIDONIE</t>
  </si>
  <si>
    <t>674335478</t>
  </si>
  <si>
    <t>M011100035426U</t>
  </si>
  <si>
    <t>OROLI SARL</t>
  </si>
  <si>
    <t>BOUTIQUE 543</t>
  </si>
  <si>
    <t>P027117412184S</t>
  </si>
  <si>
    <t>00237655550998</t>
  </si>
  <si>
    <t>M062014607061W</t>
  </si>
  <si>
    <t>PHARMACIE SAINTE EVELINE</t>
  </si>
  <si>
    <t>696040435</t>
  </si>
  <si>
    <t>P039218295921T</t>
  </si>
  <si>
    <t>KOUAJIP DJOMO</t>
  </si>
  <si>
    <t>697938657</t>
  </si>
  <si>
    <t>P017818305454L</t>
  </si>
  <si>
    <t>00237677918678</t>
  </si>
  <si>
    <t>P014600020925Q</t>
  </si>
  <si>
    <t>KAMTO FRANCOIS</t>
  </si>
  <si>
    <t>699059656</t>
  </si>
  <si>
    <t>CLINQUE DE LA DELIVRANCE</t>
  </si>
  <si>
    <t>P087716381693Z</t>
  </si>
  <si>
    <t>OUMBE FOKOUEN</t>
  </si>
  <si>
    <t>00237696420934</t>
  </si>
  <si>
    <t>P109217730489E</t>
  </si>
  <si>
    <t>0023722255103</t>
  </si>
  <si>
    <t>DJAMBOUTA</t>
  </si>
  <si>
    <t>M022217213944M</t>
  </si>
  <si>
    <t>CABINET VETERINAIRE LA GAZELLE</t>
  </si>
  <si>
    <t>CAPHAVET</t>
  </si>
  <si>
    <t>PHARMACIE VÉTÉRINAIRE, VENTE DE MATERIEL VÉTÉRINAIRE, SOINS AUX ANIMAUX, PROJET D'ELEVAGE</t>
  </si>
  <si>
    <t>00237695192689</t>
  </si>
  <si>
    <t>P017116789681B</t>
  </si>
  <si>
    <t>MAI MEY MAKOUNDJI</t>
  </si>
  <si>
    <t>P098418593308P</t>
  </si>
  <si>
    <t>673198897</t>
  </si>
  <si>
    <t>M012416341887U</t>
  </si>
  <si>
    <t>SAHEL ENGINEERING RH SARL</t>
  </si>
  <si>
    <t>ETUDES ET DIMENSIONNEMENT DIVERSES, EXPERTISES ET CONSULTATIONS DIVERSES, ACTIVITÉS INDUSTRIELLES, INFORMATIQUES ET OUTILLAGE, LOCATION VÉHICULES, BTP, PRESTATION DE SERVICES, COMMERCE GÉNÉRAL, IMPORT</t>
  </si>
  <si>
    <t>0023799891026</t>
  </si>
  <si>
    <t>M051100037279N</t>
  </si>
  <si>
    <t>SOFIPTE SARL</t>
  </si>
  <si>
    <t>699531719</t>
  </si>
  <si>
    <t>P077016236571X</t>
  </si>
  <si>
    <t>EBO`O</t>
  </si>
  <si>
    <t>GISELE MARIE FRANCE</t>
  </si>
  <si>
    <t>679813404</t>
  </si>
  <si>
    <t>P098500473544F</t>
  </si>
  <si>
    <t>ERIC CREPIN (ETS GEC-VISION)</t>
  </si>
  <si>
    <t>699650455</t>
  </si>
  <si>
    <t>EMPLOYE TELCAR COCOA LIMITED</t>
  </si>
  <si>
    <t>P068113550886D</t>
  </si>
  <si>
    <t>JOUNKAM ALAIN DURAND</t>
  </si>
  <si>
    <t>P108000546568D</t>
  </si>
  <si>
    <t>HASSAN HASSANA BAKARY</t>
  </si>
  <si>
    <t>76188590</t>
  </si>
  <si>
    <t>M121512444189Y</t>
  </si>
  <si>
    <t>LES 3D SARL</t>
  </si>
  <si>
    <t>P010016484818L</t>
  </si>
  <si>
    <t>657225657</t>
  </si>
  <si>
    <t>P058812571024U</t>
  </si>
  <si>
    <t>KAYUM JAQUELINE FLORE</t>
  </si>
  <si>
    <t>677802729</t>
  </si>
  <si>
    <t>M102116490963Y</t>
  </si>
  <si>
    <t>CABINET INTERNATIONAL EN CONSEILS ET STRATEGIES DE MANAGEMENT</t>
  </si>
  <si>
    <t>CICSM</t>
  </si>
  <si>
    <t>677763040</t>
  </si>
  <si>
    <t>M032318050538H</t>
  </si>
  <si>
    <t>MEDIA DIGITART SARL</t>
  </si>
  <si>
    <t>678025817</t>
  </si>
  <si>
    <t>M022117361478R</t>
  </si>
  <si>
    <t>MONTHE ET FILS SARL</t>
  </si>
  <si>
    <t>00237693404367</t>
  </si>
  <si>
    <t>ENTRÉE ISENBERK</t>
  </si>
  <si>
    <t>P047100161071E</t>
  </si>
  <si>
    <t>MONDJOU ENGOUE ALICE FLORENCE</t>
  </si>
  <si>
    <t>ETS MONDJOU ENGOUE ALICE FLORENCE</t>
  </si>
  <si>
    <t>M119312376733B</t>
  </si>
  <si>
    <t>COMMUNE D'ARRONDISSEMENT DE TOUROUA</t>
  </si>
  <si>
    <t>COMMUNE DE TOUROUA</t>
  </si>
  <si>
    <t>699643868</t>
  </si>
  <si>
    <t>P118218397098Q</t>
  </si>
  <si>
    <t>M069617340455Z</t>
  </si>
  <si>
    <t>ECOLE PRIMAIRE ABOMO EWONDO MARTHE</t>
  </si>
  <si>
    <t>EP AEM</t>
  </si>
  <si>
    <t>699864133</t>
  </si>
  <si>
    <t>P118118301050U</t>
  </si>
  <si>
    <t>YOUOVOP TOMEYUM LUC BRUNO</t>
  </si>
  <si>
    <t>00237662060709</t>
  </si>
  <si>
    <t>QUINCAILLERIE (PIÈCES DÉTAILLÉES)</t>
  </si>
  <si>
    <t>P037816038883R</t>
  </si>
  <si>
    <t>FEFSE</t>
  </si>
  <si>
    <t>HILARY MANGEK</t>
  </si>
  <si>
    <t>679747362</t>
  </si>
  <si>
    <t>CARREFOUR TOTAL SA'A</t>
  </si>
  <si>
    <t>P067518456717Q</t>
  </si>
  <si>
    <t>MEYI</t>
  </si>
  <si>
    <t>COLLECTE ET COMM. PDTS AGRICOLES</t>
  </si>
  <si>
    <t>M090414235176P</t>
  </si>
  <si>
    <t>GIC PRODIACAM</t>
  </si>
  <si>
    <t>650101014</t>
  </si>
  <si>
    <t>P098517642020M</t>
  </si>
  <si>
    <t>DJEUWA TSEBOU.</t>
  </si>
  <si>
    <t>00237683396905</t>
  </si>
  <si>
    <t>P019017416737A</t>
  </si>
  <si>
    <t>NGASSA TCHAGNA</t>
  </si>
  <si>
    <t>JEANNE LAURE</t>
  </si>
  <si>
    <t>689092234567</t>
  </si>
  <si>
    <t>P025900009298E</t>
  </si>
  <si>
    <t>BELIGUI EPSEE ESSOMBA</t>
  </si>
  <si>
    <t>AGNES ROMUALD</t>
  </si>
  <si>
    <t>6 95 82 95 40</t>
  </si>
  <si>
    <t>P088517348375T</t>
  </si>
  <si>
    <t>TSIEGUE. JULES</t>
  </si>
  <si>
    <t>P037714940648P</t>
  </si>
  <si>
    <t>657739336</t>
  </si>
  <si>
    <t>M011116313676P</t>
  </si>
  <si>
    <t>OSTRANS CAMEROUN SARL</t>
  </si>
  <si>
    <t>0023761..........34</t>
  </si>
  <si>
    <t>M092116424671L</t>
  </si>
  <si>
    <t>LYONNARHE COMPANY LTD</t>
  </si>
  <si>
    <t>SUPPLY OF PHARMACEUTICAL PRODUCTS, BIO MEDICAL PRODUCTS, MEDICAL DEVICES, GENERAL CONTRACTS.</t>
  </si>
  <si>
    <t>650342133</t>
  </si>
  <si>
    <t>P107600483083D</t>
  </si>
  <si>
    <t>NGUEBOU KOUAM  BRIGITTE</t>
  </si>
  <si>
    <t>75 92 73 10</t>
  </si>
  <si>
    <t>P038917739192F</t>
  </si>
  <si>
    <t>ROBERT TOH</t>
  </si>
  <si>
    <t>676014175</t>
  </si>
  <si>
    <t>NOUVEL AÉROPORT</t>
  </si>
  <si>
    <t>P089617518480T</t>
  </si>
  <si>
    <t>P067012698366A</t>
  </si>
  <si>
    <t>Mbouna Lekane Idelette Rachel</t>
  </si>
  <si>
    <t>Ets mbouna lekane</t>
  </si>
  <si>
    <t>699 19 49 17</t>
  </si>
  <si>
    <t>P049718560360X</t>
  </si>
  <si>
    <t>SARAH DOMINIQUE</t>
  </si>
  <si>
    <t>NYAABIA BIAMBA</t>
  </si>
  <si>
    <t>P118812707378F</t>
  </si>
  <si>
    <t>699053002</t>
  </si>
  <si>
    <t>P057316374111R</t>
  </si>
  <si>
    <t>REGINA NJU AWUNG ( K &amp; D ENTERPRISE)</t>
  </si>
  <si>
    <t>00237682502216</t>
  </si>
  <si>
    <t>P115100211135L</t>
  </si>
  <si>
    <t>TIMBA THEODORE</t>
  </si>
  <si>
    <t>ETS TI THEO</t>
  </si>
  <si>
    <t>69927840</t>
  </si>
  <si>
    <t>FACE EPL CRYSTAL</t>
  </si>
  <si>
    <t>P036618309297B</t>
  </si>
  <si>
    <t>MAFOTSEU</t>
  </si>
  <si>
    <t>P108312443625B</t>
  </si>
  <si>
    <t>DJOUMENE COLINCE MARCEL</t>
  </si>
  <si>
    <t>PLOMB- LEC</t>
  </si>
  <si>
    <t>673464559</t>
  </si>
  <si>
    <t>A COTE SOCROPOLE</t>
  </si>
  <si>
    <t>P127412852362C</t>
  </si>
  <si>
    <t>PATIENCE NTUBE EBANG</t>
  </si>
  <si>
    <t>P016812283149E</t>
  </si>
  <si>
    <t>NOUNE NOUMBA MARIE</t>
  </si>
  <si>
    <t>ETS MARY-B</t>
  </si>
  <si>
    <t>676947292</t>
  </si>
  <si>
    <t>P034600032534R</t>
  </si>
  <si>
    <t>EKWALLA MPONDO JEAN ALEXANDRE</t>
  </si>
  <si>
    <t>PHARMACIE DU MAYO-LOUTI</t>
  </si>
  <si>
    <t>699713854/222275240</t>
  </si>
  <si>
    <t>M081717250257T</t>
  </si>
  <si>
    <t>EP MELEN MENGAM</t>
  </si>
  <si>
    <t>P129616811401H</t>
  </si>
  <si>
    <t>AMADOU BOUBAKAR</t>
  </si>
  <si>
    <t>00237690858668</t>
  </si>
  <si>
    <t>M096416279455X</t>
  </si>
  <si>
    <t>LYCÉE BILINGUE OKOLA</t>
  </si>
  <si>
    <t>LYBOK</t>
  </si>
  <si>
    <t>00237698910227</t>
  </si>
  <si>
    <t>BP 11 OKOLA</t>
  </si>
  <si>
    <t>P078812710893Y</t>
  </si>
  <si>
    <t>677504913</t>
  </si>
  <si>
    <t>MARCHE BANTAI 1</t>
  </si>
  <si>
    <t>P018000415641R</t>
  </si>
  <si>
    <t>MAGUEDJI ADELINE</t>
  </si>
  <si>
    <t>690895793</t>
  </si>
  <si>
    <t>P058916074510N</t>
  </si>
  <si>
    <t>678782329</t>
  </si>
  <si>
    <t>P046618182658Q</t>
  </si>
  <si>
    <t>MANGA EPSE NDJAKO</t>
  </si>
  <si>
    <t>MARIE PARFAIT CLÉMENCE</t>
  </si>
  <si>
    <t>00237000006440</t>
  </si>
  <si>
    <t>M032217187414C</t>
  </si>
  <si>
    <t>SOCIETE MAISON DES ELITES ELECTRONICS LTD</t>
  </si>
  <si>
    <t>M.E.E LTD</t>
  </si>
  <si>
    <t>VENTE D'ORDINATEURS, MATERIELS INFORMATIQUES ET ACCESSOIRES, VENTE DES PIECES DETACHEES AUTOMOBILES, VENTE DES VEHICULES D'OCCASION ET LOCATION AUTOMOBILE, BROCANTE, IMPORT-EXPORT, REPRESENTATION COMM</t>
  </si>
  <si>
    <t>M062116459973T</t>
  </si>
  <si>
    <t>FN CONSTRUCTION SARL</t>
  </si>
  <si>
    <t>PRATIQUE DE L'HYGIENE, NETTOYAGE DES ESPACES PUBLICS ET PRIVES, DES MEUBLES ET IMMEUBLES</t>
  </si>
  <si>
    <t>691491913</t>
  </si>
  <si>
    <t>P038618527597W</t>
  </si>
  <si>
    <t>DJEUMO TATIAZE BOCLAIRE</t>
  </si>
  <si>
    <t>'' ETS DELAPRO ''</t>
  </si>
  <si>
    <t>COMMERCE GENERAL - REPRESENTATION ET DISTRIBUTION - IMPORT/EXPORT - HOTELERIE ET BOULANGERIE- PRESTATIONS DE SERVICES E - COMMERCE ET MARKETING</t>
  </si>
  <si>
    <t>690079025</t>
  </si>
  <si>
    <t>P087400120169G</t>
  </si>
  <si>
    <t>TCHUIDJANG KOUDJA</t>
  </si>
  <si>
    <t>LEONIE HORTENCE</t>
  </si>
  <si>
    <t>698005954</t>
  </si>
  <si>
    <t>P019916380784K</t>
  </si>
  <si>
    <t>LINDA FALONNE</t>
  </si>
  <si>
    <t>00237690230100</t>
  </si>
  <si>
    <t>COGENI VILLAGE AVANT LE MARCHE</t>
  </si>
  <si>
    <t>P099412715215D</t>
  </si>
  <si>
    <t>MAPOKAM TAKOUKAM</t>
  </si>
  <si>
    <t>YVANA CHRISTINE</t>
  </si>
  <si>
    <t>656920578</t>
  </si>
  <si>
    <t>CARREFOUR PRODIGE</t>
  </si>
  <si>
    <t>P088712547013N</t>
  </si>
  <si>
    <t>MUKAM TADJO STEPHANE</t>
  </si>
  <si>
    <t>CPT 124 BOLC 1</t>
  </si>
  <si>
    <t>PRESTATION DE SERVICES, FOURNITURE DE BUREAU, BTP</t>
  </si>
  <si>
    <t>P068417865564Q</t>
  </si>
  <si>
    <t>P016916466742M</t>
  </si>
  <si>
    <t>ABDOULAYE KODA</t>
  </si>
  <si>
    <t>00237697967487</t>
  </si>
  <si>
    <t>P118616814977P</t>
  </si>
  <si>
    <t>654342312</t>
  </si>
  <si>
    <t>P069518391339Q</t>
  </si>
  <si>
    <t>KATTI KISHOR</t>
  </si>
  <si>
    <t>P039317548807R</t>
  </si>
  <si>
    <t>MEFIRE MOUNGBAYI</t>
  </si>
  <si>
    <t>MIRIENNE LAURE</t>
  </si>
  <si>
    <t>00 237 697 77 29 00</t>
  </si>
  <si>
    <t>P038517982110J</t>
  </si>
  <si>
    <t>CAROLE MICHOU</t>
  </si>
  <si>
    <t>00237672442180</t>
  </si>
  <si>
    <t>BANGNAGTE</t>
  </si>
  <si>
    <t>P078000378786Q</t>
  </si>
  <si>
    <t>NGON A RISSOUCKN</t>
  </si>
  <si>
    <t>691641001</t>
  </si>
  <si>
    <t>P127400145530C</t>
  </si>
  <si>
    <t>DJANGO AMOUR</t>
  </si>
  <si>
    <t>M011817244237S</t>
  </si>
  <si>
    <t>EP NDAH</t>
  </si>
  <si>
    <t>P030118213825C</t>
  </si>
  <si>
    <t>HABIB MAHAMAT</t>
  </si>
  <si>
    <t>00237691319600</t>
  </si>
  <si>
    <t>M081716186977B</t>
  </si>
  <si>
    <t>(FLORID)</t>
  </si>
  <si>
    <t>P086314367955X</t>
  </si>
  <si>
    <t>NDZIE ÉPSE NOAH FOUDA</t>
  </si>
  <si>
    <t>M091512413912S</t>
  </si>
  <si>
    <t>CAMEROON RECONCILIATION ENTREPRISE</t>
  </si>
  <si>
    <t>C. R. E. SARL</t>
  </si>
  <si>
    <t>677603667</t>
  </si>
  <si>
    <t>M128900000097A</t>
  </si>
  <si>
    <t>COMPTA GESTION ET METHODE</t>
  </si>
  <si>
    <t>P057900495347E</t>
  </si>
  <si>
    <t>KIDEK BERTRANDKIDE</t>
  </si>
  <si>
    <t>KIDEK BERTRAND</t>
  </si>
  <si>
    <t>699509852</t>
  </si>
  <si>
    <t>P109012724146P</t>
  </si>
  <si>
    <t>DJOUGO SIGNEH CHANCELINE</t>
  </si>
  <si>
    <t>695146214</t>
  </si>
  <si>
    <t>ENTREE GUINNESS</t>
  </si>
  <si>
    <t>P017500414050P</t>
  </si>
  <si>
    <t>DONGMO GUY BERTRAND</t>
  </si>
  <si>
    <t>ETS FOSSA'A &amp; FILS</t>
  </si>
  <si>
    <t>699904519</t>
  </si>
  <si>
    <t>ENTREE CHEFFERIE/ HAUTE TENSION</t>
  </si>
  <si>
    <t>P077512261180X</t>
  </si>
  <si>
    <t>666042672</t>
  </si>
  <si>
    <t>SECTEUR B BOUTIQUE 237</t>
  </si>
  <si>
    <t>M012216906891E</t>
  </si>
  <si>
    <t>M'PLANNER SARL</t>
  </si>
  <si>
    <t>00237697687171</t>
  </si>
  <si>
    <t>ECOLE BASSONG</t>
  </si>
  <si>
    <t>M041812701015D</t>
  </si>
  <si>
    <t>AKUM AND CO. LAW CHAMBERS</t>
  </si>
  <si>
    <t>P065917867785R</t>
  </si>
  <si>
    <t>FENDJEU</t>
  </si>
  <si>
    <t>676593222</t>
  </si>
  <si>
    <t>P069215148360R</t>
  </si>
  <si>
    <t>DATEU LIDIANE</t>
  </si>
  <si>
    <t>M121317244263J</t>
  </si>
  <si>
    <t>PR S CHICAGO-PARIS</t>
  </si>
  <si>
    <t>Vte Livres</t>
  </si>
  <si>
    <t>P117700199497F</t>
  </si>
  <si>
    <t>TCHONET Jean Paul</t>
  </si>
  <si>
    <t>99525151</t>
  </si>
  <si>
    <t>INSPECTEUR PRINCIPAL RETRAITÉ</t>
  </si>
  <si>
    <t>P046014629399P</t>
  </si>
  <si>
    <t>GENDARMERIE ANTENNE MTN</t>
  </si>
  <si>
    <t>P107000476230A</t>
  </si>
  <si>
    <t>Neboli Sylvester Che</t>
  </si>
  <si>
    <t>Ets Nebscam</t>
  </si>
  <si>
    <t>677 42 36 46</t>
  </si>
  <si>
    <t>Man no run</t>
  </si>
  <si>
    <t>P088816101851P</t>
  </si>
  <si>
    <t>IBEKWE CHUWUEMEKA</t>
  </si>
  <si>
    <t>P107714795871G</t>
  </si>
  <si>
    <t>TCHOUANBOU TCHELIEMBOU</t>
  </si>
  <si>
    <t>DORINE NICOLE</t>
  </si>
  <si>
    <t>697372194</t>
  </si>
  <si>
    <t>ACTIVITÉS AGRICOLES ET ÉLEVAGES</t>
  </si>
  <si>
    <t>M032116337993H</t>
  </si>
  <si>
    <t>SOCIETE D'INNOVATION AGRO-PASTORALE SARL</t>
  </si>
  <si>
    <t>SOCIÉTÉ D'INNOVATION AGRO-PASTORALE SARL</t>
  </si>
  <si>
    <t>CARREFOUR NDJENG PK37</t>
  </si>
  <si>
    <t>P034300157078K</t>
  </si>
  <si>
    <t>NDANDO  CLOTIDE</t>
  </si>
  <si>
    <t>77 26 33 08</t>
  </si>
  <si>
    <t>M062217383159T</t>
  </si>
  <si>
    <t>SOCIETE CAMEROUNAISE DE PRODUCTION ET DE TRANSFORMATION AGRO-PASTORALE SARL</t>
  </si>
  <si>
    <t>679119708.</t>
  </si>
  <si>
    <t>M030517247095Q</t>
  </si>
  <si>
    <t>LYCEE TECHNIQUE BILINGUE DE BONABERI</t>
  </si>
  <si>
    <t>699735710</t>
  </si>
  <si>
    <t>BONAMATOUMBE-BONABERI</t>
  </si>
  <si>
    <t>P068616097241H</t>
  </si>
  <si>
    <t>SOW MAMADOU BASSIROU</t>
  </si>
  <si>
    <t>P037812409389L</t>
  </si>
  <si>
    <t>PETGA TANADJA</t>
  </si>
  <si>
    <t>EDWARD AIME</t>
  </si>
  <si>
    <t>694475950</t>
  </si>
  <si>
    <t>ELIG ESSONO ENTREE LA VOIX DU PAYSAN</t>
  </si>
  <si>
    <t>P122016828995F</t>
  </si>
  <si>
    <t>ZE MEKA REMY</t>
  </si>
  <si>
    <t>P057317959378R</t>
  </si>
  <si>
    <t>PROMOUVOIR LA PROTECTION DES DROITS DES ENFANTS</t>
  </si>
  <si>
    <t>M032217176790S</t>
  </si>
  <si>
    <t>RHEMA CARE INTEGRATED DEVELOPMENT</t>
  </si>
  <si>
    <t>RHEMA-CARE</t>
  </si>
  <si>
    <t>655292801</t>
  </si>
  <si>
    <t>ENTREE MARCHE B BAFOUSSAM</t>
  </si>
  <si>
    <t>P015112528760X</t>
  </si>
  <si>
    <t>Madjuine Marie</t>
  </si>
  <si>
    <t>Ets madjuine marie</t>
  </si>
  <si>
    <t>697 687 406</t>
  </si>
  <si>
    <t>P089218155978N</t>
  </si>
  <si>
    <t>EKO'O ZE</t>
  </si>
  <si>
    <t>P038712524440Z</t>
  </si>
  <si>
    <t>TANKEU TCHOUMBOU</t>
  </si>
  <si>
    <t>P056717548204A</t>
  </si>
  <si>
    <t>00237699691485</t>
  </si>
  <si>
    <t>P107212731528K</t>
  </si>
  <si>
    <t>NGOUNE MEPIED SEVERIN MAGLOIRE</t>
  </si>
  <si>
    <t>NGOUNE MEPIED</t>
  </si>
  <si>
    <t>677569599</t>
  </si>
  <si>
    <t>M052014539505Y</t>
  </si>
  <si>
    <t>SOCIETE LIWA SARL</t>
  </si>
  <si>
    <t>P057400184375D</t>
  </si>
  <si>
    <t>DJIANI YOUTCHEU</t>
  </si>
  <si>
    <t>SULAMITHE</t>
  </si>
  <si>
    <t>695745045</t>
  </si>
  <si>
    <t>M051300045663C</t>
  </si>
  <si>
    <t>STE AFRICAINE D'INGENIERIE &amp; DE SCES SARL</t>
  </si>
  <si>
    <t>S.A.I.S. SARL</t>
  </si>
  <si>
    <t>P096500180112R</t>
  </si>
  <si>
    <t>M112316248441S</t>
  </si>
  <si>
    <t>GENERALE D'ELECTROTECHNIQUE ENOW SARL</t>
  </si>
  <si>
    <t>SGEE SARL</t>
  </si>
  <si>
    <t>ELECTRICITE,PRESTATION DE SERVICES,DISTRIBUTION,REPRESENTATION ET NEGOCE,IMPORT-EXPORT,COMMERCE GENERAL, BATIMENT ET TRAVAUX PUBLICS</t>
  </si>
  <si>
    <t>002376680063405</t>
  </si>
  <si>
    <t>P097716215513A</t>
  </si>
  <si>
    <t>MAJIOFOUEDZU</t>
  </si>
  <si>
    <t>P018300510124D</t>
  </si>
  <si>
    <t>695919525</t>
  </si>
  <si>
    <t>SALON DE COIFFURE &amp; QUINCAILLERIE</t>
  </si>
  <si>
    <t>P088512628589X</t>
  </si>
  <si>
    <t>EVALENTINE ASANG</t>
  </si>
  <si>
    <t>654762389</t>
  </si>
  <si>
    <t>P076717093962B</t>
  </si>
  <si>
    <t>NONO NZOUTCHEP</t>
  </si>
  <si>
    <t>P067517080634U</t>
  </si>
  <si>
    <t>NGAMOUGOU EPSE ELOUNDOU</t>
  </si>
  <si>
    <t>674546039</t>
  </si>
  <si>
    <t>P019315974613L</t>
  </si>
  <si>
    <t>MINETTE LOVE</t>
  </si>
  <si>
    <t>00237696404866</t>
  </si>
  <si>
    <t>BP 4355</t>
  </si>
  <si>
    <t>P017612498535T</t>
  </si>
  <si>
    <t>650 839 267</t>
  </si>
  <si>
    <t>peti marche</t>
  </si>
  <si>
    <t>M012317861480Q</t>
  </si>
  <si>
    <t>ATELIER DE MAINTENANCE INDUSTRIELLE SARL</t>
  </si>
  <si>
    <t>prestation de services, électricité, climatisation, commerce general</t>
  </si>
  <si>
    <t>694672106</t>
  </si>
  <si>
    <t>P097811998279D</t>
  </si>
  <si>
    <t>ETS OUMAROUMINKA</t>
  </si>
  <si>
    <t>676 68 97 57</t>
  </si>
  <si>
    <t>M081518470870F</t>
  </si>
  <si>
    <t>C E S DE YOKO TIBATI</t>
  </si>
  <si>
    <t>654901791</t>
  </si>
  <si>
    <t>YOKO-TIBATI</t>
  </si>
  <si>
    <t>P097416072242R</t>
  </si>
  <si>
    <t>JOSEPH EDOUARD</t>
  </si>
  <si>
    <t>670886775</t>
  </si>
  <si>
    <t>P097418467227L</t>
  </si>
  <si>
    <t>LOUNTSI</t>
  </si>
  <si>
    <t>JUNIE CAROLE</t>
  </si>
  <si>
    <t>697971681</t>
  </si>
  <si>
    <t>P117916070894A</t>
  </si>
  <si>
    <t>679426559</t>
  </si>
  <si>
    <t>M040600025324T</t>
  </si>
  <si>
    <t>SYNERGIE NORD SUD CAMEROUN</t>
  </si>
  <si>
    <t>677750233/662458706</t>
  </si>
  <si>
    <t>ANCIEN CDI MBOPPI</t>
  </si>
  <si>
    <t>P047818512809P</t>
  </si>
  <si>
    <t>MBOFEU NOUKWE</t>
  </si>
  <si>
    <t>P047416143552L</t>
  </si>
  <si>
    <t>HAROUNA MOUSTAPHA</t>
  </si>
  <si>
    <t>694188162</t>
  </si>
  <si>
    <t>M091316183747A</t>
  </si>
  <si>
    <t>C.B.C ENGLISH NURSERY AND PRIMARY SCHOOL</t>
  </si>
  <si>
    <t>C.B.C BIAKOA</t>
  </si>
  <si>
    <t>00237699725426</t>
  </si>
  <si>
    <t>P106900571875A</t>
  </si>
  <si>
    <t>680729730</t>
  </si>
  <si>
    <t>P019111616355R</t>
  </si>
  <si>
    <t>MOMO DUCLAIR</t>
  </si>
  <si>
    <t>695791990</t>
  </si>
  <si>
    <t>ENTREE PRUNIER ROUGE</t>
  </si>
  <si>
    <t>P109218150782E</t>
  </si>
  <si>
    <t>TAWA JEANINE LA FORTUNE</t>
  </si>
  <si>
    <t>SANTE ET BIEN-ETRE</t>
  </si>
  <si>
    <t>M101914248000Y</t>
  </si>
  <si>
    <t>LUMINEUSE LIGHT SARL</t>
  </si>
  <si>
    <t>P108616340244K</t>
  </si>
  <si>
    <t>NGOUNG CHIMEZE EPOUSE POULEU</t>
  </si>
  <si>
    <t>695361288</t>
  </si>
  <si>
    <t>PRESTATIONS DE SCES- BTP- CCE GL</t>
  </si>
  <si>
    <t>P058014235087D</t>
  </si>
  <si>
    <t>P047300548996F</t>
  </si>
  <si>
    <t>ENOKA PATRICE</t>
  </si>
  <si>
    <t>666430972</t>
  </si>
  <si>
    <t>M051712628168G</t>
  </si>
  <si>
    <t>SOCIETE NOVA STYLE</t>
  </si>
  <si>
    <t>SOCIETE NOVA STYLE SARL</t>
  </si>
  <si>
    <t>677890689</t>
  </si>
  <si>
    <t>A COTE SGBC MBOUDA</t>
  </si>
  <si>
    <t>P097116310708R</t>
  </si>
  <si>
    <t>AGUZUMBA CHUKWUDI GODWILL</t>
  </si>
  <si>
    <t>ADJECENT THE CHURCH</t>
  </si>
  <si>
    <t>P026316607713P</t>
  </si>
  <si>
    <t>MEGNE EPOUSE KAMDEM</t>
  </si>
  <si>
    <t>699536068</t>
  </si>
  <si>
    <t>BAMENDZI - AVANT LE STADE</t>
  </si>
  <si>
    <t>P126612444624T</t>
  </si>
  <si>
    <t>NIMO CECILIA</t>
  </si>
  <si>
    <t>ETS NIMO CECILIA</t>
  </si>
  <si>
    <t>675 021 627</t>
  </si>
  <si>
    <t>COMMERCE-CONSEIL-PRESTATIONS</t>
  </si>
  <si>
    <t>M011912747879F</t>
  </si>
  <si>
    <t>PRETTIS CORPORATION SARL</t>
  </si>
  <si>
    <t>P068212617201H</t>
  </si>
  <si>
    <t>MENYE EFFA EPSE SIM MARIE THERESEMEN</t>
  </si>
  <si>
    <t>MENYE EFFA EPSE EPSE SIM MARIE THERESE</t>
  </si>
  <si>
    <t>670274152</t>
  </si>
  <si>
    <t>P048816783525P</t>
  </si>
  <si>
    <t>NOUPIEU</t>
  </si>
  <si>
    <t>SUZIE LAURE</t>
  </si>
  <si>
    <t>00237681050047</t>
  </si>
  <si>
    <t>M061712629499P</t>
  </si>
  <si>
    <t>UNIVERSAL BUSINESS GROUP</t>
  </si>
  <si>
    <t>UBG</t>
  </si>
  <si>
    <t>699305886</t>
  </si>
  <si>
    <t>P015812349467N</t>
  </si>
  <si>
    <t>ONYEKACKI  EKEZIE JOHN</t>
  </si>
  <si>
    <t>674 811 959</t>
  </si>
  <si>
    <t>FACE GARE LONDJI</t>
  </si>
  <si>
    <t>P097812520310Z</t>
  </si>
  <si>
    <t>EPOSI MENDINDE YOLANDE</t>
  </si>
  <si>
    <t>673096950</t>
  </si>
  <si>
    <t>BRIGADE DES RECHERCHES</t>
  </si>
  <si>
    <t>ETUDEET CONSEIL FORMATION</t>
  </si>
  <si>
    <t>M031612505061C</t>
  </si>
  <si>
    <t>DYNAMIC MANAGEMENT</t>
  </si>
  <si>
    <t>P087816743764C</t>
  </si>
  <si>
    <t>SANKEU KEGNE</t>
  </si>
  <si>
    <t>FRANCIS MERLIN</t>
  </si>
  <si>
    <t>M122018655007W</t>
  </si>
  <si>
    <t>LYCEE BILINGUE DE YAGOUA</t>
  </si>
  <si>
    <t>694192482</t>
  </si>
  <si>
    <t>P040416284839X</t>
  </si>
  <si>
    <t>237699754257</t>
  </si>
  <si>
    <t>P116300390700H</t>
  </si>
  <si>
    <t>TCHITCHI ANDRE</t>
  </si>
  <si>
    <t>Face marché Bibmop</t>
  </si>
  <si>
    <t>P017114640760K</t>
  </si>
  <si>
    <t>TCHUEMWO</t>
  </si>
  <si>
    <t>M092116381660C</t>
  </si>
  <si>
    <t>ETS PHARMACIE AGRICOLE</t>
  </si>
  <si>
    <t>00237697003850.</t>
  </si>
  <si>
    <t>P019212630637Q</t>
  </si>
  <si>
    <t>684794800</t>
  </si>
  <si>
    <t>MAGBA
LIEU DIT PACIFIC
BAR</t>
  </si>
  <si>
    <t>M032217165544J</t>
  </si>
  <si>
    <t>NEW DREAMS INTERPRISES SARL</t>
  </si>
  <si>
    <t>NDI SARL</t>
  </si>
  <si>
    <t>00237679288638</t>
  </si>
  <si>
    <t>P107116818783U</t>
  </si>
  <si>
    <t>P017317955007Y</t>
  </si>
  <si>
    <t>P069618005836S</t>
  </si>
  <si>
    <t>IMPRIMERIE ET PRESTATIONS DIVERSES</t>
  </si>
  <si>
    <t>P109015201519W</t>
  </si>
  <si>
    <t>DTEUMA WENDJI</t>
  </si>
  <si>
    <t>VALDANO</t>
  </si>
  <si>
    <t>658397631</t>
  </si>
  <si>
    <t>P017217572885N</t>
  </si>
  <si>
    <t>ALHADJI DAOUDA</t>
  </si>
  <si>
    <t>00237683086394</t>
  </si>
  <si>
    <t>P087712728066C</t>
  </si>
  <si>
    <t>YOUATOM</t>
  </si>
  <si>
    <t>677885687</t>
  </si>
  <si>
    <t>P115700078419F</t>
  </si>
  <si>
    <t>674153736</t>
  </si>
  <si>
    <t>P116914936790Z</t>
  </si>
  <si>
    <t>BATOSSESSONG</t>
  </si>
  <si>
    <t>P048718505213W</t>
  </si>
  <si>
    <t>ACHIMBI FOBANG GILBERT YUNGA</t>
  </si>
  <si>
    <t>(ETS GILLY-UK BUSINESS CENTRE)</t>
  </si>
  <si>
    <t>696095800 / 699820296</t>
  </si>
  <si>
    <t>P108118133506J</t>
  </si>
  <si>
    <t>DJOUONZO CHANCELINE</t>
  </si>
  <si>
    <t>M122217772218S</t>
  </si>
  <si>
    <t>STEPH-SERVICES SARL</t>
  </si>
  <si>
    <t>Prestations services/génie civil/bâtiment et BTP/COOL CENTER</t>
  </si>
  <si>
    <t>P029017173985L</t>
  </si>
  <si>
    <t>NYAYOM PANGAM</t>
  </si>
  <si>
    <t>M011712588191H</t>
  </si>
  <si>
    <t>SOCIETE CAMEROUNAISE DE FOURNITURES</t>
  </si>
  <si>
    <t>INDUSTRIELLES ET MECANIQUES. "SOCAFIM" SARL</t>
  </si>
  <si>
    <t>699556704/233417768</t>
  </si>
  <si>
    <t>FACE ANCIEN HOTEL DU WOURI</t>
  </si>
  <si>
    <t>M012217030489T</t>
  </si>
  <si>
    <t>CJ GROUP COMPANY LIMITED</t>
  </si>
  <si>
    <t>IMPORT/EXPORT, CONTRACTS &amp; SUPPLIES, IT SERVICES, E - LEARNING, GENERAL COMMERCE AND OTHER RELATED ACTIVITIES</t>
  </si>
  <si>
    <t>695675955</t>
  </si>
  <si>
    <t>P068117414944L</t>
  </si>
  <si>
    <t>ABENA AMOUGOU</t>
  </si>
  <si>
    <t>655223649</t>
  </si>
  <si>
    <t>P098018132504K</t>
  </si>
  <si>
    <t>ARNAUD PATRICK (ETS NGUETSOP)</t>
  </si>
  <si>
    <t>00237696866694</t>
  </si>
  <si>
    <t>P117916207169Z</t>
  </si>
  <si>
    <t>ASSEN A MOUDIO</t>
  </si>
  <si>
    <t>655658375</t>
  </si>
  <si>
    <t>MARCHÉ SAMBA</t>
  </si>
  <si>
    <t>P019518169388K</t>
  </si>
  <si>
    <t>MANDUNDU MUNSILIBI GUYLAINE</t>
  </si>
  <si>
    <t>P076713130850N</t>
  </si>
  <si>
    <t>ALOG BASILE</t>
  </si>
  <si>
    <t>ETS EDAMT</t>
  </si>
  <si>
    <t>P099412568942G</t>
  </si>
  <si>
    <t>AKANA HAMIAFO</t>
  </si>
  <si>
    <t>ISMAEL MATURIN</t>
  </si>
  <si>
    <t>675116769</t>
  </si>
  <si>
    <t>P029916178529G</t>
  </si>
  <si>
    <t>00237222578654</t>
  </si>
  <si>
    <t>P088612706106J</t>
  </si>
  <si>
    <t>JOVE TSOGO</t>
  </si>
  <si>
    <t>CHARLY CHRISTELLE</t>
  </si>
  <si>
    <t>699043662</t>
  </si>
  <si>
    <t>P127812381536S</t>
  </si>
  <si>
    <t>WAFO FOHOUE</t>
  </si>
  <si>
    <t>679 22 35 27</t>
  </si>
  <si>
    <t>P122016069295X</t>
  </si>
  <si>
    <t>NGOUADJIO ELVIS B</t>
  </si>
  <si>
    <t>M010817236659N</t>
  </si>
  <si>
    <t>EP BEBAMBWE</t>
  </si>
  <si>
    <t>P059117689970L</t>
  </si>
  <si>
    <t>653284871</t>
  </si>
  <si>
    <t>P118214368184S</t>
  </si>
  <si>
    <t>FENGHZHU</t>
  </si>
  <si>
    <t>657119999</t>
  </si>
  <si>
    <t>P127911556279X</t>
  </si>
  <si>
    <t>KONGNE SIMPLICEKON</t>
  </si>
  <si>
    <t>KONGNE SIMPLICE</t>
  </si>
  <si>
    <t>676 16 76 41</t>
  </si>
  <si>
    <t>M082216381163A</t>
  </si>
  <si>
    <t>BE PROUD SARL</t>
  </si>
  <si>
    <t>BE PROUD</t>
  </si>
  <si>
    <t>00237691507559</t>
  </si>
  <si>
    <t>BLOC 20</t>
  </si>
  <si>
    <t>AGRICULTURE-BTP-COMMERCE GENERAL-SERVICES</t>
  </si>
  <si>
    <t>P127815275998Y</t>
  </si>
  <si>
    <t>TSAFACK TOMBOU</t>
  </si>
  <si>
    <t>ALIMENTATION-COMMERCE GENERAL</t>
  </si>
  <si>
    <t>P017616423540T</t>
  </si>
  <si>
    <t>MAYEMDJI EPSE GNINBOYE</t>
  </si>
  <si>
    <t>679249667</t>
  </si>
  <si>
    <t>MARCHE CASSABLANCA</t>
  </si>
  <si>
    <t>P039418107734P</t>
  </si>
  <si>
    <t>00237697121415</t>
  </si>
  <si>
    <t>P038117517066Q</t>
  </si>
  <si>
    <t>ALIM IYA</t>
  </si>
  <si>
    <t>00237695895205</t>
  </si>
  <si>
    <t>VERS LE CARREFOUR MINISTRE</t>
  </si>
  <si>
    <t>PROMOT° PROD.PHARMACEUTIQ./PREST SCES</t>
  </si>
  <si>
    <t>M091512420640H</t>
  </si>
  <si>
    <t>WILFIL PRODI SARL</t>
  </si>
  <si>
    <t>697083839</t>
  </si>
  <si>
    <t>P046800215539S</t>
  </si>
  <si>
    <t>LIVRAISON FOURNITURES DIVERSES</t>
  </si>
  <si>
    <t>P019012628332D</t>
  </si>
  <si>
    <t>FOFACK KEMDA JEROME</t>
  </si>
  <si>
    <t>ETS DYNAFCO CAMEROON</t>
  </si>
  <si>
    <t>694 337 397</t>
  </si>
  <si>
    <t>APRES LE PONT CIMETIERE A COTE PETIT STADE</t>
  </si>
  <si>
    <t>P029118159569M</t>
  </si>
  <si>
    <t>YOUNOUSS ALHADJI</t>
  </si>
  <si>
    <t>00237671851185</t>
  </si>
  <si>
    <t>P078312716999Y</t>
  </si>
  <si>
    <t>TCHUEKIA DAVIDTCHU</t>
  </si>
  <si>
    <t>TCHUEKIA DAVID</t>
  </si>
  <si>
    <t>696852586</t>
  </si>
  <si>
    <t>P017512772012R</t>
  </si>
  <si>
    <t>MATHEMEZA MENGOUE EPSEE SOUMARE</t>
  </si>
  <si>
    <t>P066212577042C</t>
  </si>
  <si>
    <t>NGOUNJEN MANGA JEAN RENE</t>
  </si>
  <si>
    <t>"ETS ROMA"</t>
  </si>
  <si>
    <t>P101915765694C</t>
  </si>
  <si>
    <t>YOUNGUETCHOUA</t>
  </si>
  <si>
    <t>M102116919095X</t>
  </si>
  <si>
    <t>ST.IGNATIUS OF LOYOLA COLLEGE</t>
  </si>
  <si>
    <t>677841134</t>
  </si>
  <si>
    <t>P077512760549G</t>
  </si>
  <si>
    <t>NANA ISMAILA BASSORO</t>
  </si>
  <si>
    <t>P128217192041M</t>
  </si>
  <si>
    <t>699699786</t>
  </si>
  <si>
    <t>ECOLE FANDJA</t>
  </si>
  <si>
    <t>PRODUCTEUR DE MAIS</t>
  </si>
  <si>
    <t>M052316311409Y</t>
  </si>
  <si>
    <t>SOCIETE COOPERATIVE SIMPLIFIÉE DES PRODUCTEURS DE MAIS DE PAKETE "SCOOPS NARRAL PAKETE"</t>
  </si>
  <si>
    <t>00237665257662</t>
  </si>
  <si>
    <t>PAKETE</t>
  </si>
  <si>
    <t>P125818501011M</t>
  </si>
  <si>
    <t>NZIGIRA</t>
  </si>
  <si>
    <t>681983431</t>
  </si>
  <si>
    <t>P039516594508T</t>
  </si>
  <si>
    <t>PRESTATIONS DE SERVICES ,B.T.P</t>
  </si>
  <si>
    <t>P077912350597Q</t>
  </si>
  <si>
    <t>MPEKAM EPSEE TITAGWAN</t>
  </si>
  <si>
    <t>CHANCELINE TECLAIRE</t>
  </si>
  <si>
    <t>678006077</t>
  </si>
  <si>
    <t>P068317274007P</t>
  </si>
  <si>
    <t>CHAKOUA KAMENI</t>
  </si>
  <si>
    <t>SYLVIE JULIENNE</t>
  </si>
  <si>
    <t>679232438</t>
  </si>
  <si>
    <t>PARFUMERIE,COMMERCE</t>
  </si>
  <si>
    <t>P029317804605C</t>
  </si>
  <si>
    <t>BABENA</t>
  </si>
  <si>
    <t>695479142</t>
  </si>
  <si>
    <t>P106800365834P</t>
  </si>
  <si>
    <t>MARY NJOH</t>
  </si>
  <si>
    <t>678668687</t>
  </si>
  <si>
    <t>P088816204722F</t>
  </si>
  <si>
    <t>681613810</t>
  </si>
  <si>
    <t>P069512553084K</t>
  </si>
  <si>
    <t>CHIDUBEM MARCHAL BRUNO CHBUZO</t>
  </si>
  <si>
    <t>6 75 23 52 88</t>
  </si>
  <si>
    <t>FACE IMM FOUGANG</t>
  </si>
  <si>
    <t>P089116273397Z</t>
  </si>
  <si>
    <t>ALPHONSINE KEMEGNI</t>
  </si>
  <si>
    <t>(ETS ALPRO CONFECTION)</t>
  </si>
  <si>
    <t>00237675338412</t>
  </si>
  <si>
    <t>P038112408501M</t>
  </si>
  <si>
    <t>MBARGA JEAN CHRISTOPHELA P</t>
  </si>
  <si>
    <t>677565024</t>
  </si>
  <si>
    <t>M110900030446Z</t>
  </si>
  <si>
    <t>MB TECHNOLOGY PLUS SARL</t>
  </si>
  <si>
    <t>M B T P SARL</t>
  </si>
  <si>
    <t>P108516252095Q</t>
  </si>
  <si>
    <t>MARCELINE TIMI.</t>
  </si>
  <si>
    <t>PRESTATIONS DE SCES-COMMERCE GNL</t>
  </si>
  <si>
    <t>P047314247425H</t>
  </si>
  <si>
    <t>LEMA NGONO EP NYOM POM DANIELLE</t>
  </si>
  <si>
    <t>ETS JWADEL</t>
  </si>
  <si>
    <t>P017517567995K</t>
  </si>
  <si>
    <t>NCHANKOU NJOYA</t>
  </si>
  <si>
    <t>ADAMOU NASSER</t>
  </si>
  <si>
    <t>00237 698 48 05 79</t>
  </si>
  <si>
    <t>P017112878481T</t>
  </si>
  <si>
    <t>MIMBANG YVES AIME</t>
  </si>
  <si>
    <t>691680526</t>
  </si>
  <si>
    <t>M032217291510E</t>
  </si>
  <si>
    <t>MULTI SYSTEMS SARL</t>
  </si>
  <si>
    <t>MAINTENANCE ET INSTALLATION RESEAUX INFORMATIQUES, MAINTENANCE ET INSTALLATION ONDULLEURS, MAINTENANCE ET INSTALLATION GROUPE ELECTROGENE DIESEL, VENTE ACCESOIRES INFORMATIQUES, SERVICES APRES VENTE,</t>
  </si>
  <si>
    <t>00237 690107184</t>
  </si>
  <si>
    <t>YATCHIKA - ENTREE CHEFFERIE TRADITONNELLE</t>
  </si>
  <si>
    <t>P126918523651F</t>
  </si>
  <si>
    <t>MATENE EPSE TAKAM.</t>
  </si>
  <si>
    <t>P099915292461H</t>
  </si>
  <si>
    <t>YETI COLETTE</t>
  </si>
  <si>
    <t>(ETS YETI COLETTE)</t>
  </si>
  <si>
    <t>672436555</t>
  </si>
  <si>
    <t>ÉLEVAGE/ AGRICULTURE</t>
  </si>
  <si>
    <t>M052217363338X</t>
  </si>
  <si>
    <t>P067200129108H</t>
  </si>
  <si>
    <t>LOKEU-SEUKO</t>
  </si>
  <si>
    <t>GERSHWIN</t>
  </si>
  <si>
    <t>P019012415156G</t>
  </si>
  <si>
    <t>YOUSSOUFA HASSOUMI</t>
  </si>
  <si>
    <t>650445630</t>
  </si>
  <si>
    <t>M062116329292C</t>
  </si>
  <si>
    <t>LAKEM SARL</t>
  </si>
  <si>
    <t>694691156</t>
  </si>
  <si>
    <t>P018018538899C</t>
  </si>
  <si>
    <t>HAMED ATTAHER</t>
  </si>
  <si>
    <t>PRESTATION DE SERVICE , COMMERCE GÉNÉRAL</t>
  </si>
  <si>
    <t>M082316340971A</t>
  </si>
  <si>
    <t>237696068888</t>
  </si>
  <si>
    <t>P127712502669F</t>
  </si>
  <si>
    <t>FOAKWFO GERARD</t>
  </si>
  <si>
    <t>677052289</t>
  </si>
  <si>
    <t>P119316733270P</t>
  </si>
  <si>
    <t>ATCHOUGA BADJA</t>
  </si>
  <si>
    <t>DAVID LE ROY</t>
  </si>
  <si>
    <t>P028818458020S</t>
  </si>
  <si>
    <t>NDIMBU MAIMOUNA</t>
  </si>
  <si>
    <t>P107018158227Z</t>
  </si>
  <si>
    <t>HE WEI</t>
  </si>
  <si>
    <t>VENTE APPAREILS ELECTRONIQUES ET ELECTRIQUES</t>
  </si>
  <si>
    <t>M011100037969E</t>
  </si>
  <si>
    <t>FOTOU SARL</t>
  </si>
  <si>
    <t>677079187</t>
  </si>
  <si>
    <t>VENTE PRODUITS TELECOMS</t>
  </si>
  <si>
    <t>M061912785346L</t>
  </si>
  <si>
    <t>SOCIÉTÉ ALPHA KOMMUNICATIONS SARLU</t>
  </si>
  <si>
    <t>SOCIÉTÉ A.K . SARLU</t>
  </si>
  <si>
    <t>681043090/699020803</t>
  </si>
  <si>
    <t>P035800164121H</t>
  </si>
  <si>
    <t>MOTUE ELISE</t>
  </si>
  <si>
    <t>ETS MOTUE ELISE</t>
  </si>
  <si>
    <t>699695641</t>
  </si>
  <si>
    <t>P019516350331Y</t>
  </si>
  <si>
    <t>0023053557579122</t>
  </si>
  <si>
    <t>JIJIK444750357@GMAIL.COM</t>
  </si>
  <si>
    <t>P047312375729W</t>
  </si>
  <si>
    <t>TAGUEDJO DOUNTSOPTAGU</t>
  </si>
  <si>
    <t>TAGUEDJO DOUNTSOP</t>
  </si>
  <si>
    <t>P017516144277S</t>
  </si>
  <si>
    <t>OUSMANE HAMADY</t>
  </si>
  <si>
    <t>660110929</t>
  </si>
  <si>
    <t>SECTEUR KABA BOX 28</t>
  </si>
  <si>
    <t>P028312269348P</t>
  </si>
  <si>
    <t>DITCHOU TCHAMOU</t>
  </si>
  <si>
    <t>BRIAULT</t>
  </si>
  <si>
    <t>678965467</t>
  </si>
  <si>
    <t>M012317890995G</t>
  </si>
  <si>
    <t>REDUCTION SARL</t>
  </si>
  <si>
    <t>VENTE ET LOCATION AUTOMOBILE, VENTE DES PIECES DETACHEES</t>
  </si>
  <si>
    <t>P127912549306H</t>
  </si>
  <si>
    <t>NOUNVERA</t>
  </si>
  <si>
    <t>697642835</t>
  </si>
  <si>
    <t>P016300096102G</t>
  </si>
  <si>
    <t>NOUAYE TADIE BERNARD</t>
  </si>
  <si>
    <t>695052392</t>
  </si>
  <si>
    <t>DESCENTE ENTRÉE ECOLE NORMALE</t>
  </si>
  <si>
    <t>M081017256883E</t>
  </si>
  <si>
    <t>EP NKOLFEP</t>
  </si>
  <si>
    <t>NKOLFEP</t>
  </si>
  <si>
    <t>P036412414797M</t>
  </si>
  <si>
    <t>670128489</t>
  </si>
  <si>
    <t>P078012436766Y</t>
  </si>
  <si>
    <t>POUMINI TECLAIRE</t>
  </si>
  <si>
    <t>ETS POUMINI TECLAIRE</t>
  </si>
  <si>
    <t>670 458 590</t>
  </si>
  <si>
    <t>P070316382008T</t>
  </si>
  <si>
    <t>NGUIMBE FODOUP</t>
  </si>
  <si>
    <t>PRINCESSE JANELLA</t>
  </si>
  <si>
    <t>00237691849111</t>
  </si>
  <si>
    <t>P018812736170N</t>
  </si>
  <si>
    <t>CHUANDJA SANDJONG</t>
  </si>
  <si>
    <t>M091312571166H</t>
  </si>
  <si>
    <t>GROUP SCOL PRIV LAIC LA BERGERIE</t>
  </si>
  <si>
    <t>SERVICE TRAITEUR/RESTAURATION/P.SCES</t>
  </si>
  <si>
    <t>P028212565590J</t>
  </si>
  <si>
    <t>KAMSSE</t>
  </si>
  <si>
    <t>6 97 09 05 90</t>
  </si>
  <si>
    <t>P017412518962Z</t>
  </si>
  <si>
    <t>675095068</t>
  </si>
  <si>
    <t>face auberge</t>
  </si>
  <si>
    <t>P108917528307C</t>
  </si>
  <si>
    <t>675728550</t>
  </si>
  <si>
    <t>P122015630838Y</t>
  </si>
  <si>
    <t>INSPECTION D'ARROND DE L'ÉDUCATION DE BASE DE TOUBORO</t>
  </si>
  <si>
    <t>P116725247829K</t>
  </si>
  <si>
    <t>DABA TIMOTHY EKWENE</t>
  </si>
  <si>
    <t>668036611</t>
  </si>
  <si>
    <t>KUMBA BOVA</t>
  </si>
  <si>
    <t>NEER MBONGE</t>
  </si>
  <si>
    <t>P099017889649E</t>
  </si>
  <si>
    <t>NINA FONDULE</t>
  </si>
  <si>
    <t>MARCHE SAKER FACE POISONNERIE COLGELCAM</t>
  </si>
  <si>
    <t>P108718536071R</t>
  </si>
  <si>
    <t>KONCHOU NKONTCHOU</t>
  </si>
  <si>
    <t>GILLES AJAVON</t>
  </si>
  <si>
    <t>676271491</t>
  </si>
  <si>
    <t>P027212568503T</t>
  </si>
  <si>
    <t>MAGUIFFO HENRIETTE</t>
  </si>
  <si>
    <t>M082315996207G</t>
  </si>
  <si>
    <t>DERO WORLD WIDE SARL</t>
  </si>
  <si>
    <t>695462502</t>
  </si>
  <si>
    <t>P036400415509X</t>
  </si>
  <si>
    <t>SHU ALFRESD</t>
  </si>
  <si>
    <t>SUH ALFRED</t>
  </si>
  <si>
    <t>677774367</t>
  </si>
  <si>
    <t>P118218103138N</t>
  </si>
  <si>
    <t>AGNES CHANTALE</t>
  </si>
  <si>
    <t>697158425</t>
  </si>
  <si>
    <t>P027817806647B</t>
  </si>
  <si>
    <t>CHRISTIAN ALBERT</t>
  </si>
  <si>
    <t>00237679305353</t>
  </si>
  <si>
    <t>DISPOSITION DU PERSONNEL</t>
  </si>
  <si>
    <t>P047300461572B</t>
  </si>
  <si>
    <t>MBONGO RAYMOND JOSELLY</t>
  </si>
  <si>
    <t>ETS TGS</t>
  </si>
  <si>
    <t>P039718486241S</t>
  </si>
  <si>
    <t>NGONKAP</t>
  </si>
  <si>
    <t>00237697493403</t>
  </si>
  <si>
    <t>P057418197647A</t>
  </si>
  <si>
    <t>EMEKEKWUE CHUKWUENEKA ROBERT</t>
  </si>
  <si>
    <t>672445535</t>
  </si>
  <si>
    <t>P068500474032G</t>
  </si>
  <si>
    <t>KOUAGA  ROSINE</t>
  </si>
  <si>
    <t>94 84 76 18</t>
  </si>
  <si>
    <t>P098217893526P</t>
  </si>
  <si>
    <t>NKWANTCHOA CHAMBA SYLVIE.</t>
  </si>
  <si>
    <t>MEMOZ</t>
  </si>
  <si>
    <t>M072216107203D</t>
  </si>
  <si>
    <t>GDK AFRICA TOOLS SARL</t>
  </si>
  <si>
    <t>237688789904</t>
  </si>
  <si>
    <t>M100600021371Y</t>
  </si>
  <si>
    <t>ENVIRONMENTAL MANAGEMENT</t>
  </si>
  <si>
    <t>EMS INC ALC</t>
  </si>
  <si>
    <t>650155015</t>
  </si>
  <si>
    <t>P056412379062J</t>
  </si>
  <si>
    <t>DJEUKAM MARIE</t>
  </si>
  <si>
    <t>ETS DJEUKAM MARIE</t>
  </si>
  <si>
    <t>699915657</t>
  </si>
  <si>
    <t>B2/390</t>
  </si>
  <si>
    <t>P058712332541H</t>
  </si>
  <si>
    <t>KAMGA SANDO</t>
  </si>
  <si>
    <t>651114696</t>
  </si>
  <si>
    <t>P077718247153S</t>
  </si>
  <si>
    <t>SISSOKO EPSE MBO AMINATA</t>
  </si>
  <si>
    <t>M022118511400W</t>
  </si>
  <si>
    <t>"WEBLYSOFT CAMEROON"</t>
  </si>
  <si>
    <t>LA CONCEPTION,LA COMMERCIALISATION ET LA MISE A DISPOSITION DE SOLUTION DE SOLUTIONSLOGICIELLES ET LA FOURNITURE DES SERVICES ASSOCIES,SUITE VOIR REGISTRE DE COMMERCE</t>
  </si>
  <si>
    <t>PRES DU RESTAURANT LA CHAUMIERE</t>
  </si>
  <si>
    <t>P027313373222L</t>
  </si>
  <si>
    <t>AMOUGOU JACQUES GABRIEL SERGE</t>
  </si>
  <si>
    <t>ETS NATURO PARC</t>
  </si>
  <si>
    <t>6 57 23 08 03</t>
  </si>
  <si>
    <t>P118914688584S</t>
  </si>
  <si>
    <t>CHRISTIAN FONYUY</t>
  </si>
  <si>
    <t>670205236</t>
  </si>
  <si>
    <t>M010700021651A</t>
  </si>
  <si>
    <t>THE BULL SARL</t>
  </si>
  <si>
    <t>P017600438181G</t>
  </si>
  <si>
    <t>ETOUKANG KUEPO EPSE NITCHEU MARCELINE</t>
  </si>
  <si>
    <t>77 86 36 70</t>
  </si>
  <si>
    <t>P046712516474M</t>
  </si>
  <si>
    <t>YETAMBEU FRANCOIS AIME</t>
  </si>
  <si>
    <t>697781939</t>
  </si>
  <si>
    <t>EMPLOYE ELEGANCE PRESSING</t>
  </si>
  <si>
    <t>P058213664236P</t>
  </si>
  <si>
    <t>TAKUMBO JEAN JACQUES</t>
  </si>
  <si>
    <t>ELIG ESSONO DOUALA</t>
  </si>
  <si>
    <t>PRESTATION DE SERVICES, BTP, ELEVAGE</t>
  </si>
  <si>
    <t>P018317544230H</t>
  </si>
  <si>
    <t>695070152</t>
  </si>
  <si>
    <t>A COTE STADE ROUMDE ADJIA</t>
  </si>
  <si>
    <t>P035516279473A</t>
  </si>
  <si>
    <t>OUMAROU BALLA</t>
  </si>
  <si>
    <t>0023754678912</t>
  </si>
  <si>
    <t>PLOMBERIE - ELECTRICITE</t>
  </si>
  <si>
    <t>M021512443548T</t>
  </si>
  <si>
    <t>STE DE PLOMB.&amp; ELECT. CONSTRUCT.</t>
  </si>
  <si>
    <t>SOPELEC SARL</t>
  </si>
  <si>
    <t>P058216298675U</t>
  </si>
  <si>
    <t>GERARD MADJILLA</t>
  </si>
  <si>
    <t>00237698971221</t>
  </si>
  <si>
    <t>P055514411889D</t>
  </si>
  <si>
    <t>P029015984732W</t>
  </si>
  <si>
    <t>00237694966524</t>
  </si>
  <si>
    <t>PRESTATION DE SERVIVES</t>
  </si>
  <si>
    <t>P025612492179A</t>
  </si>
  <si>
    <t>ESSIANE MBA'ALE</t>
  </si>
  <si>
    <t>P067500464873F</t>
  </si>
  <si>
    <t>BEKOUTOU DIDENA</t>
  </si>
  <si>
    <t>ETS BEKOUTOU DIDENA</t>
  </si>
  <si>
    <t>BP 98 Yagoua</t>
  </si>
  <si>
    <t>695106390</t>
  </si>
  <si>
    <t>FALL NC</t>
  </si>
  <si>
    <t>Prestation service représentation commerce général</t>
  </si>
  <si>
    <t>M102316151292B</t>
  </si>
  <si>
    <t>INTERNATIONAL MELOU BUSINESS</t>
  </si>
  <si>
    <t>I M B</t>
  </si>
  <si>
    <t>679230655</t>
  </si>
  <si>
    <t>M048315070413Z</t>
  </si>
  <si>
    <t>ORDRE NATIONAL DES MEDECINS</t>
  </si>
  <si>
    <t>656472781</t>
  </si>
  <si>
    <t>DIOCÈSE DE BAFOUSSAM</t>
  </si>
  <si>
    <t>M118114625610Q</t>
  </si>
  <si>
    <t>COMITÉ DIOCÉSAIN DE DÉVELOPPEMENT ET D'ACTION SOCIO CARITATIVE</t>
  </si>
  <si>
    <t>P020017611998F</t>
  </si>
  <si>
    <t>FEUNKENG NGOUMTSA</t>
  </si>
  <si>
    <t>00237696610222</t>
  </si>
  <si>
    <t>P017312241847R</t>
  </si>
  <si>
    <t>MELAGUIE</t>
  </si>
  <si>
    <t>690839265</t>
  </si>
  <si>
    <t>EN COTE DEPOT GUINNESS</t>
  </si>
  <si>
    <t>Transport spéculation immobilière</t>
  </si>
  <si>
    <t>M042318124688D</t>
  </si>
  <si>
    <t>FORTUNE SERVICES SARL</t>
  </si>
  <si>
    <t>P027512642937B</t>
  </si>
  <si>
    <t>MPECK LUC LANDRY</t>
  </si>
  <si>
    <t>SANAGA BAR</t>
  </si>
  <si>
    <t>696623026</t>
  </si>
  <si>
    <t>P019118484688A</t>
  </si>
  <si>
    <t>AZOGNE</t>
  </si>
  <si>
    <t>RICHARD MITTERRAND</t>
  </si>
  <si>
    <t>P076516028126G</t>
  </si>
  <si>
    <t>TSAGUE EPSE WAMBA ANGELE</t>
  </si>
  <si>
    <t>00237696124116</t>
  </si>
  <si>
    <t>MBONGO SOCAPALM</t>
  </si>
  <si>
    <t>M031300046327W</t>
  </si>
  <si>
    <t>SCI A2D SARL</t>
  </si>
  <si>
    <t>677 77 36 21</t>
  </si>
  <si>
    <t>ZONE PORTUAIRE ( BEACH)</t>
  </si>
  <si>
    <t>DANS RIMEX</t>
  </si>
  <si>
    <t>M051712629856A</t>
  </si>
  <si>
    <t>SOCIETE FANEX SARL</t>
  </si>
  <si>
    <t>691 896 222</t>
  </si>
  <si>
    <t>P128516044557E</t>
  </si>
  <si>
    <t>00237675405308</t>
  </si>
  <si>
    <t>P077114408319T</t>
  </si>
  <si>
    <t>NGASSA NGNIANDJE RICHARD</t>
  </si>
  <si>
    <t>ETS RICHARD SHOPPING</t>
  </si>
  <si>
    <t>697057361</t>
  </si>
  <si>
    <t>MARCHE CENTRAL BTQUE 293</t>
  </si>
  <si>
    <t>P047012421294E</t>
  </si>
  <si>
    <t>TEDONGMO DAVID</t>
  </si>
  <si>
    <t>FACE SS ALGO</t>
  </si>
  <si>
    <t>P077200547507P</t>
  </si>
  <si>
    <t>KENMOE ESTHER</t>
  </si>
  <si>
    <t>ETS KENMOE SERVICES</t>
  </si>
  <si>
    <t>695 574 286</t>
  </si>
  <si>
    <t>PK5 RUE JAPOMA</t>
  </si>
  <si>
    <t>DER GENDARMERIE MBOPPI</t>
  </si>
  <si>
    <t>P039314658405L</t>
  </si>
  <si>
    <t>NOURDINE JUNIOR</t>
  </si>
  <si>
    <t>693005856</t>
  </si>
  <si>
    <t>BONAKOUANGMOUA</t>
  </si>
  <si>
    <t>P078717320655Z</t>
  </si>
  <si>
    <t>AWABI ÉPOUSE OPONDE CHRISTINA AMUZANG</t>
  </si>
  <si>
    <t>675857346</t>
  </si>
  <si>
    <t>P108518036626A</t>
  </si>
  <si>
    <t>SONTSA SONNA EPSE NGUEBOU</t>
  </si>
  <si>
    <t>00237674854060</t>
  </si>
  <si>
    <t>LOUM, ÉTAPE, DÉCENTE MARCHÉ FACE MAISON ORANGE</t>
  </si>
  <si>
    <t>P076300578662L</t>
  </si>
  <si>
    <t>KUNSE</t>
  </si>
  <si>
    <t>676389836</t>
  </si>
  <si>
    <t>P108617040375N</t>
  </si>
  <si>
    <t>PEKASSA PEPOUERE</t>
  </si>
  <si>
    <t>699096511</t>
  </si>
  <si>
    <t>P116718365951X</t>
  </si>
  <si>
    <t>AGWU IBE</t>
  </si>
  <si>
    <t>JOHNSON OKO</t>
  </si>
  <si>
    <t>690136797</t>
  </si>
  <si>
    <t>P017517782535X</t>
  </si>
  <si>
    <t>675504654</t>
  </si>
  <si>
    <t>KAMKOP 2 ,Carrefour CAMOCO,second carref</t>
  </si>
  <si>
    <t>P018918571703Z</t>
  </si>
  <si>
    <t>CHEOFOR</t>
  </si>
  <si>
    <t>ROLAND NGU</t>
  </si>
  <si>
    <t>650745034</t>
  </si>
  <si>
    <t>P128518093228M</t>
  </si>
  <si>
    <t>676944948</t>
  </si>
  <si>
    <t>P019016808950L</t>
  </si>
  <si>
    <t>00237655165575</t>
  </si>
  <si>
    <t>P056217227756D</t>
  </si>
  <si>
    <t>DEENY</t>
  </si>
  <si>
    <t>694745465</t>
  </si>
  <si>
    <t>P098316376723B</t>
  </si>
  <si>
    <t>FRANCK ERIC.</t>
  </si>
  <si>
    <t>0023762892019364600</t>
  </si>
  <si>
    <t>PLACE DU MARCHÉ</t>
  </si>
  <si>
    <t>P026716318665Y</t>
  </si>
  <si>
    <t>MVEVALIN</t>
  </si>
  <si>
    <t>00237237237025</t>
  </si>
  <si>
    <t>P067900216423U</t>
  </si>
  <si>
    <t>DOROTHY ONGIE NAKOKO</t>
  </si>
  <si>
    <t>677898096</t>
  </si>
  <si>
    <t>P028617356365C</t>
  </si>
  <si>
    <t>00237696394529</t>
  </si>
  <si>
    <t>NGILILI</t>
  </si>
  <si>
    <t>P118118251940R</t>
  </si>
  <si>
    <t>PAULINE MBONE MUKETE</t>
  </si>
  <si>
    <t>00237679707968</t>
  </si>
  <si>
    <t>P019516330548M</t>
  </si>
  <si>
    <t>670611976</t>
  </si>
  <si>
    <t>M061812784981N</t>
  </si>
  <si>
    <t>ECOLE MAT ET PRIMAIRE BILINGUE ELOUNDOU ET TCHANTCHOU</t>
  </si>
  <si>
    <t>EMPB ELOUNDOU ET TCHANTCHOU</t>
  </si>
  <si>
    <t>678219617</t>
  </si>
  <si>
    <t>P122016514563F</t>
  </si>
  <si>
    <t>CES DE MANENGOUBA 2</t>
  </si>
  <si>
    <t>699845263</t>
  </si>
  <si>
    <t>P066700545736L</t>
  </si>
  <si>
    <t>NANGIN SAMA EPSE LAJONG</t>
  </si>
  <si>
    <t>676231158</t>
  </si>
  <si>
    <t>MINI COQUETTE STREET</t>
  </si>
  <si>
    <t>PRESTAT°DE SVCES/COM GLE</t>
  </si>
  <si>
    <t>P037412285778W</t>
  </si>
  <si>
    <t>ALAIN MESMIN</t>
  </si>
  <si>
    <t>M032217200699S</t>
  </si>
  <si>
    <t>GLOBAL ENGINEERING TECHNOLOGY SOLUTION CONSULTING</t>
  </si>
  <si>
    <t>GETSC SARL</t>
  </si>
  <si>
    <t>670539210</t>
  </si>
  <si>
    <t>ASSURANCE &amp; REASSURANCES</t>
  </si>
  <si>
    <t>M099700005601B</t>
  </si>
  <si>
    <t>CIE PROF D'ASSURANCE CAM</t>
  </si>
  <si>
    <t>CPA SA</t>
  </si>
  <si>
    <t>233434381</t>
  </si>
  <si>
    <t>P065117774799S</t>
  </si>
  <si>
    <t>VENTE DE CREDIT DE COMMUNICATION ET CONSOMMABLES M</t>
  </si>
  <si>
    <t>M010500018604X</t>
  </si>
  <si>
    <t>CONTACT PLUS SARL</t>
  </si>
  <si>
    <t>79758052</t>
  </si>
  <si>
    <t>TRAITEMENT BOIS-PRESTATIONS SERVICES</t>
  </si>
  <si>
    <t>M091812722344J</t>
  </si>
  <si>
    <t>CAMEROONIAN PHYTOSANITARY COMAPANY</t>
  </si>
  <si>
    <t>CPC SARL</t>
  </si>
  <si>
    <t>699 992 137</t>
  </si>
  <si>
    <t>ROND POINT ECOLE PUBLIQUE</t>
  </si>
  <si>
    <t>P096711485677A</t>
  </si>
  <si>
    <t>WOVINWO PAUL</t>
  </si>
  <si>
    <t>675394275</t>
  </si>
  <si>
    <t>P118718458316F</t>
  </si>
  <si>
    <t>DJEUGUE NDJEKA</t>
  </si>
  <si>
    <t>GOWANE</t>
  </si>
  <si>
    <t>P017017327863Y</t>
  </si>
  <si>
    <t>MODJO EPSE NENTA DJOUOMO</t>
  </si>
  <si>
    <t>LOUISE CHANTAL HORTENCE</t>
  </si>
  <si>
    <t>699985620</t>
  </si>
  <si>
    <t>P038618466160J</t>
  </si>
  <si>
    <t>AVANT LA SNEC</t>
  </si>
  <si>
    <t>P108114223804A</t>
  </si>
  <si>
    <t>MANTHEHE</t>
  </si>
  <si>
    <t>P059318602186M</t>
  </si>
  <si>
    <t>670752153</t>
  </si>
  <si>
    <t>P069418499179Z</t>
  </si>
  <si>
    <t>KUGNE DZUMAFO</t>
  </si>
  <si>
    <t>BRICE YANICK</t>
  </si>
  <si>
    <t>00237674419233</t>
  </si>
  <si>
    <t>P018012519489P</t>
  </si>
  <si>
    <t>ANWI CHICK</t>
  </si>
  <si>
    <t>TIKO ROAD MUTENGENE/OPP BAKERY/TOMATOES MARKET</t>
  </si>
  <si>
    <t>P019312413772M</t>
  </si>
  <si>
    <t>669101215</t>
  </si>
  <si>
    <t>P057512488987E</t>
  </si>
  <si>
    <t>NJIGANG TCHUISSI EPSEE TALA</t>
  </si>
  <si>
    <t>696024196</t>
  </si>
  <si>
    <t>P095012415371L</t>
  </si>
  <si>
    <t>MBOUTE HELENE</t>
  </si>
  <si>
    <t>M A CPT B 193</t>
  </si>
  <si>
    <t>P037912567240C</t>
  </si>
  <si>
    <t>674 824 462</t>
  </si>
  <si>
    <t>P089316309013W</t>
  </si>
  <si>
    <t>NJIANGA DAMFEU AMANDA</t>
  </si>
  <si>
    <t>002376750@88</t>
  </si>
  <si>
    <t>M052116081276H</t>
  </si>
  <si>
    <t>VETLIFE SARL</t>
  </si>
  <si>
    <t>691661165</t>
  </si>
  <si>
    <t>P035700551808N</t>
  </si>
  <si>
    <t>TEME EPSE SOULEYMANOU</t>
  </si>
  <si>
    <t>667775643</t>
  </si>
  <si>
    <t>P038812623424P</t>
  </si>
  <si>
    <t>MFONGUIE NGOULOURE ROUKAYATOU</t>
  </si>
  <si>
    <t>663 819 358</t>
  </si>
  <si>
    <t>marché tayandi 172</t>
  </si>
  <si>
    <t>P016412268666Y</t>
  </si>
  <si>
    <t>FANDAI</t>
  </si>
  <si>
    <t>677611080</t>
  </si>
  <si>
    <t>P058518452284E</t>
  </si>
  <si>
    <t>LUM EPSE CHO</t>
  </si>
  <si>
    <t>VIVIAN NCHE</t>
  </si>
  <si>
    <t>673946070</t>
  </si>
  <si>
    <t>P097612242156M</t>
  </si>
  <si>
    <t>SIEGO SOP ZITA ARIANE</t>
  </si>
  <si>
    <t>699932853</t>
  </si>
  <si>
    <t>M022217138112A</t>
  </si>
  <si>
    <t>GROUPE ARNAUD SARL</t>
  </si>
  <si>
    <t>P118212523613Y</t>
  </si>
  <si>
    <t>MOSDOK</t>
  </si>
  <si>
    <t>694164675</t>
  </si>
  <si>
    <t>P015516045967S</t>
  </si>
  <si>
    <t>TCHAKOUNTE EPSE ATCHOUKEU</t>
  </si>
  <si>
    <t>677353653</t>
  </si>
  <si>
    <t>M127316566446Q</t>
  </si>
  <si>
    <t>REGINA PACIS HIGHER TECHNICAL COLLEGE</t>
  </si>
  <si>
    <t>(REPACOL MUTENGENE)</t>
  </si>
  <si>
    <t>679675878</t>
  </si>
  <si>
    <t>P126300081730W</t>
  </si>
  <si>
    <t>KUATCHE ANDRE MARIE JOSEPH</t>
  </si>
  <si>
    <t>IDCC</t>
  </si>
  <si>
    <t>677713021</t>
  </si>
  <si>
    <t>P086617689937C</t>
  </si>
  <si>
    <t>NGO BAKABA EPSE IHINAK</t>
  </si>
  <si>
    <t>00237676077846</t>
  </si>
  <si>
    <t>P026214367796R</t>
  </si>
  <si>
    <t>677536087</t>
  </si>
  <si>
    <t>P017517618859Q</t>
  </si>
  <si>
    <t>ABOU.</t>
  </si>
  <si>
    <t>655782701</t>
  </si>
  <si>
    <t>P014900420584M</t>
  </si>
  <si>
    <t>EKOBE AUGUSTIN</t>
  </si>
  <si>
    <t>677409482</t>
  </si>
  <si>
    <t>FACE SAMUEL EBOA</t>
  </si>
  <si>
    <t>P060216380310L</t>
  </si>
  <si>
    <t>TAMO TAMO</t>
  </si>
  <si>
    <t>697860705</t>
  </si>
  <si>
    <t>54 ESCALIERS BEPANDA</t>
  </si>
  <si>
    <t>P097712148129R</t>
  </si>
  <si>
    <t>MOUKAM ISIDORE DESIREMOUK</t>
  </si>
  <si>
    <t>MOUKAM ISIDORE DESIRE</t>
  </si>
  <si>
    <t>697989270</t>
  </si>
  <si>
    <t>M032014409179P</t>
  </si>
  <si>
    <t>JEERYCO &amp; ETAA SPORTS SARL</t>
  </si>
  <si>
    <t>P105218488495Y</t>
  </si>
  <si>
    <t>NJINANG</t>
  </si>
  <si>
    <t>P129012748845K</t>
  </si>
  <si>
    <t>655161871</t>
  </si>
  <si>
    <t>P096217179447X</t>
  </si>
  <si>
    <t>NGUETCHOU EPSE KETCHANGA</t>
  </si>
  <si>
    <t>699396754</t>
  </si>
  <si>
    <t>P057217521419B</t>
  </si>
  <si>
    <t>BWEMBA EITEL</t>
  </si>
  <si>
    <t>0237696553201</t>
  </si>
  <si>
    <t>P026800460422A</t>
  </si>
  <si>
    <t>BAH WIRTEM</t>
  </si>
  <si>
    <t>TANDZE</t>
  </si>
  <si>
    <t>677647863</t>
  </si>
  <si>
    <t>M031317244202Z</t>
  </si>
  <si>
    <t>GBPS DSCHANG G1</t>
  </si>
  <si>
    <t>P122016277287X</t>
  </si>
  <si>
    <t>ALIOS FINANCE CAM S.A</t>
  </si>
  <si>
    <t>P116317231999T</t>
  </si>
  <si>
    <t>ZAGO</t>
  </si>
  <si>
    <t>M121914367569E</t>
  </si>
  <si>
    <t>PREMICE COMPUTER SARL</t>
  </si>
  <si>
    <t>679745274</t>
  </si>
  <si>
    <t>M090712260672R</t>
  </si>
  <si>
    <t>SUCCESS VISION BIL NURS &amp; PRI SCHOOL</t>
  </si>
  <si>
    <t>677826388</t>
  </si>
  <si>
    <t>P049018504606W</t>
  </si>
  <si>
    <t>AKAMOU NDAPA</t>
  </si>
  <si>
    <t>679757820</t>
  </si>
  <si>
    <t>P019416199975C</t>
  </si>
  <si>
    <t>TCHUENSU MOHOMYIE</t>
  </si>
  <si>
    <t>MICHELLE SOPHRENE</t>
  </si>
  <si>
    <t>677176740</t>
  </si>
  <si>
    <t>vente habit</t>
  </si>
  <si>
    <t>P119912219169G</t>
  </si>
  <si>
    <t>NGALIMTI MAMA</t>
  </si>
  <si>
    <t>653306200</t>
  </si>
  <si>
    <t>P058816272890K</t>
  </si>
  <si>
    <t>677024028</t>
  </si>
  <si>
    <t>P099118212341C</t>
  </si>
  <si>
    <t>DIARRA BOCARY</t>
  </si>
  <si>
    <t>P058316463349E</t>
  </si>
  <si>
    <t>NOUCTI KALEUX EPSE YEMEMA</t>
  </si>
  <si>
    <t>JOSIANE LILI</t>
  </si>
  <si>
    <t>656941494</t>
  </si>
  <si>
    <t>P129217284656B</t>
  </si>
  <si>
    <t>FIKA</t>
  </si>
  <si>
    <t>AIMEE VICTOIRE</t>
  </si>
  <si>
    <t>P048600544288Q</t>
  </si>
  <si>
    <t>NGO MBOCK AGATHE FLORENCE NADEGE</t>
  </si>
  <si>
    <t>677969553</t>
  </si>
  <si>
    <t>P017817523297Y</t>
  </si>
  <si>
    <t>00237695774140</t>
  </si>
  <si>
    <t>M042318160900H</t>
  </si>
  <si>
    <t>WORLD CLEANERS GROUP</t>
  </si>
  <si>
    <t>(W.C.G)</t>
  </si>
  <si>
    <t>P048117441506F</t>
  </si>
  <si>
    <t>MBOUENG EPSE NGOULOURE</t>
  </si>
  <si>
    <t>ASTA.</t>
  </si>
  <si>
    <t>00237678650144</t>
  </si>
  <si>
    <t>M062217367152F</t>
  </si>
  <si>
    <t>PIDAC CAMEROON LIMITED</t>
  </si>
  <si>
    <t>FINTECH SOFTWARE DEVELOPMENT &amp; CONSULTING, ONLINE, APP STORE</t>
  </si>
  <si>
    <t>00237677913833</t>
  </si>
  <si>
    <t>P016612574264Q</t>
  </si>
  <si>
    <t>MEGNE COLETTE</t>
  </si>
  <si>
    <t>695165343</t>
  </si>
  <si>
    <t>P122016805590Z</t>
  </si>
  <si>
    <t>GASSISSOU SAMUEL</t>
  </si>
  <si>
    <t>PRIMARY AND NURSERY</t>
  </si>
  <si>
    <t>M111816061054T</t>
  </si>
  <si>
    <t>RHEMA (ANGLOSAXON) PRIMARY AND NURSERY SCHOOL</t>
  </si>
  <si>
    <t>VENTRE DE BOISSON</t>
  </si>
  <si>
    <t>P095217952555N</t>
  </si>
  <si>
    <t>AOUAPE</t>
  </si>
  <si>
    <t>P066915250671Z</t>
  </si>
  <si>
    <t>TCHOUGUEM</t>
  </si>
  <si>
    <t>P017612656626K</t>
  </si>
  <si>
    <t>DIETAIN ANGELINE</t>
  </si>
  <si>
    <t>675 46 74 10</t>
  </si>
  <si>
    <t>P014600091209X</t>
  </si>
  <si>
    <t>YAYA IBRAHIM</t>
  </si>
  <si>
    <t>694 34 49 41</t>
  </si>
  <si>
    <t>P030116042592C</t>
  </si>
  <si>
    <t>NDONGMO NGUEPI</t>
  </si>
  <si>
    <t>FARELLE LEONELLE</t>
  </si>
  <si>
    <t>00237652974006</t>
  </si>
  <si>
    <t>DOUALA PK 14</t>
  </si>
  <si>
    <t>P069318194274Z</t>
  </si>
  <si>
    <t>00237697178899</t>
  </si>
  <si>
    <t>692574119</t>
  </si>
  <si>
    <t>P038518156542U</t>
  </si>
  <si>
    <t>NGOUNOU JOSIANE CATHY</t>
  </si>
  <si>
    <t>ETS JOSI-CATH</t>
  </si>
  <si>
    <t>PRESTATIONS DE DE SERVICES/LIVRAISON/BTP/COMMERCE GENERAL/IMPORT&amp;EXPORT/TRANSPORT,NEGOCES/MAINTENANCE INFORMATIONS/VENTE DE VEHICULES</t>
  </si>
  <si>
    <t>P088212412047Z</t>
  </si>
  <si>
    <t>SOMWA</t>
  </si>
  <si>
    <t>YDE DORICE</t>
  </si>
  <si>
    <t>675310155</t>
  </si>
  <si>
    <t>M110900042814L</t>
  </si>
  <si>
    <t>COLLEGE SAINT MICHEL ARCHANGE</t>
  </si>
  <si>
    <t>FOE NEE NGAH ESSOMBA HELENE</t>
  </si>
  <si>
    <t>222665044</t>
  </si>
  <si>
    <t>VENTE FERAILLE UTILISÉE</t>
  </si>
  <si>
    <t>P089016305371T</t>
  </si>
  <si>
    <t>DJIMELI DONGO'HO</t>
  </si>
  <si>
    <t>675051019</t>
  </si>
  <si>
    <t>AVANT LA MOSQUÉE</t>
  </si>
  <si>
    <t>P016212245279N</t>
  </si>
  <si>
    <t>NGWASHI MAMBO FIDELIS</t>
  </si>
  <si>
    <t>ETS MAMBO &amp; FILS</t>
  </si>
  <si>
    <t>P088512673288Y</t>
  </si>
  <si>
    <t>JEMEDY NGONGANG FREDERIC</t>
  </si>
  <si>
    <t>ETS JNF CONSULTING &amp; SERVICES</t>
  </si>
  <si>
    <t>FACE HOTEL LOGPOM PALACE</t>
  </si>
  <si>
    <t>P017312175008S</t>
  </si>
  <si>
    <t>TCHEUTCHOUA EMMANUEL</t>
  </si>
  <si>
    <t>CHEZ EMMA</t>
  </si>
  <si>
    <t>650 852 814</t>
  </si>
  <si>
    <t>MARCHE B71</t>
  </si>
  <si>
    <t>P019316358654Y</t>
  </si>
  <si>
    <t>0023793201419</t>
  </si>
  <si>
    <t>VENTE D'AMPLOULES</t>
  </si>
  <si>
    <t>P018812418835K</t>
  </si>
  <si>
    <t>697461662</t>
  </si>
  <si>
    <t>MARCHE CENTRAL  BE</t>
  </si>
  <si>
    <t>P010117905588P</t>
  </si>
  <si>
    <t>LAYETE</t>
  </si>
  <si>
    <t>P107412497323C</t>
  </si>
  <si>
    <t>KAMCHE KENMOGNE THERESE BERTHE</t>
  </si>
  <si>
    <t>M061612524394C</t>
  </si>
  <si>
    <t>CTRE.INTER.D'INIT.DE DVLPMT.&amp; SOLUT°</t>
  </si>
  <si>
    <t>CID&amp; SOLUTIONS SARL</t>
  </si>
  <si>
    <t>656964315</t>
  </si>
  <si>
    <t>P088216085890T</t>
  </si>
  <si>
    <t>NDUBUNMA STELLA</t>
  </si>
  <si>
    <t>P013200227015K</t>
  </si>
  <si>
    <t>BASSONG THOMAS D'ACQUIN</t>
  </si>
  <si>
    <t>MONGOMBE</t>
  </si>
  <si>
    <t>P108912407495P</t>
  </si>
  <si>
    <t>ACHO EVONE TANG</t>
  </si>
  <si>
    <t>670608722</t>
  </si>
  <si>
    <t>DER LE MARCHE</t>
  </si>
  <si>
    <t>M051200042480X</t>
  </si>
  <si>
    <t>STE TAPIC SARL</t>
  </si>
  <si>
    <t>ROND POINT 4e A COTE DE DIRECTION TECH MTN</t>
  </si>
  <si>
    <t>P015000199794D</t>
  </si>
  <si>
    <t>656841258</t>
  </si>
  <si>
    <t>DJEUMGHEU</t>
  </si>
  <si>
    <t>M060500019389M</t>
  </si>
  <si>
    <t>STE STI SARL</t>
  </si>
  <si>
    <t>677620491</t>
  </si>
  <si>
    <t>P017917342584F</t>
  </si>
  <si>
    <t>KAMDEM NICOLAS ELIAS</t>
  </si>
  <si>
    <t>'' ETS ALI LOGISTIC SERVICES ''</t>
  </si>
  <si>
    <t>TRANSPORT - MECANIQUE - SOUDURE INDUSTRIELLE - PRESTATIONS DE SERVICES - COMMERCE GENERALE - BTP - HOTELERIE</t>
  </si>
  <si>
    <t>M090717236999A</t>
  </si>
  <si>
    <t>EP POUTH KELLE</t>
  </si>
  <si>
    <t>POUTH KELLE</t>
  </si>
  <si>
    <t>M012416361909H</t>
  </si>
  <si>
    <t>SUN SERVICES</t>
  </si>
  <si>
    <t>HANDLING:TRANSPORT/CARGO ; IMPORT EXPORT; VARIOUS SERVICES</t>
  </si>
  <si>
    <t>00237698523124</t>
  </si>
  <si>
    <t>Études/Conseils</t>
  </si>
  <si>
    <t>P017918496786P</t>
  </si>
  <si>
    <t>TAH EDWAN NGUM</t>
  </si>
  <si>
    <t>699715884</t>
  </si>
  <si>
    <t>P047618505688B</t>
  </si>
  <si>
    <t>DAGHA LONTSI</t>
  </si>
  <si>
    <t>SIROU SYLVIE</t>
  </si>
  <si>
    <t>DEUX MORT</t>
  </si>
  <si>
    <t>M121812731311H</t>
  </si>
  <si>
    <t>PHARMACIE JADE SARL PLURIPERSONNELLE</t>
  </si>
  <si>
    <t>PHARMACIE JADE SARL</t>
  </si>
  <si>
    <t>658939357</t>
  </si>
  <si>
    <t>APRES EXPRESS EXCHANGE</t>
  </si>
  <si>
    <t>P016712719974E</t>
  </si>
  <si>
    <t>TCHEUMTCHOUA EPSEE NGANDJONG</t>
  </si>
  <si>
    <t>P038916382248X</t>
  </si>
  <si>
    <t>ERIC CHIATIAH</t>
  </si>
  <si>
    <t>002376761691901</t>
  </si>
  <si>
    <t>FABRICATION SAVON ARTISANALE</t>
  </si>
  <si>
    <t>P087112628967R</t>
  </si>
  <si>
    <t>FOGANG PAUL GASTON</t>
  </si>
  <si>
    <t>77 62 12 72</t>
  </si>
  <si>
    <t>P026716292383P</t>
  </si>
  <si>
    <t>EBONKENG</t>
  </si>
  <si>
    <t>00237653187289</t>
  </si>
  <si>
    <t>KOMPINA QTIER FACE CIMETIÈRE</t>
  </si>
  <si>
    <t>P016212336081Q</t>
  </si>
  <si>
    <t>MBOE JOHN EBOT</t>
  </si>
  <si>
    <t>(J.E.M.CAM.W.W.BUSINESS)</t>
  </si>
  <si>
    <t>NJUNGU</t>
  </si>
  <si>
    <t>P087714182298Z</t>
  </si>
  <si>
    <t>FRANCIS KENAH</t>
  </si>
  <si>
    <t>M021516308832X</t>
  </si>
  <si>
    <t>ST JUDITH NURSERY AND PRIMARY SCHOOL</t>
  </si>
  <si>
    <t>P098316397347F</t>
  </si>
  <si>
    <t>NEMPE FOHOM</t>
  </si>
  <si>
    <t>698229449</t>
  </si>
  <si>
    <t>P037500315893J</t>
  </si>
  <si>
    <t>PAULA TAGNE</t>
  </si>
  <si>
    <t>676203065</t>
  </si>
  <si>
    <t>P079718483385J</t>
  </si>
  <si>
    <t>FESTUS ONYEKACHI</t>
  </si>
  <si>
    <t>P018917505190P</t>
  </si>
  <si>
    <t>ROSE MARY MBEH</t>
  </si>
  <si>
    <t>00237671456079</t>
  </si>
  <si>
    <t>MARCH B BAFOUSSAM</t>
  </si>
  <si>
    <t>P070014638767N</t>
  </si>
  <si>
    <t>KUETE BOGNING</t>
  </si>
  <si>
    <t>682366765</t>
  </si>
  <si>
    <t>FIN GOUDRON AD-LUCEM</t>
  </si>
  <si>
    <t>P108717620464C</t>
  </si>
  <si>
    <t>MEKUATE FOKOUA FOTSO DORIS</t>
  </si>
  <si>
    <t>P059416729475Z</t>
  </si>
  <si>
    <t>00237692885319</t>
  </si>
  <si>
    <t>P109016127507J</t>
  </si>
  <si>
    <t>NGUIMFACK NAMPA</t>
  </si>
  <si>
    <t>P107115170388B</t>
  </si>
  <si>
    <t>SOUP</t>
  </si>
  <si>
    <t>677983623</t>
  </si>
  <si>
    <t>P017612332118Z</t>
  </si>
  <si>
    <t>699804430</t>
  </si>
  <si>
    <t>P108917646918M</t>
  </si>
  <si>
    <t>TANEFO TANMOU</t>
  </si>
  <si>
    <t>699218672</t>
  </si>
  <si>
    <t>P108816237963E</t>
  </si>
  <si>
    <t>SOUMO NGEUPI</t>
  </si>
  <si>
    <t>00237620202225</t>
  </si>
  <si>
    <t>P017717949834U</t>
  </si>
  <si>
    <t>ZAVIER VALERY</t>
  </si>
  <si>
    <t>00237665....3666</t>
  </si>
  <si>
    <t>P088012646493H</t>
  </si>
  <si>
    <t>P039017759951N</t>
  </si>
  <si>
    <t>TREIPANG</t>
  </si>
  <si>
    <t>GUY ROMAS</t>
  </si>
  <si>
    <t>00237672902283</t>
  </si>
  <si>
    <t>CARREFOUR SOUS PREFECTURE</t>
  </si>
  <si>
    <t>B B À CSP</t>
  </si>
  <si>
    <t>P066516656220C</t>
  </si>
  <si>
    <t>TEZO KINFAK</t>
  </si>
  <si>
    <t>681595347</t>
  </si>
  <si>
    <t>M042116840970P</t>
  </si>
  <si>
    <t>GOLDEN INTERNATIONAL HOTEL</t>
  </si>
  <si>
    <t>P058817436827B</t>
  </si>
  <si>
    <t>EDOUBE SEME</t>
  </si>
  <si>
    <t>00237698119212</t>
  </si>
  <si>
    <t>INGENIERIE EN SYSTEME D'INFORMATION</t>
  </si>
  <si>
    <t>M121712669620E</t>
  </si>
  <si>
    <t>STE BANKING INFORMATION SYSTEM SARL</t>
  </si>
  <si>
    <t>SOCIETE BIS SARL</t>
  </si>
  <si>
    <t>697490617</t>
  </si>
  <si>
    <t>P118216333599H</t>
  </si>
  <si>
    <t>NANA BANGYA</t>
  </si>
  <si>
    <t>66678110000</t>
  </si>
  <si>
    <t>P122017590764Y</t>
  </si>
  <si>
    <t>TEKWE TIMOTHY FORH</t>
  </si>
  <si>
    <t>P077216290449Z</t>
  </si>
  <si>
    <t>KWASSEU</t>
  </si>
  <si>
    <t>0023763552545879.</t>
  </si>
  <si>
    <t>P018012550778H</t>
  </si>
  <si>
    <t>699669902</t>
  </si>
  <si>
    <t>P090116266481B</t>
  </si>
  <si>
    <t>CHINEDU WISDOM EBUBECHUKWU</t>
  </si>
  <si>
    <t>P078517892710Y</t>
  </si>
  <si>
    <t>TIWA FONGANG</t>
  </si>
  <si>
    <t>ROSINE FLORE.</t>
  </si>
  <si>
    <t>000675014606</t>
  </si>
  <si>
    <t>P048112619387A</t>
  </si>
  <si>
    <t>BIKOMO BOTON</t>
  </si>
  <si>
    <t>699903109</t>
  </si>
  <si>
    <t>P056012402952F</t>
  </si>
  <si>
    <t>EL ADJI HAYATOU</t>
  </si>
  <si>
    <t>P017116820219W</t>
  </si>
  <si>
    <t>AGOKENG ZEBAZE</t>
  </si>
  <si>
    <t>CLARISSE GISELE</t>
  </si>
  <si>
    <t>699603525</t>
  </si>
  <si>
    <t>P038114407652M</t>
  </si>
  <si>
    <t>694642452</t>
  </si>
  <si>
    <t>P129618529658C</t>
  </si>
  <si>
    <t>MEGWALU</t>
  </si>
  <si>
    <t>SOMTOCHUKWU ANTHONY</t>
  </si>
  <si>
    <t>651975091</t>
  </si>
  <si>
    <t>BTQ85</t>
  </si>
  <si>
    <t>M102316246115T</t>
  </si>
  <si>
    <t>TANKEU SARL.</t>
  </si>
  <si>
    <t>PRESTATIONS DE SERVICES, IMPORT-EXPORT COMMERCE GÉNÉRAL</t>
  </si>
  <si>
    <t>002376797771750</t>
  </si>
  <si>
    <t>DENVER/RUE DES DOUANIERS</t>
  </si>
  <si>
    <t>Conseil gestion et assistance immobilière</t>
  </si>
  <si>
    <t>M042318174776D</t>
  </si>
  <si>
    <t>NGALE IMMO SARL</t>
  </si>
  <si>
    <t>657460098</t>
  </si>
  <si>
    <t>M091312312859U</t>
  </si>
  <si>
    <t>GSBLP MEKOUJA</t>
  </si>
  <si>
    <t>MEKOUJA</t>
  </si>
  <si>
    <t>694502607</t>
  </si>
  <si>
    <t>P038616078671A</t>
  </si>
  <si>
    <t>TUTOUAG KAMENI CLAUDE</t>
  </si>
  <si>
    <t>(ETS ETA)</t>
  </si>
  <si>
    <t>COMMERCE GENERAL-IMPORT/EXPORT-REPRESENTATION-PRESTATIONS DE SERVICES-BTP-TRANSPORT-DECORATION-EVENEMENTIEL-AGRICULTURE-ELEVAGE</t>
  </si>
  <si>
    <t>00237678298915</t>
  </si>
  <si>
    <t>BTQ 669 CARREFOUR ANATO,E FACE CCA BANK</t>
  </si>
  <si>
    <t>P019018143069D</t>
  </si>
  <si>
    <t>JULIET NNEKA NNWOYE</t>
  </si>
  <si>
    <t>IMPORT-EXPORT-TRANSIT-TRANSPORT</t>
  </si>
  <si>
    <t>M122217808549U</t>
  </si>
  <si>
    <t>GENERAL LINE COMPANY (GLC) SARL</t>
  </si>
  <si>
    <t>P030217930219W</t>
  </si>
  <si>
    <t>ALBERT NGOME</t>
  </si>
  <si>
    <t>00237677216208</t>
  </si>
  <si>
    <t>P097900419809C</t>
  </si>
  <si>
    <t>NGUENANG EPSE JAMPOU ROSALINE CARINE ROSALIE</t>
  </si>
  <si>
    <t>675722508</t>
  </si>
  <si>
    <t>P056815268838M</t>
  </si>
  <si>
    <t>MOMO DONGMO</t>
  </si>
  <si>
    <t>ESPERANCE CALIPSO</t>
  </si>
  <si>
    <t>658176226/695998817</t>
  </si>
  <si>
    <t>P126912339127J</t>
  </si>
  <si>
    <t>P019018479278K</t>
  </si>
  <si>
    <t>GUEDIA KENGNE</t>
  </si>
  <si>
    <t>00237658395356</t>
  </si>
  <si>
    <t>658395356</t>
  </si>
  <si>
    <t>MICRO FINANCE,GEN.BUSINESS</t>
  </si>
  <si>
    <t>M041912770700F</t>
  </si>
  <si>
    <t>UNA FAMILIA PUBLIC LIMITED</t>
  </si>
  <si>
    <t>COMPANY PLC</t>
  </si>
  <si>
    <t>679281655</t>
  </si>
  <si>
    <t>Manyu</t>
  </si>
  <si>
    <t>Mamfe</t>
  </si>
  <si>
    <t>Haoussa quater</t>
  </si>
  <si>
    <t>CATHERAL BASEMENI</t>
  </si>
  <si>
    <t>COMMERCE. IMPORT EXPORT</t>
  </si>
  <si>
    <t>M112116764487L</t>
  </si>
  <si>
    <t>BOISSONS CHALLENGES DISTRIBUTION</t>
  </si>
  <si>
    <t>BCD SARL</t>
  </si>
  <si>
    <t>P118015682645G</t>
  </si>
  <si>
    <t>OBIANG ANGUA</t>
  </si>
  <si>
    <t>/////-00/-////</t>
  </si>
  <si>
    <t>M032217154912N</t>
  </si>
  <si>
    <t>KKC MED</t>
  </si>
  <si>
    <t>KKC MED SARL</t>
  </si>
  <si>
    <t>BEPENDA ONE TO ONE</t>
  </si>
  <si>
    <t>P097917869981S</t>
  </si>
  <si>
    <t>AWONO MARTIEN ACHILE</t>
  </si>
  <si>
    <t>(ETS "ROGER MEKRITA")</t>
  </si>
  <si>
    <t>677696834</t>
  </si>
  <si>
    <t>M091516752970R</t>
  </si>
  <si>
    <t>ECOLE MATERNELLE ET PRIMAIRE BILINGUE PRIVEE LAIQUE"LE SAMARITAIN"</t>
  </si>
  <si>
    <t>EMPBPLS</t>
  </si>
  <si>
    <t>699236018</t>
  </si>
  <si>
    <t>M032217171193X</t>
  </si>
  <si>
    <t>P066516748043Q</t>
  </si>
  <si>
    <t>MBAKOP JEANNINE JOSEE</t>
  </si>
  <si>
    <t>M010400016500T</t>
  </si>
  <si>
    <t>STE INDUSTRIELLE DE TRANSFORMATION MIXTE SARL</t>
  </si>
  <si>
    <t>STRATEX SARL</t>
  </si>
  <si>
    <t>22235351</t>
  </si>
  <si>
    <t>BWADIBO VILLAGE</t>
  </si>
  <si>
    <t>ROUTE NATIONALE N°3 CARREFOUR MUTZIG</t>
  </si>
  <si>
    <t>116146496</t>
  </si>
  <si>
    <t>P068316069905N</t>
  </si>
  <si>
    <t>EMMANUEL FONCHAM</t>
  </si>
  <si>
    <t>670918897</t>
  </si>
  <si>
    <t>QUARTIER BIMILEKE</t>
  </si>
  <si>
    <t>M042217228358M</t>
  </si>
  <si>
    <t>STACY ROSE</t>
  </si>
  <si>
    <t>BOULANGERIE PATISSERIE, PRESTATION DE SERVICE, COMMERCE GENERAL, REPRESENTATION COMMERCIALE ET DE MARQUES</t>
  </si>
  <si>
    <t>697880338</t>
  </si>
  <si>
    <t>M032217200185G</t>
  </si>
  <si>
    <t>F. FUTUR</t>
  </si>
  <si>
    <t>PRESTATIONS COMMERCIALES, IMPORT-EXPORT, NEGOCE, PRESTATIONS DE SERVICES</t>
  </si>
  <si>
    <t>P046500260814R</t>
  </si>
  <si>
    <t>ESSOMO ARMAND DANIEL</t>
  </si>
  <si>
    <t>ETS CEOH</t>
  </si>
  <si>
    <t>678990998</t>
  </si>
  <si>
    <t>P128216346688K</t>
  </si>
  <si>
    <t>WATHO YENGWA SIMPLICE</t>
  </si>
  <si>
    <t>00237659OI4532</t>
  </si>
  <si>
    <t>P097912118152D</t>
  </si>
  <si>
    <t>NIMPA THEOPHILE</t>
  </si>
  <si>
    <t>675016011</t>
  </si>
  <si>
    <t>P109816477355Y</t>
  </si>
  <si>
    <t>00237655785159</t>
  </si>
  <si>
    <t>P039818591653C</t>
  </si>
  <si>
    <t>NDOUVAMA SAMUEL</t>
  </si>
  <si>
    <t>TRANSFORMATION DES PRODUITS AGROPASTORAUX</t>
  </si>
  <si>
    <t>M072217878131N</t>
  </si>
  <si>
    <t>SOCIETE COOPERATIVE SIMPLIFIEE AGROPASTORALE DE MEFOUP</t>
  </si>
  <si>
    <t>SCOOPS-AGROMEFOUP</t>
  </si>
  <si>
    <t>P047700564583Q</t>
  </si>
  <si>
    <t>BAKENA DANIEL</t>
  </si>
  <si>
    <t>"ETS MIRONET"</t>
  </si>
  <si>
    <t>696921787</t>
  </si>
  <si>
    <t>RUE DE LA MOTTE PIQUET</t>
  </si>
  <si>
    <t>VENTE DES PIECES DETACHEES D'ENGINS ET CAMIONS</t>
  </si>
  <si>
    <t>P119517279428N</t>
  </si>
  <si>
    <t>ODINWAMKPA CHIMEZIE PASCAL</t>
  </si>
  <si>
    <t>'' ETS OCUP AUTO ''</t>
  </si>
  <si>
    <t>P108412353656U</t>
  </si>
  <si>
    <t>PEKASSA PEPOUERE ADAMOU</t>
  </si>
  <si>
    <t>ETS PEKASSA PEPOUERE ADAMOU</t>
  </si>
  <si>
    <t>676 437 432</t>
  </si>
  <si>
    <t>P059017350173J</t>
  </si>
  <si>
    <t>NDITEWOH DIANA WOHKA</t>
  </si>
  <si>
    <t>ETS DN KLOTHING</t>
  </si>
  <si>
    <t>CONFECTION ET VENTE DE VÊTEMENTS, COMMERCE GENERAL, PRESTATIONS DE SERVICES, FORMATION, VENTE DE PRODUITS DE BEAUTÉ</t>
  </si>
  <si>
    <t>699637040</t>
  </si>
  <si>
    <t>M051317232569R</t>
  </si>
  <si>
    <t>GBS FOKOUE</t>
  </si>
  <si>
    <t>P017714246708J</t>
  </si>
  <si>
    <t>679000043</t>
  </si>
  <si>
    <t>P097700490966H</t>
  </si>
  <si>
    <t>NGWANZA ALINE AUDREYETS</t>
  </si>
  <si>
    <t>ETS 2 A DISTRIBUTION</t>
  </si>
  <si>
    <t>P018416575767G</t>
  </si>
  <si>
    <t>SADOM</t>
  </si>
  <si>
    <t>RODRIGUE HERMANN</t>
  </si>
  <si>
    <t>677047593</t>
  </si>
  <si>
    <t>M012014379629K</t>
  </si>
  <si>
    <t>AFRICA CONSTRUCTION SARL</t>
  </si>
  <si>
    <t>695385926/680625000/677330907</t>
  </si>
  <si>
    <t>VENTE ACCESSOIRES ELECTRO. COM GEN</t>
  </si>
  <si>
    <t>P047812700594G</t>
  </si>
  <si>
    <t>EGBO</t>
  </si>
  <si>
    <t>CHIJIOKE STEPHEN</t>
  </si>
  <si>
    <t>P026800215134C</t>
  </si>
  <si>
    <t>677616605</t>
  </si>
  <si>
    <t>M080617250837W</t>
  </si>
  <si>
    <t>CES DE VELA</t>
  </si>
  <si>
    <t>P107618172488P</t>
  </si>
  <si>
    <t>SHEN JIANHAN</t>
  </si>
  <si>
    <t>P078616126937T</t>
  </si>
  <si>
    <t>JOSIANE LA FORTUNE</t>
  </si>
  <si>
    <t>P045817306840R</t>
  </si>
  <si>
    <t>OKUWA</t>
  </si>
  <si>
    <t>FACE LYCÉE DE NEW BELL</t>
  </si>
  <si>
    <t>P038816089755F</t>
  </si>
  <si>
    <t>ALKASSOUME</t>
  </si>
  <si>
    <t>00237680720097</t>
  </si>
  <si>
    <t>MUNDANY</t>
  </si>
  <si>
    <t>P075700196793Y</t>
  </si>
  <si>
    <t>KANMOUGNE</t>
  </si>
  <si>
    <t>P027517634731S</t>
  </si>
  <si>
    <t>00237674602281</t>
  </si>
  <si>
    <t>DESCENTE MOBILE</t>
  </si>
  <si>
    <t>P015618053578L</t>
  </si>
  <si>
    <t>WADAWA PIERRE</t>
  </si>
  <si>
    <t>699949001</t>
  </si>
  <si>
    <t>P096600264895U</t>
  </si>
  <si>
    <t>SAGANG BERNARD</t>
  </si>
  <si>
    <t>ETS GENERAL ENGINEERING</t>
  </si>
  <si>
    <t>P048300503344Y</t>
  </si>
  <si>
    <t>NDJOG</t>
  </si>
  <si>
    <t>ALOYS ALAIN MICHEL</t>
  </si>
  <si>
    <t>BP 1290 YDE</t>
  </si>
  <si>
    <t>VENTE DENREES ALIMENTAIRES/ VENTE BH</t>
  </si>
  <si>
    <t>P038612552124E</t>
  </si>
  <si>
    <t>MEKONJOU FENKWA BEATRICE</t>
  </si>
  <si>
    <t>660316828</t>
  </si>
  <si>
    <t>MATABA/ TAYANDI</t>
  </si>
  <si>
    <t>P048612751785S</t>
  </si>
  <si>
    <t>AKWEEN CHRISTABELL</t>
  </si>
  <si>
    <t>681875770</t>
  </si>
  <si>
    <t>P019912771225D</t>
  </si>
  <si>
    <t>SOPPI IRENE</t>
  </si>
  <si>
    <t>651925921</t>
  </si>
  <si>
    <t>CONCEPTION, INGENIEURIE</t>
  </si>
  <si>
    <t>M102316359362P</t>
  </si>
  <si>
    <t>JNS GROUPE SARL</t>
  </si>
  <si>
    <t>655329593</t>
  </si>
  <si>
    <t>DISTRIBUTION DES MÉDICAMENTS</t>
  </si>
  <si>
    <t>M061213913754K</t>
  </si>
  <si>
    <t>ANTENNE CENAME SEPTENTRION</t>
  </si>
  <si>
    <t>AIRS CENAME</t>
  </si>
  <si>
    <t>697343023</t>
  </si>
  <si>
    <t>P018418571224C</t>
  </si>
  <si>
    <t>SADAM (ETS TRANSLOG TRUCK LINE)</t>
  </si>
  <si>
    <t>TRANSPORT &amp; LOGISTIQUE, IMPORT-EXPORT, COMMERCE GENERAL, PRESTATION DE SERVICES</t>
  </si>
  <si>
    <t>677516358</t>
  </si>
  <si>
    <t>P078817213352X</t>
  </si>
  <si>
    <t>655381631</t>
  </si>
  <si>
    <t>P128712492295P</t>
  </si>
  <si>
    <t>ETS NAIBA</t>
  </si>
  <si>
    <t>696232334</t>
  </si>
  <si>
    <t>P077700566976Q</t>
  </si>
  <si>
    <t>TCHINDA AMICLAIRE</t>
  </si>
  <si>
    <t>677865882</t>
  </si>
  <si>
    <t>P088217617204M</t>
  </si>
  <si>
    <t>JONI</t>
  </si>
  <si>
    <t>00237675234747</t>
  </si>
  <si>
    <t>APRES JOUVENCE</t>
  </si>
  <si>
    <t>P028318465063A</t>
  </si>
  <si>
    <t>TSIMI NTSENGUE</t>
  </si>
  <si>
    <t>CALIXTE ESTHER</t>
  </si>
  <si>
    <t>P097000160624Z</t>
  </si>
  <si>
    <t>KENFACK TANGA</t>
  </si>
  <si>
    <t>677841523</t>
  </si>
  <si>
    <t>P015316121996X</t>
  </si>
  <si>
    <t>ADEMBUH GRACE NYUYKI</t>
  </si>
  <si>
    <t>P069518190020P</t>
  </si>
  <si>
    <t>KOUMEGNI FEUZEU</t>
  </si>
  <si>
    <t>00237695515933</t>
  </si>
  <si>
    <t>M102217658631M</t>
  </si>
  <si>
    <t>DUNAMS GROUP LIMITED</t>
  </si>
  <si>
    <t>BUSINESS &amp; HR CONSULTANCY,INFORMATION TECHNOLOGY, TRAVEL &amp; TOURISM, MARITIME &amp; PORT SERVICES, BROKERING &amp; TRADING, PROVISION OF SERVICES, REAL ESTATE, TRANSPORT AND LOGISTICS, JOBBING, TRADE AFFAIRS,</t>
  </si>
  <si>
    <t>P069418486430P</t>
  </si>
  <si>
    <t>MABO TCHOUALA.</t>
  </si>
  <si>
    <t>RAISA</t>
  </si>
  <si>
    <t>M010016301849X</t>
  </si>
  <si>
    <t>002376788555544</t>
  </si>
  <si>
    <t>P029117710749R</t>
  </si>
  <si>
    <t>00237656748977</t>
  </si>
  <si>
    <t>P019818057136P</t>
  </si>
  <si>
    <t>P077812518837P</t>
  </si>
  <si>
    <t>TIENCHEU SOLANGE</t>
  </si>
  <si>
    <t>VENTE DE ALLIMENTATION</t>
  </si>
  <si>
    <t>P108716720765R</t>
  </si>
  <si>
    <t>CARREFOUR DJOUDADOU</t>
  </si>
  <si>
    <t>DIRECTEUR D ECOLE</t>
  </si>
  <si>
    <t>P013312554846K</t>
  </si>
  <si>
    <t>SITIO</t>
  </si>
  <si>
    <t>P126316365684S</t>
  </si>
  <si>
    <t>BELLA EPOUSE KEDE</t>
  </si>
  <si>
    <t>00237657885519</t>
  </si>
  <si>
    <t>P078917301075G</t>
  </si>
  <si>
    <t>KAMDOM GUEVINE ROSALIE</t>
  </si>
  <si>
    <t>00237695490590</t>
  </si>
  <si>
    <t>SABONGARIE AMERICA</t>
  </si>
  <si>
    <t>P018616583679E</t>
  </si>
  <si>
    <t>HASSOUMI ATAPA</t>
  </si>
  <si>
    <t>00237698446619</t>
  </si>
  <si>
    <t>P054412338956Z</t>
  </si>
  <si>
    <t>BAHEL LOUIS</t>
  </si>
  <si>
    <t>673469924</t>
  </si>
  <si>
    <t>P027712265320D</t>
  </si>
  <si>
    <t>675006057</t>
  </si>
  <si>
    <t>P098616366589Z</t>
  </si>
  <si>
    <t>LENYUY</t>
  </si>
  <si>
    <t>DEMEIN</t>
  </si>
  <si>
    <t>00237658880818</t>
  </si>
  <si>
    <t>P015512468897S</t>
  </si>
  <si>
    <t>NDE ODILE BEATRICE	ETS</t>
  </si>
  <si>
    <t>ETS NDE ODILE</t>
  </si>
  <si>
    <t>674861498</t>
  </si>
  <si>
    <t>P077900467966G</t>
  </si>
  <si>
    <t>TINDO MANFOUO</t>
  </si>
  <si>
    <t>TINDO MAFOUO THEOPHILE</t>
  </si>
  <si>
    <t>675068440</t>
  </si>
  <si>
    <t>P117216318198Q</t>
  </si>
  <si>
    <t>AKAMGANG NOUDJOM EPOUSE NJIOKEN</t>
  </si>
  <si>
    <t>FLORE ADÉLAÏDE</t>
  </si>
  <si>
    <t>656809794</t>
  </si>
  <si>
    <t>CPT G-96</t>
  </si>
  <si>
    <t>P122016516796F</t>
  </si>
  <si>
    <t>YOUDJA FONGUE MITTERAND</t>
  </si>
  <si>
    <t>675196478</t>
  </si>
  <si>
    <t>P087812490073F</t>
  </si>
  <si>
    <t>IFEOMA AUGUSTINA</t>
  </si>
  <si>
    <t>P019016269190C</t>
  </si>
  <si>
    <t>HERNADEZ COLOVATTI,</t>
  </si>
  <si>
    <t>00237658580749</t>
  </si>
  <si>
    <t>P048312147823X</t>
  </si>
  <si>
    <t>KEUMENI MEIKEU</t>
  </si>
  <si>
    <t>699947861</t>
  </si>
  <si>
    <t>QTIER NGOUACHE
LIEU DIT FACE
AVENIR</t>
  </si>
  <si>
    <t>P018217632876J</t>
  </si>
  <si>
    <t>MANGA MENYIE MADELEINE</t>
  </si>
  <si>
    <t>00237674878081</t>
  </si>
  <si>
    <t>P117915306339Y</t>
  </si>
  <si>
    <t>TIWA EPSE FEUDJIO</t>
  </si>
  <si>
    <t>677777776</t>
  </si>
  <si>
    <t>P045912669593C</t>
  </si>
  <si>
    <t>DICHE EPSEE WETIE</t>
  </si>
  <si>
    <t>699338211</t>
  </si>
  <si>
    <t>P038416075350H</t>
  </si>
  <si>
    <t>002376500234652</t>
  </si>
  <si>
    <t>M041411978115X</t>
  </si>
  <si>
    <t>SODIPRES BTP SARLSOD</t>
  </si>
  <si>
    <t>SODIPRES BTP SARL</t>
  </si>
  <si>
    <t>698803030</t>
  </si>
  <si>
    <t>P027000148491B</t>
  </si>
  <si>
    <t>MONTEE 8 EME</t>
  </si>
  <si>
    <t>MACHINE A SOUS</t>
  </si>
  <si>
    <t>P014500481334A</t>
  </si>
  <si>
    <t>DJIFACK  JEANNE</t>
  </si>
  <si>
    <t>P109314401955A</t>
  </si>
  <si>
    <t>EMEODI CHIZOBA VIVIAN</t>
  </si>
  <si>
    <t>ETS CHIZZY</t>
  </si>
  <si>
    <t>699 209 580</t>
  </si>
  <si>
    <t>P118412333446Z</t>
  </si>
  <si>
    <t>SAMUEL NWAKALOR</t>
  </si>
  <si>
    <t>675116265</t>
  </si>
  <si>
    <t>M122116793720Y</t>
  </si>
  <si>
    <t>MULTI-TEC SOLUTION SARL</t>
  </si>
  <si>
    <t>695063492</t>
  </si>
  <si>
    <t>P019218584951F</t>
  </si>
  <si>
    <t>MAMA ISSA ALI</t>
  </si>
  <si>
    <t>00237699997372</t>
  </si>
  <si>
    <t>P128012752511F</t>
  </si>
  <si>
    <t>A COTE DE LA BRIGARDE</t>
  </si>
  <si>
    <t>P019012757749D</t>
  </si>
  <si>
    <t>695222919</t>
  </si>
  <si>
    <t>P014300120538L</t>
  </si>
  <si>
    <t>DEYI</t>
  </si>
  <si>
    <t>JOSEPH-DEMAISON</t>
  </si>
  <si>
    <t>P028617032108P</t>
  </si>
  <si>
    <t>WEFANG NENKUI</t>
  </si>
  <si>
    <t>SERGINE MANUELA</t>
  </si>
  <si>
    <t>00237699049222</t>
  </si>
  <si>
    <t>P116816320420M</t>
  </si>
  <si>
    <t>LAPPI EPSE TCHANDAG MARLEYE CHANTAL</t>
  </si>
  <si>
    <t>ETS DEULAMA</t>
  </si>
  <si>
    <t>A COTE DE SIC CACAO</t>
  </si>
  <si>
    <t>P015900143659R</t>
  </si>
  <si>
    <t>KUH TITUS</t>
  </si>
  <si>
    <t>VENTE DES HUILES MOTEURS</t>
  </si>
  <si>
    <t>P109616363271K</t>
  </si>
  <si>
    <t>ALBERT GIRESSE</t>
  </si>
  <si>
    <t>0023771121641</t>
  </si>
  <si>
    <t>69447458</t>
  </si>
  <si>
    <t>P046216380729K</t>
  </si>
  <si>
    <t>EZEJI RAYMOND</t>
  </si>
  <si>
    <t>00237674405353</t>
  </si>
  <si>
    <t>EMOBOH</t>
  </si>
  <si>
    <t>P058311807509M</t>
  </si>
  <si>
    <t>KANE MVELLEY</t>
  </si>
  <si>
    <t>DALY RENE</t>
  </si>
  <si>
    <t>P018212632948F</t>
  </si>
  <si>
    <t>WATSOP CHANCELINE</t>
  </si>
  <si>
    <t>697010305</t>
  </si>
  <si>
    <t>HAUT DUBAI CENTER</t>
  </si>
  <si>
    <t>M011612481780F</t>
  </si>
  <si>
    <t>NEEMA SARL</t>
  </si>
  <si>
    <t>LAY PRIVATE EDUCATIONAL INSTITUTION</t>
  </si>
  <si>
    <t>M101018492534H</t>
  </si>
  <si>
    <t>BAPTIST SECONDARY SCHOOL GAROUA</t>
  </si>
  <si>
    <t>BSSG</t>
  </si>
  <si>
    <t>DOUROURE</t>
  </si>
  <si>
    <t>DERRIERE SIFAP</t>
  </si>
  <si>
    <t>P049116382425P</t>
  </si>
  <si>
    <t>ESOSE AGNES NDIP</t>
  </si>
  <si>
    <t>00237675130410</t>
  </si>
  <si>
    <t>P097916608313T</t>
  </si>
  <si>
    <t>RESPONSABLE</t>
  </si>
  <si>
    <t>P018718511308U</t>
  </si>
  <si>
    <t>TCHOFFO TCHOFFO</t>
  </si>
  <si>
    <t>P119816288549N</t>
  </si>
  <si>
    <t>ORJI CHUKA GERALD</t>
  </si>
  <si>
    <t>P059312518310M</t>
  </si>
  <si>
    <t>IBRAYME</t>
  </si>
  <si>
    <t>P029012657014T</t>
  </si>
  <si>
    <t>MABA FEUMO RICTA</t>
  </si>
  <si>
    <t>679223913</t>
  </si>
  <si>
    <t>P058216627708F</t>
  </si>
  <si>
    <t>TSAFACK NGUETSA</t>
  </si>
  <si>
    <t>675252502</t>
  </si>
  <si>
    <t>P046217635722G</t>
  </si>
  <si>
    <t>EDIMO EPOUSE EWANE</t>
  </si>
  <si>
    <t>JEANNE CHARLOTTE ETS YLTA SERVICES</t>
  </si>
  <si>
    <t>P088518588643Z</t>
  </si>
  <si>
    <t>M121918522245C</t>
  </si>
  <si>
    <t>CONSEIL REGIONAL DU LITTORAL</t>
  </si>
  <si>
    <t>677848778</t>
  </si>
  <si>
    <t>SOUS PREFECTURE DE DOUALA 1ER</t>
  </si>
  <si>
    <t>M121015266352U</t>
  </si>
  <si>
    <t>SOCIÉTÉ CIVILE IMMOBILIÈRE T&amp;W</t>
  </si>
  <si>
    <t>SCI T&amp;W</t>
  </si>
  <si>
    <t>M080700029860R</t>
  </si>
  <si>
    <t>GIC PRODUCT DYAMIQ PRO CE</t>
  </si>
  <si>
    <t>GIC PRODYQUE</t>
  </si>
  <si>
    <t>694694965</t>
  </si>
  <si>
    <t>P048216072119D</t>
  </si>
  <si>
    <t>TSOUPOU KAPOU</t>
  </si>
  <si>
    <t>GERMAINE GISÈLE</t>
  </si>
  <si>
    <t>00237677906247</t>
  </si>
  <si>
    <t>P095300051391E</t>
  </si>
  <si>
    <t>TCHEKOUA EMMANUEL</t>
  </si>
  <si>
    <t>ETS HANAKO'S BUSINESS</t>
  </si>
  <si>
    <t>677239814</t>
  </si>
  <si>
    <t>CONSEIL EN HÔTELLERIE</t>
  </si>
  <si>
    <t>M052116128154H</t>
  </si>
  <si>
    <t>LEED HOSPITALITY CAMEROUN</t>
  </si>
  <si>
    <t>694438632</t>
  </si>
  <si>
    <t>VENTE BOISSONS HYGIÉNIQUES D'Y COMMERCE GÉNÉRAL</t>
  </si>
  <si>
    <t>P067614440604G</t>
  </si>
  <si>
    <t>P128400507452Q</t>
  </si>
  <si>
    <t>TCHICHEU MOUNKAM E.</t>
  </si>
  <si>
    <t>P122016011709T</t>
  </si>
  <si>
    <t>OUANE MADIESSE VICKY CAROLE</t>
  </si>
  <si>
    <t>681366971</t>
  </si>
  <si>
    <t>P018616312442B</t>
  </si>
  <si>
    <t>ABDEL SALAM ALI</t>
  </si>
  <si>
    <t>HASSAN (ETS A.H.S)</t>
  </si>
  <si>
    <t>TRANSPORT ET LOGISTIQUE, PRESTATIONS DE SERVICES, IMPORT-EXPORT</t>
  </si>
  <si>
    <t>+237692007459</t>
  </si>
  <si>
    <t>DERRIÈRE LA CENTRALE THERMIQUE</t>
  </si>
  <si>
    <t>P107612130171X</t>
  </si>
  <si>
    <t>NAYINANJI MIRABELLE</t>
  </si>
  <si>
    <t>NAYINANJI  MIRABELLE</t>
  </si>
  <si>
    <t>673541747</t>
  </si>
  <si>
    <t>EKANTE MBENG</t>
  </si>
  <si>
    <t>PRES EGLISE ST PAUL</t>
  </si>
  <si>
    <t>P079617452166E</t>
  </si>
  <si>
    <t>BOUDJOM</t>
  </si>
  <si>
    <t>LATITIA</t>
  </si>
  <si>
    <t>00237663519766</t>
  </si>
  <si>
    <t>NKOABANT TRADEX</t>
  </si>
  <si>
    <t>P097700122131P</t>
  </si>
  <si>
    <t>MBAZOA ABESSOLO FLAVIENNE	ETS</t>
  </si>
  <si>
    <t>ETS MBAZOA FLAVIENNE</t>
  </si>
  <si>
    <t>674 306 404</t>
  </si>
  <si>
    <t>M122015269000D</t>
  </si>
  <si>
    <t>N.T.SOLUTION SARL</t>
  </si>
  <si>
    <t>N.T.S</t>
  </si>
  <si>
    <t>IMPORT-EXPORT, DOUANE-TRANSIT, TRANSPORT, LOGISTIQUE, BTP, COMMERCE GENERAL</t>
  </si>
  <si>
    <t>VENTE DES JUS ET L'EAU MINERALE</t>
  </si>
  <si>
    <t>P107312680626S</t>
  </si>
  <si>
    <t>FOGUE NGUEUTUE JEAN CLAUDE</t>
  </si>
  <si>
    <t>694755570</t>
  </si>
  <si>
    <t>STADE AQUA VITA</t>
  </si>
  <si>
    <t>P098800541567U</t>
  </si>
  <si>
    <t>TIOKENG MELANIE</t>
  </si>
  <si>
    <t>6995261000</t>
  </si>
  <si>
    <t>P099018338270S</t>
  </si>
  <si>
    <t>671731617</t>
  </si>
  <si>
    <t>P079218267574P</t>
  </si>
  <si>
    <t>TCHIENGANG NGOMEGNI</t>
  </si>
  <si>
    <t>BRICE ROUSSEL</t>
  </si>
  <si>
    <t>00237680221111</t>
  </si>
  <si>
    <t>P068212599948W</t>
  </si>
  <si>
    <t>TCHINDA DADJIO BLANDIN</t>
  </si>
  <si>
    <t>ETS SUZANNE BUSINESS</t>
  </si>
  <si>
    <t>675177117</t>
  </si>
  <si>
    <t>A COTE DE LA BRIGADE MOTORISEE</t>
  </si>
  <si>
    <t>P019312441856F</t>
  </si>
  <si>
    <t>DIDAH MEYASSO</t>
  </si>
  <si>
    <t>P118917648833P</t>
  </si>
  <si>
    <t>TIWA MEGUIE</t>
  </si>
  <si>
    <t>00237671331710</t>
  </si>
  <si>
    <t>FACE STADE DE MBOUDA</t>
  </si>
  <si>
    <t>P019812736329Y</t>
  </si>
  <si>
    <t>ATANGANA MBOUNI</t>
  </si>
  <si>
    <t>MADELEINE SABRINA</t>
  </si>
  <si>
    <t>671729410</t>
  </si>
  <si>
    <t>P028917335559W</t>
  </si>
  <si>
    <t>DAABOU</t>
  </si>
  <si>
    <t>P019212635234C</t>
  </si>
  <si>
    <t>ROUKAYA ABDOU</t>
  </si>
  <si>
    <t>SEINI VANESSA</t>
  </si>
  <si>
    <t>P056416204747X</t>
  </si>
  <si>
    <t>VENTE ACCESSOIRE TELE.</t>
  </si>
  <si>
    <t>P048512637688L</t>
  </si>
  <si>
    <t>TCHINDA KINMATIO</t>
  </si>
  <si>
    <t>675003713</t>
  </si>
  <si>
    <t>P108517980808C</t>
  </si>
  <si>
    <t>NGOH GIDEON NDUM</t>
  </si>
  <si>
    <t>ETS N.G &amp; SONS ELECTRONIC</t>
  </si>
  <si>
    <t>677164510</t>
  </si>
  <si>
    <t>V.P.A</t>
  </si>
  <si>
    <t>P017717289813C</t>
  </si>
  <si>
    <t>SOULEY MAHAMADOU</t>
  </si>
  <si>
    <t>652826697</t>
  </si>
  <si>
    <t>P057715427803Y</t>
  </si>
  <si>
    <t>DIEUDONNE CHINENYE</t>
  </si>
  <si>
    <t>GODWORD</t>
  </si>
  <si>
    <t>M020900027054D</t>
  </si>
  <si>
    <t>LA GRANDE PHARMACIE DES LUMIERES</t>
  </si>
  <si>
    <t>LA GRDE PHCIE DES LU</t>
  </si>
  <si>
    <t>695273357/677824097</t>
  </si>
  <si>
    <t>P015912284646H</t>
  </si>
  <si>
    <t>TAGNIZI TEZANOU EUGENE CLAUDE</t>
  </si>
  <si>
    <t>677950927</t>
  </si>
  <si>
    <t>CARREFOUR OLYMPIA</t>
  </si>
  <si>
    <t>P019016699424U</t>
  </si>
  <si>
    <t>NAMAKOUA</t>
  </si>
  <si>
    <t>655883198</t>
  </si>
  <si>
    <t>M080517252225A</t>
  </si>
  <si>
    <t>EP MAGHAM MANJOUOM</t>
  </si>
  <si>
    <t>MAGHAM-MANJOUOM</t>
  </si>
  <si>
    <t>PROMOTION SPORT/FOOTBALL-PRESTATIONS</t>
  </si>
  <si>
    <t>M021912751206W</t>
  </si>
  <si>
    <t>ASSOC POUR L'ENCADREMT DES JEUNES</t>
  </si>
  <si>
    <t>SPORTIFS D'AFRIQ CENTRALE. "A.J.S.A.C" SARL</t>
  </si>
  <si>
    <t>P098513644013J</t>
  </si>
  <si>
    <t>NZIFACK WEZAC JACQUES</t>
  </si>
  <si>
    <t>" ETS SOLUTION CONSTRUCTION "</t>
  </si>
  <si>
    <t>VENTE DES MATERIAUX DE CONSTRUCTIONS, COMMERCE GÉNÉRAL ET PRESTATIONS DE SERVICES</t>
  </si>
  <si>
    <t>691100588</t>
  </si>
  <si>
    <t>P018418530792N</t>
  </si>
  <si>
    <t>NGO NDJAKALAG</t>
  </si>
  <si>
    <t>658633961</t>
  </si>
  <si>
    <t>P098515978722A</t>
  </si>
  <si>
    <t>MAMADOU ATIGOU</t>
  </si>
  <si>
    <t>P127416805589F</t>
  </si>
  <si>
    <t>FRU FIDELIS</t>
  </si>
  <si>
    <t>677166951</t>
  </si>
  <si>
    <t>P058717231789S</t>
  </si>
  <si>
    <t>KOUONFO</t>
  </si>
  <si>
    <t>MILENE CHRISTELLE</t>
  </si>
  <si>
    <t>677155295</t>
  </si>
  <si>
    <t>P059514877971M</t>
  </si>
  <si>
    <t>ABAGANAMA</t>
  </si>
  <si>
    <t>690030522</t>
  </si>
  <si>
    <t>INVOLVE IN TAXI RIDE SHARING/ CAR RENTALS</t>
  </si>
  <si>
    <t>M122217777240Z</t>
  </si>
  <si>
    <t>ZEEGO COMPANY LTD</t>
  </si>
  <si>
    <t>( ZGO )</t>
  </si>
  <si>
    <t>P088414367167M</t>
  </si>
  <si>
    <t>NYANGONO AKONO</t>
  </si>
  <si>
    <t>677 255 875</t>
  </si>
  <si>
    <t>P118600548101W</t>
  </si>
  <si>
    <t>MAHAMAT DJANDO</t>
  </si>
  <si>
    <t>BTP -PRESTATION DE SERVICES - COMMERCE GENERAL</t>
  </si>
  <si>
    <t>P079216971656Z</t>
  </si>
  <si>
    <t>KAMGA BOUPDA JOEL CARLOS</t>
  </si>
  <si>
    <t>"ETS PRESTA ECO CONSTRUCTION"</t>
  </si>
  <si>
    <t>00237697044889</t>
  </si>
  <si>
    <t>DANS IMMEUBLE SIAKAM 4E ETAGE</t>
  </si>
  <si>
    <t>M061918445328T</t>
  </si>
  <si>
    <t>IJN CONSTRUCTION SARL</t>
  </si>
  <si>
    <t>LES BTP, LES CONSTRUCTIONS,LE COLOR CONCRETE, COMMERCE GÉNÉRALE...</t>
  </si>
  <si>
    <t>672841581</t>
  </si>
  <si>
    <t>P015618292521Q</t>
  </si>
  <si>
    <t>TONLE ÉPOUSE GNEDZEKO</t>
  </si>
  <si>
    <t>GSJ@YAHOO.COM</t>
  </si>
  <si>
    <t>P115912241387B</t>
  </si>
  <si>
    <t>KAMENI MICHELINE</t>
  </si>
  <si>
    <t>677 98 08 00</t>
  </si>
  <si>
    <t>P125115935548Q</t>
  </si>
  <si>
    <t>MABOU ÉPOUSE NZIETCHUENG</t>
  </si>
  <si>
    <t>P066900401576Y</t>
  </si>
  <si>
    <t>SANAM EDJOCK ANDRESANA</t>
  </si>
  <si>
    <t>SANAM EDJOCK ANDRE</t>
  </si>
  <si>
    <t>675567587</t>
  </si>
  <si>
    <t>M101014612092G</t>
  </si>
  <si>
    <t>GROUPE SCOLAIRE BILINGUE PRIVE LAIC LA NOBLESSE</t>
  </si>
  <si>
    <t>694129000</t>
  </si>
  <si>
    <t>CAMP MILITAIRE KOUTABA</t>
  </si>
  <si>
    <t>P028514223811C</t>
  </si>
  <si>
    <t>DJUITCHOKO EMALEU</t>
  </si>
  <si>
    <t>674430918</t>
  </si>
  <si>
    <t>ENGINE REPAIR /PROVISION</t>
  </si>
  <si>
    <t>P067216259601T</t>
  </si>
  <si>
    <t>EFFIM EBOT</t>
  </si>
  <si>
    <t>P097400490287D</t>
  </si>
  <si>
    <t>+237699650850</t>
  </si>
  <si>
    <t>P069617059826J</t>
  </si>
  <si>
    <t>MANTHO TALLA</t>
  </si>
  <si>
    <t>FRANCHE STALINE</t>
  </si>
  <si>
    <t>P089714653846M</t>
  </si>
  <si>
    <t>PETER AZENGUE</t>
  </si>
  <si>
    <t>677932839</t>
  </si>
  <si>
    <t>P079312424020C</t>
  </si>
  <si>
    <t>TACHI MOFU</t>
  </si>
  <si>
    <t>P087618589678N</t>
  </si>
  <si>
    <t>BAMASSALA ALPHONSE MARIE</t>
  </si>
  <si>
    <t>"ETS VERTUS DES LUMIERES"</t>
  </si>
  <si>
    <t>670640477</t>
  </si>
  <si>
    <t>M030800028330A</t>
  </si>
  <si>
    <t>STE MMP SARL</t>
  </si>
  <si>
    <t>MMP SARL</t>
  </si>
  <si>
    <t>P017917579049L</t>
  </si>
  <si>
    <t>POTOBOUENKE NJOYA</t>
  </si>
  <si>
    <t>679598745</t>
  </si>
  <si>
    <t>PRESTATIONS DE SERVICE, COMMERCE GÉNÉRAL, BTP</t>
  </si>
  <si>
    <t>P058515109225N</t>
  </si>
  <si>
    <t>ANDRE PAMPHILE</t>
  </si>
  <si>
    <t>694843498</t>
  </si>
  <si>
    <t>P098512759879N</t>
  </si>
  <si>
    <t>KWADJOUN TCHIMI</t>
  </si>
  <si>
    <t>M049500037992G</t>
  </si>
  <si>
    <t>COMMUNE PETE BANDJOUN</t>
  </si>
  <si>
    <t>C. PETE BANDJOUN</t>
  </si>
  <si>
    <t>699563054</t>
  </si>
  <si>
    <t>PLACE DES FETES BANDJOUN</t>
  </si>
  <si>
    <t>M071812714659S</t>
  </si>
  <si>
    <t>TRACTEBEL ENGENEERING SARL</t>
  </si>
  <si>
    <t>T C SARL</t>
  </si>
  <si>
    <t>EVACUATION,EDUCATION&amp;DEVELOPPEMENT</t>
  </si>
  <si>
    <t>M121612587263K</t>
  </si>
  <si>
    <t>EEDEV CONSULTING</t>
  </si>
  <si>
    <t>P109112151295L</t>
  </si>
  <si>
    <t>NDEMAZE MASSEE ERIC</t>
  </si>
  <si>
    <t>M042217307561G</t>
  </si>
  <si>
    <t>JIRINI SARL</t>
  </si>
  <si>
    <t>JIRINI</t>
  </si>
  <si>
    <t>COMMERCE GENERAL , REPRESENTATION, PRESTATIONS DE SERVICES</t>
  </si>
  <si>
    <t>DERRIERE CAMPUS ESSEC</t>
  </si>
  <si>
    <t>P068912436085F</t>
  </si>
  <si>
    <t>FEUNOU FOSSOU ALEXIS</t>
  </si>
  <si>
    <t>679 951 122</t>
  </si>
  <si>
    <t>SCES D'ASSISTANCE-LIVRAISON-GESTION</t>
  </si>
  <si>
    <t>M071712638747R</t>
  </si>
  <si>
    <t>SOCIETE SERVICES PLUS AEROPORT SARL</t>
  </si>
  <si>
    <t>699676864</t>
  </si>
  <si>
    <t>BONAPRSIO</t>
  </si>
  <si>
    <t>P028318298288N</t>
  </si>
  <si>
    <t>ATANGANA EBANDA</t>
  </si>
  <si>
    <t>LUC FRANÇOIS</t>
  </si>
  <si>
    <t>698300929</t>
  </si>
  <si>
    <t>YAOUNDÉ -EMANA</t>
  </si>
  <si>
    <t>BROCANTE , COMMERCE GENERAL</t>
  </si>
  <si>
    <t>P078314659672K</t>
  </si>
  <si>
    <t>NDETCHOUA TCHOUALACK FRANCK OLIVIER</t>
  </si>
  <si>
    <t>ETS D E S</t>
  </si>
  <si>
    <t>699447114</t>
  </si>
  <si>
    <t>FACE REPARATEUR DE ROUES MICHELIN</t>
  </si>
  <si>
    <t>P018512149438G</t>
  </si>
  <si>
    <t>664626310</t>
  </si>
  <si>
    <t>P017918026175Q</t>
  </si>
  <si>
    <t>MOME BOLL PROTAIIS LEON</t>
  </si>
  <si>
    <t>693654545</t>
  </si>
  <si>
    <t>M069900009292S</t>
  </si>
  <si>
    <t>FERME AKONG SARL</t>
  </si>
  <si>
    <t>PREST DE SCES/ LOGISTIQUE &amp; TRANSPORT</t>
  </si>
  <si>
    <t>M081100037660G</t>
  </si>
  <si>
    <t>GIDESOL</t>
  </si>
  <si>
    <t>699931372</t>
  </si>
  <si>
    <t>P097216440252E</t>
  </si>
  <si>
    <t>TCHANET TAFOKOUA</t>
  </si>
  <si>
    <t>HORTENSE LORE</t>
  </si>
  <si>
    <t>678896079</t>
  </si>
  <si>
    <t>P048918268811N</t>
  </si>
  <si>
    <t>CHINYERE OKEKE PATENT</t>
  </si>
  <si>
    <t>M124912468511S</t>
  </si>
  <si>
    <t>COLLEGE SACRE COEUR</t>
  </si>
  <si>
    <t>DE MAKAK</t>
  </si>
  <si>
    <t>695016361</t>
  </si>
  <si>
    <t>P017500394795G</t>
  </si>
  <si>
    <t>GASANA  FELICIEN</t>
  </si>
  <si>
    <t>677-38-48-78</t>
  </si>
  <si>
    <t>P048412549598S</t>
  </si>
  <si>
    <t>671927150</t>
  </si>
  <si>
    <t>M102316225296J</t>
  </si>
  <si>
    <t>691686040</t>
  </si>
  <si>
    <t>P066417019197H</t>
  </si>
  <si>
    <t>YAKAM EPSE NANA</t>
  </si>
  <si>
    <t>MARTINE PÉLAGIE</t>
  </si>
  <si>
    <t>699437081</t>
  </si>
  <si>
    <t>YAWOUM</t>
  </si>
  <si>
    <t>P047512437333N</t>
  </si>
  <si>
    <t>677308599</t>
  </si>
  <si>
    <t>M042318189604S</t>
  </si>
  <si>
    <t>SOCIETE KYMO SARL</t>
  </si>
  <si>
    <t>KYMO SARL</t>
  </si>
  <si>
    <t>COMMERCE GENERAL, IMPORT-EXPORT, NEGOCE, DISTRIBUTION....</t>
  </si>
  <si>
    <t>00237677026747</t>
  </si>
  <si>
    <t>BRAZAVILLE A COTE GLOBAL VOYAGE</t>
  </si>
  <si>
    <t>P017812695673U</t>
  </si>
  <si>
    <t>ABDOULAYE ABDOURAHAMANE</t>
  </si>
  <si>
    <t>678960640</t>
  </si>
  <si>
    <t>groupe scolqire</t>
  </si>
  <si>
    <t>M071316311947L</t>
  </si>
  <si>
    <t>GROUPE SCOLAIRE BILINGUE PRIVÉ LAIC "NOTRE DAME DE LOURDES"</t>
  </si>
  <si>
    <t>M017817703996W</t>
  </si>
  <si>
    <t>ECOLE PUBLIQUE DJASSA</t>
  </si>
  <si>
    <t>EP DJASSA</t>
  </si>
  <si>
    <t>PHARMACIE ANIMAUX</t>
  </si>
  <si>
    <t>P028518125505W</t>
  </si>
  <si>
    <t>002376 96 26 21 00</t>
  </si>
  <si>
    <t>P039315994114R</t>
  </si>
  <si>
    <t>NJENAWO</t>
  </si>
  <si>
    <t>BASIL TATANG</t>
  </si>
  <si>
    <t>677722818</t>
  </si>
  <si>
    <t>CITI</t>
  </si>
  <si>
    <t>PROVISION &amp; WINE</t>
  </si>
  <si>
    <t>P016611646287W</t>
  </si>
  <si>
    <t>ANICHEBE EPSEE NYAM</t>
  </si>
  <si>
    <t>677733939</t>
  </si>
  <si>
    <t>P076600201063Q</t>
  </si>
  <si>
    <t>KEUKANKUI EPSEE KAMGA</t>
  </si>
  <si>
    <t>BERTHE SIDONIE</t>
  </si>
  <si>
    <t>677736222</t>
  </si>
  <si>
    <t>P067416050962Z</t>
  </si>
  <si>
    <t>677 743 392</t>
  </si>
  <si>
    <t>P070116379433S</t>
  </si>
  <si>
    <t>BRENDA LAURA</t>
  </si>
  <si>
    <t>00237699407622</t>
  </si>
  <si>
    <t>P097400173305Q</t>
  </si>
  <si>
    <t>ATONLIEU NANFACK</t>
  </si>
  <si>
    <t>BERTRAND RAOULIN</t>
  </si>
  <si>
    <t>699842880</t>
  </si>
  <si>
    <t>P028418505023B</t>
  </si>
  <si>
    <t>NGO NJEHOYA</t>
  </si>
  <si>
    <t>ESTHER CAROLINE</t>
  </si>
  <si>
    <t>675380884</t>
  </si>
  <si>
    <t>P040216257521D</t>
  </si>
  <si>
    <t>NKWUDA REX DOMINIC</t>
  </si>
  <si>
    <t>P048516275352K</t>
  </si>
  <si>
    <t>00237679328280</t>
  </si>
  <si>
    <t>TYO VILLAGE II A COTÉ DU GARAGE MILITAIRE</t>
  </si>
  <si>
    <t>P125400376100G</t>
  </si>
  <si>
    <t>TCHOUAGA NICOLAS</t>
  </si>
  <si>
    <t>ETS TCHOUAGA NICOLAS</t>
  </si>
  <si>
    <t>FACE EGLISE SACRE COEUR</t>
  </si>
  <si>
    <t>M091312417996M</t>
  </si>
  <si>
    <t>GROUPE SCOLAIRE BILINGUE PRIVE LAIC LES PEPINIERES</t>
  </si>
  <si>
    <t>GSBPL LES PEPINIERES</t>
  </si>
  <si>
    <t>677347304</t>
  </si>
  <si>
    <t>M021100035382N</t>
  </si>
  <si>
    <t>SCI NOUBOU</t>
  </si>
  <si>
    <t>NOUBOU SCI</t>
  </si>
  <si>
    <t>677936750 / 677071586</t>
  </si>
  <si>
    <t>2EME ENTREE FRIPPERIE</t>
  </si>
  <si>
    <t>P117812524925K</t>
  </si>
  <si>
    <t>KANGA NGOLLE ROSELICK</t>
  </si>
  <si>
    <t>696717576</t>
  </si>
  <si>
    <t>M082316029208S</t>
  </si>
  <si>
    <t>SOCIETE INDUSTRIELLE DE DISTRIBUTION ET DE REPRESENTATION SARL</t>
  </si>
  <si>
    <t>SOCIDIR SARL</t>
  </si>
  <si>
    <t>P058812634482X</t>
  </si>
  <si>
    <t>TIOKING</t>
  </si>
  <si>
    <t>675904748</t>
  </si>
  <si>
    <t>PREST.DE SCES/COM. GENERAL</t>
  </si>
  <si>
    <t>M061812711203W</t>
  </si>
  <si>
    <t>SURE95 SARL</t>
  </si>
  <si>
    <t>M051412264806M</t>
  </si>
  <si>
    <t>STE COOP.PROD.DE CACAO NYONG ET KELLE</t>
  </si>
  <si>
    <t>SO.CO.PRO.CA.NYK/COOP-CA</t>
  </si>
  <si>
    <t>693266226</t>
  </si>
  <si>
    <t>P108917443673M</t>
  </si>
  <si>
    <t>P019618404164Q</t>
  </si>
  <si>
    <t>NONO WANKAP</t>
  </si>
  <si>
    <t>691212091</t>
  </si>
  <si>
    <t>P038900430980H</t>
  </si>
  <si>
    <t>DIFANA AMEDE LAURENT</t>
  </si>
  <si>
    <t>ETS J.W SERVICES</t>
  </si>
  <si>
    <t>P019316581955Q</t>
  </si>
  <si>
    <t>ABDOUL AZIZ ISHAGA</t>
  </si>
  <si>
    <t>00237693006756</t>
  </si>
  <si>
    <t>DEVANT LAMIDAT DOUGOI MAROUAII</t>
  </si>
  <si>
    <t>P049812722002U</t>
  </si>
  <si>
    <t>655804797</t>
  </si>
  <si>
    <t>P017516910242G</t>
  </si>
  <si>
    <t>NKWAMO CAROLE PEGGY</t>
  </si>
  <si>
    <t>P125900007367F</t>
  </si>
  <si>
    <t>67770331</t>
  </si>
  <si>
    <t>P058618095101Y</t>
  </si>
  <si>
    <t>TANYNANG ZIFAC EUNIS</t>
  </si>
  <si>
    <t>00237674798319</t>
  </si>
  <si>
    <t>P047917279946Q</t>
  </si>
  <si>
    <t>ANOH COMFORT TIKWET</t>
  </si>
  <si>
    <t>677127619</t>
  </si>
  <si>
    <t>P108812642599W</t>
  </si>
  <si>
    <t>SONTANG LILIAN BETIEBANGETS</t>
  </si>
  <si>
    <t>ETS YAFE ELECT</t>
  </si>
  <si>
    <t>ENTREE DE LA GCASSE</t>
  </si>
  <si>
    <t>P098818531046W</t>
  </si>
  <si>
    <t>NGOUANA ERIC BERMOND.</t>
  </si>
  <si>
    <t>678423299</t>
  </si>
  <si>
    <t>P058612674828E</t>
  </si>
  <si>
    <t>ESSOME KAME JOSEPH</t>
  </si>
  <si>
    <t>697 757 106</t>
  </si>
  <si>
    <t>P045718517053S</t>
  </si>
  <si>
    <t>NGUEAGNE</t>
  </si>
  <si>
    <t>675196725</t>
  </si>
  <si>
    <t>P049312602357L</t>
  </si>
  <si>
    <t>FENEGAYOUM MAMADOUFEN</t>
  </si>
  <si>
    <t>FENEGAYOUM MAMADOU</t>
  </si>
  <si>
    <t>690 89 38 99</t>
  </si>
  <si>
    <t>P088416425544L</t>
  </si>
  <si>
    <t>AFAN EVINA</t>
  </si>
  <si>
    <t>ELIETTE EUGENIE .PR</t>
  </si>
  <si>
    <t>699295431</t>
  </si>
  <si>
    <t>P037200358201N</t>
  </si>
  <si>
    <t>TIAM MEPE DAVID</t>
  </si>
  <si>
    <t>679878106/699858424</t>
  </si>
  <si>
    <t>P069212314139J</t>
  </si>
  <si>
    <t>DEMANOU DENISE VANISSADEM</t>
  </si>
  <si>
    <t>DEMANOU DENISE VANISSA</t>
  </si>
  <si>
    <t>677826546</t>
  </si>
  <si>
    <t>P087812584209P</t>
  </si>
  <si>
    <t>GUESSAS TEJIONAETS</t>
  </si>
  <si>
    <t>ETS GUESSAS TEJIONA</t>
  </si>
  <si>
    <t>699933332</t>
  </si>
  <si>
    <t>P122017034825Z</t>
  </si>
  <si>
    <t>NDASSI ISIDORE</t>
  </si>
  <si>
    <t>696753674</t>
  </si>
  <si>
    <t>PRESTATION EN IMMIGRATION</t>
  </si>
  <si>
    <t>M032317993616G</t>
  </si>
  <si>
    <t>PACKY'S TRAVEL AGENCY SARL</t>
  </si>
  <si>
    <t>00237658159071</t>
  </si>
  <si>
    <t>P077216213957Z</t>
  </si>
  <si>
    <t>TOCHUKWU DICKSON</t>
  </si>
  <si>
    <t>M052217320022F</t>
  </si>
  <si>
    <t>SANSAN SARL</t>
  </si>
  <si>
    <t>2EME ENTREE APRES LE STADE</t>
  </si>
  <si>
    <t>P126500312510X</t>
  </si>
  <si>
    <t>TSOUNG NEE KOUMEDJALE EVA</t>
  </si>
  <si>
    <t>699819288</t>
  </si>
  <si>
    <t>PHCIE MONTSQUIEU</t>
  </si>
  <si>
    <t>P057914224145K</t>
  </si>
  <si>
    <t>675285971</t>
  </si>
  <si>
    <t>P127216092659U</t>
  </si>
  <si>
    <t>NGOU GUEU BAKAM</t>
  </si>
  <si>
    <t>ARNOL DIBRIL</t>
  </si>
  <si>
    <t>00237665098325</t>
  </si>
  <si>
    <t>P117512494171P</t>
  </si>
  <si>
    <t>TCHAMGOUE CHANCELINE FLORE</t>
  </si>
  <si>
    <t>MARCHE BTQE A 40</t>
  </si>
  <si>
    <t>MOULIN A ÉCRASÉ</t>
  </si>
  <si>
    <t>P066218300182W</t>
  </si>
  <si>
    <t>NGAMKOU ENDAWOUO</t>
  </si>
  <si>
    <t>00237656461189</t>
  </si>
  <si>
    <t>P108612505932S</t>
  </si>
  <si>
    <t>YOUBI MARIE CHRISTIANE</t>
  </si>
  <si>
    <t>YOUBI MARIE CHRISTINE</t>
  </si>
  <si>
    <t>699 645 197</t>
  </si>
  <si>
    <t>P019612676820W</t>
  </si>
  <si>
    <t>ACHALE BESSEM</t>
  </si>
  <si>
    <t>P017818067484L</t>
  </si>
  <si>
    <t>NGNOBOU</t>
  </si>
  <si>
    <t>JULIEN BERTRAND</t>
  </si>
  <si>
    <t>677586532</t>
  </si>
  <si>
    <t>P099017639506D</t>
  </si>
  <si>
    <t>PRINCE APOUKOUEYIEFON</t>
  </si>
  <si>
    <t>00237698983120</t>
  </si>
  <si>
    <t>TRANSIT-DOUANE,LOGISTIQUE,COURTAGE</t>
  </si>
  <si>
    <t>M032014410989R</t>
  </si>
  <si>
    <t>3M COMPAGBNIE SARL</t>
  </si>
  <si>
    <t>697430429</t>
  </si>
  <si>
    <t>P078418182019T</t>
  </si>
  <si>
    <t>MENKEBOT</t>
  </si>
  <si>
    <t>GILBERT BERTO</t>
  </si>
  <si>
    <t>Prestations de services, commerce général, bois, import export, agriculture, élevage, transport, hébergement, BTP, exploitation forestière et minière</t>
  </si>
  <si>
    <t>P037817967884Q</t>
  </si>
  <si>
    <t>675222428</t>
  </si>
  <si>
    <t>M081516657414Z</t>
  </si>
  <si>
    <t>LYCEE BILINGUE DE MBOUDA RURAL</t>
  </si>
  <si>
    <t>M101512419995Z</t>
  </si>
  <si>
    <t>STE GATEWAY LUMIA SARL</t>
  </si>
  <si>
    <t>696816346</t>
  </si>
  <si>
    <t>ENTREE COMMISSARIAT 14 EME</t>
  </si>
  <si>
    <t>P076312466964Z</t>
  </si>
  <si>
    <t>MBA SAKIO</t>
  </si>
  <si>
    <t>ETS MBA SAKIO</t>
  </si>
  <si>
    <t>677736956</t>
  </si>
  <si>
    <t>AVENUE DES PIETONS</t>
  </si>
  <si>
    <t>P019412246833R</t>
  </si>
  <si>
    <t>MOHAMADOU SALMOUDDINI</t>
  </si>
  <si>
    <t>P084400000154X</t>
  </si>
  <si>
    <t>NZINCHI</t>
  </si>
  <si>
    <t>695538304</t>
  </si>
  <si>
    <t>CONSTRUCTION DE BÂTIMENT - RÉNOVATION - CONCEPTION</t>
  </si>
  <si>
    <t>M102217659847P</t>
  </si>
  <si>
    <t>GENER CONSTRUCTION SARL</t>
  </si>
  <si>
    <t>+33758407011</t>
  </si>
  <si>
    <t>FACE JC PRESTIGE</t>
  </si>
  <si>
    <t>P108517231300W</t>
  </si>
  <si>
    <t>SALI NRANTA</t>
  </si>
  <si>
    <t>P018100573029B</t>
  </si>
  <si>
    <t>TCHOUGOP</t>
  </si>
  <si>
    <t>694981115</t>
  </si>
  <si>
    <t>P129614872999Q</t>
  </si>
  <si>
    <t>NADASH LUMNWI</t>
  </si>
  <si>
    <t>670521167</t>
  </si>
  <si>
    <t>P016817493625D</t>
  </si>
  <si>
    <t>677241379</t>
  </si>
  <si>
    <t>VENTE SCEAUX</t>
  </si>
  <si>
    <t>P018012571187H</t>
  </si>
  <si>
    <t>KWETE NOBOSSE CHARLES ELYSEE</t>
  </si>
  <si>
    <t>M CASA CPTR D 126</t>
  </si>
  <si>
    <t>P107018118691R</t>
  </si>
  <si>
    <t>00237676298284</t>
  </si>
  <si>
    <t>TSAFACKMAURICE@YAHOO.FR</t>
  </si>
  <si>
    <t>P016200029658N</t>
  </si>
  <si>
    <t>PAZATEGUERE</t>
  </si>
  <si>
    <t>P015312149591R</t>
  </si>
  <si>
    <t>YAYA MANSOUROU</t>
  </si>
  <si>
    <t>679953614</t>
  </si>
  <si>
    <t>P058717473469T</t>
  </si>
  <si>
    <t>NGALLE DIMITHE</t>
  </si>
  <si>
    <t>MISPA MIREILLE</t>
  </si>
  <si>
    <t>00237680584308</t>
  </si>
  <si>
    <t>P087512565854F</t>
  </si>
  <si>
    <t>699 60 22 39</t>
  </si>
  <si>
    <t>BTQ/A005</t>
  </si>
  <si>
    <t>DISTRIBUTION DIGITALE, PRESTATIONS DE SERVICES</t>
  </si>
  <si>
    <t>M032118519537Q</t>
  </si>
  <si>
    <t>L.O.G MUSIC ENTERTAINMENT SARL</t>
  </si>
  <si>
    <t>P016700371486Q</t>
  </si>
  <si>
    <t>F0NDOUNG CHRISTOPHER</t>
  </si>
  <si>
    <t>676661917</t>
  </si>
  <si>
    <t>P095918169970B</t>
  </si>
  <si>
    <t>IDOWU GABRIEL OLAGUNJU</t>
  </si>
  <si>
    <t>P106418027139R</t>
  </si>
  <si>
    <t>FOMAGUE EPSE SELATSA</t>
  </si>
  <si>
    <t>00237677305040</t>
  </si>
  <si>
    <t>M050100012655H</t>
  </si>
  <si>
    <t>SAFFANA SARL</t>
  </si>
  <si>
    <t>COMMERCE GENERAL ET P.S.</t>
  </si>
  <si>
    <t>P107912505556C</t>
  </si>
  <si>
    <t>MINKOULOU EBOGO</t>
  </si>
  <si>
    <t>M061812710425C</t>
  </si>
  <si>
    <t>FAMILY FOODS COMPANY SARL</t>
  </si>
  <si>
    <t>+237 694 84 59 38</t>
  </si>
  <si>
    <t>CARREFOUR HOPITAL EMILIE SAKER</t>
  </si>
  <si>
    <t>P095216157000A</t>
  </si>
  <si>
    <t>CHIMOUN</t>
  </si>
  <si>
    <t>00237698833626</t>
  </si>
  <si>
    <t>P045516685829B</t>
  </si>
  <si>
    <t>CARRIÈRE BAR</t>
  </si>
  <si>
    <t>Régulation de la communication des médias</t>
  </si>
  <si>
    <t>M069100016105C</t>
  </si>
  <si>
    <t>Conseil National de la Communication</t>
  </si>
  <si>
    <t>22 10 77 95                79 42 76 97            22 21 03 09</t>
  </si>
  <si>
    <t>Vers ELECAM</t>
  </si>
  <si>
    <t>P039516829054W</t>
  </si>
  <si>
    <t>P117812757283W</t>
  </si>
  <si>
    <t>IHDAH HARDJI THERESE</t>
  </si>
  <si>
    <t>675911186</t>
  </si>
  <si>
    <t>P016900175304B</t>
  </si>
  <si>
    <t>KONDO TANDA PAUL HERVE</t>
  </si>
  <si>
    <t>P049412600757F</t>
  </si>
  <si>
    <t>NGNINGAHE PIANKEU YANNICK CARON</t>
  </si>
  <si>
    <t>696 608 017</t>
  </si>
  <si>
    <t>P068114405905F</t>
  </si>
  <si>
    <t>MINKOE MOUTCHEU</t>
  </si>
  <si>
    <t>SONIA ALINE</t>
  </si>
  <si>
    <t>677699520</t>
  </si>
  <si>
    <t>VOYANT</t>
  </si>
  <si>
    <t>P038117968327A</t>
  </si>
  <si>
    <t>TABI TAKANG TABE</t>
  </si>
  <si>
    <t>M032118536601Q</t>
  </si>
  <si>
    <t>SOCIÉTÉ K &amp; MJ SARL</t>
  </si>
  <si>
    <t>K &amp; M-J SARL</t>
  </si>
  <si>
    <t>695387517</t>
  </si>
  <si>
    <t>P038717660556T</t>
  </si>
  <si>
    <t>AWOLOU</t>
  </si>
  <si>
    <t>M022416379179P</t>
  </si>
  <si>
    <t>FANDJO PHIL SARL</t>
  </si>
  <si>
    <t>691647553+</t>
  </si>
  <si>
    <t>P049516158402E</t>
  </si>
  <si>
    <t>OKWUOHA CHINEDU JOHNSON</t>
  </si>
  <si>
    <t>P088016611057Y</t>
  </si>
  <si>
    <t>ZENABA ÉPOUSE MOUSSA ABDELKRIM BAHAR</t>
  </si>
  <si>
    <t>00237695109763</t>
  </si>
  <si>
    <t>P076700322287X</t>
  </si>
  <si>
    <t>698076127</t>
  </si>
  <si>
    <t>P088616354662A</t>
  </si>
  <si>
    <t>FOTSO TAPFO BOSCO</t>
  </si>
  <si>
    <t>0023766009090</t>
  </si>
  <si>
    <t>P057218305560K</t>
  </si>
  <si>
    <t>FIFUMEN GODLOVE NGONG</t>
  </si>
  <si>
    <t>00237677491670</t>
  </si>
  <si>
    <t>OPPOSITE BAYELLE CREDIT UNION NKWEN</t>
  </si>
  <si>
    <t>P108200532524J</t>
  </si>
  <si>
    <t>TETSOPGUIM LAURANT</t>
  </si>
  <si>
    <t>679213813</t>
  </si>
  <si>
    <t>M110716656665H</t>
  </si>
  <si>
    <t>LYCÉE TECHNIQUE DE LOUM</t>
  </si>
  <si>
    <t>P127516117014F</t>
  </si>
  <si>
    <t>GANDJA</t>
  </si>
  <si>
    <t>P062217590895X</t>
  </si>
  <si>
    <t>BALONG EMMANUEL</t>
  </si>
  <si>
    <t>ETS DE PRESTATIONS ET SERVICES &lt;&lt; EPSER &gt;&gt;</t>
  </si>
  <si>
    <t>699680043</t>
  </si>
  <si>
    <t>ENTREE KASA</t>
  </si>
  <si>
    <t>P019216462486L</t>
  </si>
  <si>
    <t>P125300225639A</t>
  </si>
  <si>
    <t>M109917334121K</t>
  </si>
  <si>
    <t>GROUPE SCOLAIRE PRIVE BILINGUE LE PEUPLE NOUVEAU</t>
  </si>
  <si>
    <t>P059112731531A</t>
  </si>
  <si>
    <t>TONLE GIRESSE</t>
  </si>
  <si>
    <t>673025309</t>
  </si>
  <si>
    <t>P010018564431N</t>
  </si>
  <si>
    <t>NJUIMO SOKOUDJOU</t>
  </si>
  <si>
    <t>STEPHIE DIANE</t>
  </si>
  <si>
    <t>M012317805795Q</t>
  </si>
  <si>
    <t>PROXIMITY COMPANY SARL</t>
  </si>
  <si>
    <t>656245624</t>
  </si>
  <si>
    <t>BAR-RESTAURANT-CAVE-DEPOT-AUTRES</t>
  </si>
  <si>
    <t>P059217458538E</t>
  </si>
  <si>
    <t>NGENIFORM INES FUH</t>
  </si>
  <si>
    <t>ETS THE BARREL</t>
  </si>
  <si>
    <t>00237679495976</t>
  </si>
  <si>
    <t>ANCIENNE ROUTE ECOLE PRIMAIRE LA ROSERAIE</t>
  </si>
  <si>
    <t>P098512337229G</t>
  </si>
  <si>
    <t>ELANDI ZOA LAZARE YANIGKELA</t>
  </si>
  <si>
    <t>ELANDI ZOA LAZARE YANIGK</t>
  </si>
  <si>
    <t>677530488</t>
  </si>
  <si>
    <t>P066117968334H</t>
  </si>
  <si>
    <t>NDJOCKY</t>
  </si>
  <si>
    <t>P054700228522E</t>
  </si>
  <si>
    <t>ATANGANA TSIMI</t>
  </si>
  <si>
    <t>M015515057199K</t>
  </si>
  <si>
    <t>HÔPITAL DE DISTRICT DE LOGBABA</t>
  </si>
  <si>
    <t>677258640</t>
  </si>
  <si>
    <t>P057218432603P</t>
  </si>
  <si>
    <t>THERESIA AMINAJONG</t>
  </si>
  <si>
    <t>674773364</t>
  </si>
  <si>
    <t>Ombe</t>
  </si>
  <si>
    <t>P122017177269P</t>
  </si>
  <si>
    <t>PEUWE RAPHAEL</t>
  </si>
  <si>
    <t>695508380</t>
  </si>
  <si>
    <t>P010016252514U</t>
  </si>
  <si>
    <t>00237695033820</t>
  </si>
  <si>
    <t>.VENTE DE PAGNES</t>
  </si>
  <si>
    <t>P048318133257T</t>
  </si>
  <si>
    <t>00237674146426</t>
  </si>
  <si>
    <t>P104100130033R</t>
  </si>
  <si>
    <t>MBARGA AVELE SIMEON</t>
  </si>
  <si>
    <t>677771175</t>
  </si>
  <si>
    <t>FACE ZAPA</t>
  </si>
  <si>
    <t>P027214345459G</t>
  </si>
  <si>
    <t>WADJIA EPSE YOUMENI</t>
  </si>
  <si>
    <t>650079226/666807155</t>
  </si>
  <si>
    <t>P019818157497D</t>
  </si>
  <si>
    <t>00237652253977</t>
  </si>
  <si>
    <t>PONT ALLEMAND BILONGUE</t>
  </si>
  <si>
    <t>P125600098911U</t>
  </si>
  <si>
    <t>DJHONSY EMMANUEL</t>
  </si>
  <si>
    <t>697784119</t>
  </si>
  <si>
    <t>AIDE-VENDEUR</t>
  </si>
  <si>
    <t>P069818521613U</t>
  </si>
  <si>
    <t>DEFO PFUMTCHUM</t>
  </si>
  <si>
    <t>GUY MADOCHE</t>
  </si>
  <si>
    <t>POUMOUGNE-BANDJOUN</t>
  </si>
  <si>
    <t>P017200526912R</t>
  </si>
  <si>
    <t>ABDOULAYE MOUNOUNA</t>
  </si>
  <si>
    <t>M101417247135M</t>
  </si>
  <si>
    <t>E CATH NOTRE DAME DE 7 DOULEURS MVAM-ZAMBA</t>
  </si>
  <si>
    <t>MVAM-ZAMBA</t>
  </si>
  <si>
    <t>ELECTRICAL &amp; CIVIL ENGINEERING/SUP.</t>
  </si>
  <si>
    <t>M051812705244N</t>
  </si>
  <si>
    <t>BRUNO &amp; SONS COMPANY LIMITED</t>
  </si>
  <si>
    <t>678543123</t>
  </si>
  <si>
    <t>M052217367693Z</t>
  </si>
  <si>
    <t>INSTITUT DE BEAUTE NA'A ET SPA</t>
  </si>
  <si>
    <t>IBENAS</t>
  </si>
  <si>
    <t>00237690374331</t>
  </si>
  <si>
    <t>SHELL BALI</t>
  </si>
  <si>
    <t>P016912634710W</t>
  </si>
  <si>
    <t>ENGOULA NDIBA</t>
  </si>
  <si>
    <t>677517692</t>
  </si>
  <si>
    <t>M080917243953X</t>
  </si>
  <si>
    <t>CES DEMAWEL</t>
  </si>
  <si>
    <t>+237 6 94 04 17 46</t>
  </si>
  <si>
    <t>P107614161767N</t>
  </si>
  <si>
    <t>693725559</t>
  </si>
  <si>
    <t>P029018119249W</t>
  </si>
  <si>
    <t>TCHOLI NYALEU ÉPOUSE PENLAP</t>
  </si>
  <si>
    <t>ELMIONE NADINE</t>
  </si>
  <si>
    <t>672594374</t>
  </si>
  <si>
    <t>P056516312617G</t>
  </si>
  <si>
    <t>NNANNE EKANE</t>
  </si>
  <si>
    <t>DIABE</t>
  </si>
  <si>
    <t>677514300</t>
  </si>
  <si>
    <t>P049012265972P</t>
  </si>
  <si>
    <t>GOUAMENE HERVE</t>
  </si>
  <si>
    <t>IMPRIMERIE/PRESTATIONS EN B.T.P.</t>
  </si>
  <si>
    <t>M040300015049D</t>
  </si>
  <si>
    <t>OBED NET SARL</t>
  </si>
  <si>
    <t>P018012625456T</t>
  </si>
  <si>
    <t>P088517138277R</t>
  </si>
  <si>
    <t>EHOMBE ESTELLE BERNADETTE ( ETS MAMAN BONHEUR)</t>
  </si>
  <si>
    <t>6956313289</t>
  </si>
  <si>
    <t>P055912568827F</t>
  </si>
  <si>
    <t>NJEUGUE EPSE TAGNE ELISE</t>
  </si>
  <si>
    <t>699 988 782</t>
  </si>
  <si>
    <t>P127916244042R</t>
  </si>
  <si>
    <t>IDIKA KALU</t>
  </si>
  <si>
    <t>REPARATION DES VEHICULES DE TOUTES MARQUES</t>
  </si>
  <si>
    <t>M092016150124R</t>
  </si>
  <si>
    <t>CAMEROUN AUTOMOTIVE TRAINING GROUP</t>
  </si>
  <si>
    <t>"CAT GROUP SARL"</t>
  </si>
  <si>
    <t>6555555</t>
  </si>
  <si>
    <t>M032014406602F</t>
  </si>
  <si>
    <t>TEDPOLE COMPANY SARL</t>
  </si>
  <si>
    <t>TEDPOLE COMPANY</t>
  </si>
  <si>
    <t>P088417103191Z</t>
  </si>
  <si>
    <t>FONGANG JOEL</t>
  </si>
  <si>
    <t>00237676979560</t>
  </si>
  <si>
    <t>P088117442784X</t>
  </si>
  <si>
    <t>FANGUEM ÉPOUSE NEJANG</t>
  </si>
  <si>
    <t>00237675422293</t>
  </si>
  <si>
    <t>P108912622807J</t>
  </si>
  <si>
    <t>TEKOU SIMPLICE</t>
  </si>
  <si>
    <t>676 275 648</t>
  </si>
  <si>
    <t>P028812695592X</t>
  </si>
  <si>
    <t>M080317238704Y</t>
  </si>
  <si>
    <t>EP MEYO ELIE</t>
  </si>
  <si>
    <t>P129316308083G</t>
  </si>
  <si>
    <t>GUNTE KOUOGHOUO</t>
  </si>
  <si>
    <t>00237610103699</t>
  </si>
  <si>
    <t>DÉPÔT DE LINGE</t>
  </si>
  <si>
    <t>P109017180405H</t>
  </si>
  <si>
    <t>NGOBO ANDENG</t>
  </si>
  <si>
    <t>P066517533778N</t>
  </si>
  <si>
    <t>KENGNI WOUWENG</t>
  </si>
  <si>
    <t>00237677563847</t>
  </si>
  <si>
    <t>P078014720320B</t>
  </si>
  <si>
    <t>KOUM KOUM</t>
  </si>
  <si>
    <t>670253431</t>
  </si>
  <si>
    <t>P067318522029J</t>
  </si>
  <si>
    <t>ADA TCHOUATCHA</t>
  </si>
  <si>
    <t>FABRIQUE &amp; VENTE DES PARPAINGS &amp; PAVÉES,PRESTATION DE SERVICES,COMMERCE GÉNÉRAL, IMPORT-EXPORT</t>
  </si>
  <si>
    <t>674597561/677389664/694274285</t>
  </si>
  <si>
    <t>ROUTE KEKEM</t>
  </si>
  <si>
    <t>ELEGAGE ET AGRICULTURE</t>
  </si>
  <si>
    <t>M062116257017J</t>
  </si>
  <si>
    <t>STÉ COOP. SIMPLIFIEE DES ELEVEURS DES BOVINS DE CARREFOUR NGOUMI TOUBORO</t>
  </si>
  <si>
    <t>SCOOPS DOURA REMA</t>
  </si>
  <si>
    <t>00237698997745</t>
  </si>
  <si>
    <t>CARR. NGOUMI (TOUBORO)</t>
  </si>
  <si>
    <t>P014800415661W</t>
  </si>
  <si>
    <t>699589513</t>
  </si>
  <si>
    <t>NGOUSSO/DERRIERE PHARMACIE</t>
  </si>
  <si>
    <t>INFIRMIERE PRINCIPALE</t>
  </si>
  <si>
    <t>P089616444968M</t>
  </si>
  <si>
    <t>KWAMOU YANMOU</t>
  </si>
  <si>
    <t>SARANDON CYNTHIA</t>
  </si>
  <si>
    <t>679309901/699417827</t>
  </si>
  <si>
    <t>M108717413423U</t>
  </si>
  <si>
    <t>INSTITUT POLYVALENT PRIVE LAIC KUENKAM</t>
  </si>
  <si>
    <t>BAPEPA</t>
  </si>
  <si>
    <t>P016900139376W</t>
  </si>
  <si>
    <t>CARREF.CATHED.</t>
  </si>
  <si>
    <t>P017812465909H</t>
  </si>
  <si>
    <t>BALLA YOUSSOUFA</t>
  </si>
  <si>
    <t>ETS BALLA YOUSSOUFA</t>
  </si>
  <si>
    <t>681 464 885</t>
  </si>
  <si>
    <t>P037516424952K</t>
  </si>
  <si>
    <t>MANG-EGRI</t>
  </si>
  <si>
    <t>699294023</t>
  </si>
  <si>
    <t>AGOURDA</t>
  </si>
  <si>
    <t>M081712639392W</t>
  </si>
  <si>
    <t>YOU &amp; YOU LOGISTIC SARLY&amp;Y</t>
  </si>
  <si>
    <t>Y&amp;Y LOGISTIC SARL</t>
  </si>
  <si>
    <t>699616821</t>
  </si>
  <si>
    <t>P025200163562B</t>
  </si>
  <si>
    <t>M071612550001G</t>
  </si>
  <si>
    <t>STE HUGE AFRIC SARL</t>
  </si>
  <si>
    <t>694197385</t>
  </si>
  <si>
    <t>P087712505087Q</t>
  </si>
  <si>
    <t>676010773</t>
  </si>
  <si>
    <t>P127812627535X</t>
  </si>
  <si>
    <t>MAGNI MAGNE SENGRIE NOEL</t>
  </si>
  <si>
    <t>651681912</t>
  </si>
  <si>
    <t>P097912286744D</t>
  </si>
  <si>
    <t>MELIE TSAKENG SEVERIN AIME</t>
  </si>
  <si>
    <t>678117039</t>
  </si>
  <si>
    <t>P105015426250R</t>
  </si>
  <si>
    <t>KONGNE EPSE BABARI</t>
  </si>
  <si>
    <t>677267247</t>
  </si>
  <si>
    <t>DESSIN DES PLANS ET TRAVAUX DE GENIE CIVIL</t>
  </si>
  <si>
    <t>P069015390431M</t>
  </si>
  <si>
    <t>TCHOMENE DOUANLA VIERGINIA</t>
  </si>
  <si>
    <t>(ETS ETABLISSEMENT DES TECHNOLOGIES DE CONSTRUCTIONS (ETC))</t>
  </si>
  <si>
    <t>695338098</t>
  </si>
  <si>
    <t>P117900517517U</t>
  </si>
  <si>
    <t>677100430</t>
  </si>
  <si>
    <t>P019217656690D</t>
  </si>
  <si>
    <t>00237670384922</t>
  </si>
  <si>
    <t>M111100039877D</t>
  </si>
  <si>
    <t>SCI LOU</t>
  </si>
  <si>
    <t>675270328</t>
  </si>
  <si>
    <t>ENTREE MARCHE DES FLEURS</t>
  </si>
  <si>
    <t>P018617212129R</t>
  </si>
  <si>
    <t>METOUGOU ELOUNDOU</t>
  </si>
  <si>
    <t>P040415065258S</t>
  </si>
  <si>
    <t>ISRAEL ONYEKA</t>
  </si>
  <si>
    <t>P108012546004E</t>
  </si>
  <si>
    <t>CHIME SYLVIE FLORE</t>
  </si>
  <si>
    <t>CHIME SYLVIE</t>
  </si>
  <si>
    <t>651358263</t>
  </si>
  <si>
    <t>P037916088594A</t>
  </si>
  <si>
    <t>MEGNI EPSE KAMGA ACHILLE DORCASSE</t>
  </si>
  <si>
    <t>( ETS KAMACH )</t>
  </si>
  <si>
    <t>PRESTATION DE SERVICES, COMMERCE GENERAL, IMPORT EXPORT, NEGOCE</t>
  </si>
  <si>
    <t>652013824.</t>
  </si>
  <si>
    <t>M011300046936W</t>
  </si>
  <si>
    <t>AMNESTY LAW FIRM</t>
  </si>
  <si>
    <t>(LUMA NSEKE DIBOTTI)</t>
  </si>
  <si>
    <t>VENTE DE LA DOCUMENTATION</t>
  </si>
  <si>
    <t>M021812691222T</t>
  </si>
  <si>
    <t>LA REFERENCE DOCUMENTAIRE SARLLA R</t>
  </si>
  <si>
    <t>LA REFERENCE DOCUMENTAIRE SARL</t>
  </si>
  <si>
    <t>699468164</t>
  </si>
  <si>
    <t>A COTE AKWA SHOPPING</t>
  </si>
  <si>
    <t>P117717805414Z</t>
  </si>
  <si>
    <t>TEGHA AUGUSTINE FUO</t>
  </si>
  <si>
    <t>675690855</t>
  </si>
  <si>
    <t>P029316258240B</t>
  </si>
  <si>
    <t>ABBASSI ALIOUM</t>
  </si>
  <si>
    <t>691817103</t>
  </si>
  <si>
    <t>P038517717198Y</t>
  </si>
  <si>
    <t>MIAKEU</t>
  </si>
  <si>
    <t>ROBERTINE CLAIRE</t>
  </si>
  <si>
    <t>00237678380531</t>
  </si>
  <si>
    <t>P127815256219K</t>
  </si>
  <si>
    <t>NGUENKOUOM NJOYA</t>
  </si>
  <si>
    <t>COMMERCE GÉNÉRAL, PRESTATIONS DE SERVICES,IMPORT-EXPORT, B.TP</t>
  </si>
  <si>
    <t>DQSCHANG</t>
  </si>
  <si>
    <t>655284119</t>
  </si>
  <si>
    <t>CENTRE VILLE DSCHANG EN BAS DE LA COMMUNE</t>
  </si>
  <si>
    <t>M102316228095B</t>
  </si>
  <si>
    <t>SOCIETE D'AMENAGEMENT ET D'EQUIPEMENT DU SAHEL SARL</t>
  </si>
  <si>
    <t>SAES SARL</t>
  </si>
  <si>
    <t>658194429</t>
  </si>
  <si>
    <t>P122017062370H</t>
  </si>
  <si>
    <t>GRACE VONDAB MBENGAM TEL 677440548</t>
  </si>
  <si>
    <t>M092316045271B</t>
  </si>
  <si>
    <t>COMMERCE GÉNÉRAL ( VENTE TÉLÉPHONES, MÈCHES, COSMÉTIQUES..), PRESTATIONS DE SERVICES , IMPORT-EXPORT , TRANSPORT, ACHAT ET VENTE DE TOUS APPAREILS A L'ÉTAT, LE MONTAGE, L'ASSEMBLAGE, LA RÉPARATION ET</t>
  </si>
  <si>
    <t>VERS ANCIEN USINE CCC</t>
  </si>
  <si>
    <t>P088412551340T</t>
  </si>
  <si>
    <t>SANGUEU JACQUES AIME</t>
  </si>
  <si>
    <t>P069217046442N</t>
  </si>
  <si>
    <t>ALOR COSMAS CHUKWUEBUKA</t>
  </si>
  <si>
    <t>TRANSPORTS-PRESTATIONS-COMMERCE</t>
  </si>
  <si>
    <t>M101712657853S</t>
  </si>
  <si>
    <t>TRANSPORTS HOBALLAH MOHAMED SARL</t>
  </si>
  <si>
    <t>T H M SARL</t>
  </si>
  <si>
    <t>+237690063060/691080808</t>
  </si>
  <si>
    <t>MARCHE DE MOUTON</t>
  </si>
  <si>
    <t>P079412704001D</t>
  </si>
  <si>
    <t>JOEL ASOHNYU TAMFU</t>
  </si>
  <si>
    <t>P035716102474K</t>
  </si>
  <si>
    <t>NGO BISOI EPSE INACK MBAI</t>
  </si>
  <si>
    <t>00237677558965</t>
  </si>
  <si>
    <t>BP 7156 DOUALA</t>
  </si>
  <si>
    <t>M021212618018R</t>
  </si>
  <si>
    <t>FULL GOSPEL BILINGUAL TEACHERS TRAINING COLLEGE</t>
  </si>
  <si>
    <t>FGBTTC</t>
  </si>
  <si>
    <t>674053344</t>
  </si>
  <si>
    <t>P065600242103K</t>
  </si>
  <si>
    <t>NGANKAM VVE PESSENDJO</t>
  </si>
  <si>
    <t>PRESTATION DE SCES &amp; TRAVAUX PUBLICS</t>
  </si>
  <si>
    <t>M101300047692P</t>
  </si>
  <si>
    <t>ANGELIQUE INTERNATIONAL LIMITED</t>
  </si>
  <si>
    <t>AIL CAMEROUN</t>
  </si>
  <si>
    <t>P010014438759E</t>
  </si>
  <si>
    <t>ASSOUMANE SAMAILA</t>
  </si>
  <si>
    <t>P058418150674F</t>
  </si>
  <si>
    <t>TCHIO BILLY OSCAR</t>
  </si>
  <si>
    <t>PLACEMENT HOTESSE-PRESTATION-RESTO</t>
  </si>
  <si>
    <t>M081914028448F</t>
  </si>
  <si>
    <t>HADASSAH GROUP SARL</t>
  </si>
  <si>
    <t>697783383</t>
  </si>
  <si>
    <t>P026117771678S</t>
  </si>
  <si>
    <t>00237675204304</t>
  </si>
  <si>
    <t>P016800210501G</t>
  </si>
  <si>
    <t>TAMBOUBA BARKE</t>
  </si>
  <si>
    <t>74580333</t>
  </si>
  <si>
    <t>P017814333935X</t>
  </si>
  <si>
    <t>MOUMOUNE MAHAMAT</t>
  </si>
  <si>
    <t>DISTRIBUTION DE VINS</t>
  </si>
  <si>
    <t>M061712632350R</t>
  </si>
  <si>
    <t>SOCIETE SAVEURS DE VIGNES SARL</t>
  </si>
  <si>
    <t>SADEVI SARL</t>
  </si>
  <si>
    <t>P027316339434T</t>
  </si>
  <si>
    <t>PEUWO ATTONANG</t>
  </si>
  <si>
    <t>00237672416557</t>
  </si>
  <si>
    <t>P037800552170N</t>
  </si>
  <si>
    <t>MATEMB SUZANNE</t>
  </si>
  <si>
    <t>674213087</t>
  </si>
  <si>
    <t>P066000130019K</t>
  </si>
  <si>
    <t>NGUINI CHARLES FRANCOIS</t>
  </si>
  <si>
    <t>IMM CNPS BOULANGERIE ELYSEE</t>
  </si>
  <si>
    <t>ENSEIGNIANTE</t>
  </si>
  <si>
    <t>P056716248079K</t>
  </si>
  <si>
    <t>00237673406102</t>
  </si>
  <si>
    <t>M041612519790A</t>
  </si>
  <si>
    <t>STE KYKAY'S SARL</t>
  </si>
  <si>
    <t>690574766</t>
  </si>
  <si>
    <t>P059612715862H</t>
  </si>
  <si>
    <t>TATA TANTOH SILAS</t>
  </si>
  <si>
    <t>ETS TATA</t>
  </si>
  <si>
    <t>697006562</t>
  </si>
  <si>
    <t>P035900256410J</t>
  </si>
  <si>
    <t>AKONG MVEMBE GERMAINEET</t>
  </si>
  <si>
    <t>ETS AKONG MVEMBE</t>
  </si>
  <si>
    <t>242890280</t>
  </si>
  <si>
    <t>INGENIERIE-PRESTATIONS-BTP-AGRICUL</t>
  </si>
  <si>
    <t>M031812695933F</t>
  </si>
  <si>
    <t>EQUIPPEL DTP SARL</t>
  </si>
  <si>
    <t>NDOGPASSI - FACE DISPENSAIRE DES SOEURS</t>
  </si>
  <si>
    <t>M081914141085A</t>
  </si>
  <si>
    <t>CAFCO SARL</t>
  </si>
  <si>
    <t>P019200508490G</t>
  </si>
  <si>
    <t>675 31 95 00</t>
  </si>
  <si>
    <t>M072318549399G</t>
  </si>
  <si>
    <t>THE SUCCESS SARL</t>
  </si>
  <si>
    <t>-	IMPORT-EXPORT ; COMMERCE GENERAL ; PRESTATIONS DE SERVICES DIVERS</t>
  </si>
  <si>
    <t>237695819727</t>
  </si>
  <si>
    <t>P067512410828S</t>
  </si>
  <si>
    <t>SAMUEL NGUBE</t>
  </si>
  <si>
    <t>678715310</t>
  </si>
  <si>
    <t>M011612498076U</t>
  </si>
  <si>
    <t>STE CHAMPION IMMOBILIER SARL</t>
  </si>
  <si>
    <t>TRANSACTIONS ET GESTION SUR IMMEUBLE ET FONDS DE CCE</t>
  </si>
  <si>
    <t>M022218026669Q</t>
  </si>
  <si>
    <t>SOCIÉTÉ GENERALE DE DISTRIBUTION DES PRODUITS MÉNAGERS ET LAYETTES</t>
  </si>
  <si>
    <t>SOGEDIPRO SARL</t>
  </si>
  <si>
    <t>COMMERCE GENERAL; IMPORT/EXPORT;ELECTROMENAGERE;LAYETTES</t>
  </si>
  <si>
    <t>MARCHÉ MONKAM NDOKOTI</t>
  </si>
  <si>
    <t>P097616259537L</t>
  </si>
  <si>
    <t>ESSONO ESSOMBA</t>
  </si>
  <si>
    <t>002376115158440</t>
  </si>
  <si>
    <t>ACQUISITION/LOCATION IMMOBILIERE</t>
  </si>
  <si>
    <t>M052318351907J</t>
  </si>
  <si>
    <t>SCI KOUM</t>
  </si>
  <si>
    <t>696621751</t>
  </si>
  <si>
    <t>P065712263173G</t>
  </si>
  <si>
    <t>MOMO GERMAINMOM</t>
  </si>
  <si>
    <t>MOMO GERMAIN</t>
  </si>
  <si>
    <t>650982221</t>
  </si>
  <si>
    <t>P028717874994D</t>
  </si>
  <si>
    <t>DIKY DIPOKO</t>
  </si>
  <si>
    <t>AGATHE CATHERINE</t>
  </si>
  <si>
    <t>P068712771031E</t>
  </si>
  <si>
    <t>FAMANOU KEIDJE SABINE</t>
  </si>
  <si>
    <t>695218325</t>
  </si>
  <si>
    <t>MOUGOURONG</t>
  </si>
  <si>
    <t>P078612618649P</t>
  </si>
  <si>
    <t>NEMGNE TAGNE JULIENNE LAURE</t>
  </si>
  <si>
    <t>676401671</t>
  </si>
  <si>
    <t>FACE BOULANGERIE ANANAS</t>
  </si>
  <si>
    <t>P025716230170C</t>
  </si>
  <si>
    <t>KENIMBENI EPSE NJIB</t>
  </si>
  <si>
    <t>EMILENNE FLORE</t>
  </si>
  <si>
    <t>691643807</t>
  </si>
  <si>
    <t>P116200207119R</t>
  </si>
  <si>
    <t>NIHA</t>
  </si>
  <si>
    <t>P108118272298D</t>
  </si>
  <si>
    <t>NGAKO TCHAMABE EPSE NJABO NGAMI CORINE JOELLE</t>
  </si>
  <si>
    <t>(ETS AMERICAN STORE)</t>
  </si>
  <si>
    <t>P118318583649E</t>
  </si>
  <si>
    <t>BETRANG TSOPMOH</t>
  </si>
  <si>
    <t>675765938</t>
  </si>
  <si>
    <t>P055516077286X</t>
  </si>
  <si>
    <t>SARDI</t>
  </si>
  <si>
    <t>BOCOM MANWI</t>
  </si>
  <si>
    <t>P094612552693Q</t>
  </si>
  <si>
    <t>P016500129017P</t>
  </si>
  <si>
    <t>ADAMOU DJIDDA</t>
  </si>
  <si>
    <t>CAMEROON CONSULTING AGENCY(ETS CCA)</t>
  </si>
  <si>
    <t>17 517</t>
  </si>
  <si>
    <t>661084332</t>
  </si>
  <si>
    <t>P078318247285Y</t>
  </si>
  <si>
    <t>MONPOUT</t>
  </si>
  <si>
    <t>00237694689483</t>
  </si>
  <si>
    <t>P116918594337M</t>
  </si>
  <si>
    <t>MENO NGUETCHE EPSE NZEGAM WAFFO</t>
  </si>
  <si>
    <t>M062117463885C</t>
  </si>
  <si>
    <t>677057426</t>
  </si>
  <si>
    <t>M012115399459T</t>
  </si>
  <si>
    <t>SOCIETE DE PRESTATION ET DE DISTRIBUTION NOUBE SARL</t>
  </si>
  <si>
    <t>SOPREDI SARL</t>
  </si>
  <si>
    <t>PRESTATIONS DE SERVICES, COMMERCE GENERAL, IMPORT-EXPORT, REPRESENTAION COMMERCIALE</t>
  </si>
  <si>
    <t>677882278</t>
  </si>
  <si>
    <t>FACE SCB NDOGBONG</t>
  </si>
  <si>
    <t>P067514246336J</t>
  </si>
  <si>
    <t>P075600353131H</t>
  </si>
  <si>
    <t>NKOTH BIKOI</t>
  </si>
  <si>
    <t>697452460</t>
  </si>
  <si>
    <t>MAPAN II</t>
  </si>
  <si>
    <t>M042318150241H</t>
  </si>
  <si>
    <t>L'AGENCE POULIE</t>
  </si>
  <si>
    <t>697868966</t>
  </si>
  <si>
    <t>P019017323024U</t>
  </si>
  <si>
    <t>EMMANUEL OBIORA ODOH</t>
  </si>
  <si>
    <t>00237655563388</t>
  </si>
  <si>
    <t>P016400283823T</t>
  </si>
  <si>
    <t>NJONGUE ETAME</t>
  </si>
  <si>
    <t>677681404</t>
  </si>
  <si>
    <t>1er ETAGE IMM KITCHNER FACE TRESOR</t>
  </si>
  <si>
    <t>P026517059889F</t>
  </si>
  <si>
    <t>NGOTA JUSTICE MBUA</t>
  </si>
  <si>
    <t>650373702</t>
  </si>
  <si>
    <t>P056700147795B</t>
  </si>
  <si>
    <t>MATCHY</t>
  </si>
  <si>
    <t>652024145</t>
  </si>
  <si>
    <t>P128200485779E</t>
  </si>
  <si>
    <t>Bih Veronica</t>
  </si>
  <si>
    <t>Ets Bih Véronica</t>
  </si>
  <si>
    <t>674206954</t>
  </si>
  <si>
    <t>P086215136503A</t>
  </si>
  <si>
    <t>TCHOUATEUNE</t>
  </si>
  <si>
    <t>677731301</t>
  </si>
  <si>
    <t>DÉCLARATION FONCIÈRE</t>
  </si>
  <si>
    <t>P087217689231F</t>
  </si>
  <si>
    <t>JEAN THÉOPHILE</t>
  </si>
  <si>
    <t>00237699583162</t>
  </si>
  <si>
    <t>ETS COMPUTING AND MANAGEMENT CONSULT</t>
  </si>
  <si>
    <t>P068616327613N</t>
  </si>
  <si>
    <t>KETCHAKEU YANNICK RAOUL.</t>
  </si>
  <si>
    <t>687131273</t>
  </si>
  <si>
    <t>P029016360787Q</t>
  </si>
  <si>
    <t>GUIMFACK JEUTSA</t>
  </si>
  <si>
    <t>GIRODE LAURA</t>
  </si>
  <si>
    <t>00237650771677.</t>
  </si>
  <si>
    <t>P057290912636P</t>
  </si>
  <si>
    <t>KAMANGOU KOTCHAP</t>
  </si>
  <si>
    <t>BRUNO NASSAIRE</t>
  </si>
  <si>
    <t>697061787</t>
  </si>
  <si>
    <t>P078418149831T</t>
  </si>
  <si>
    <t>WANE EUGENE</t>
  </si>
  <si>
    <t>677655509</t>
  </si>
  <si>
    <t>P017517941246W</t>
  </si>
  <si>
    <t>KENE MBOUYA EPSE TCHINDA</t>
  </si>
  <si>
    <t>00237699548331</t>
  </si>
  <si>
    <t>P068800485028A</t>
  </si>
  <si>
    <t>FANKOUA ARIANE NELLY</t>
  </si>
  <si>
    <t>P089018452406P</t>
  </si>
  <si>
    <t>LEKOUBOUG</t>
  </si>
  <si>
    <t>670634024</t>
  </si>
  <si>
    <t>PRESTAT° DE SVCES/COMMUNICAT°</t>
  </si>
  <si>
    <t>P049414403084M</t>
  </si>
  <si>
    <t>NICHIE</t>
  </si>
  <si>
    <t>FRANK YANNICK</t>
  </si>
  <si>
    <t>676467820</t>
  </si>
  <si>
    <t>P119416159610H</t>
  </si>
  <si>
    <t>ANANCY SIMON MOUKAM</t>
  </si>
  <si>
    <t>00237670617703/658568867</t>
  </si>
  <si>
    <t>P056000456287Z</t>
  </si>
  <si>
    <t>NGASSAM JACQUELINE</t>
  </si>
  <si>
    <t>693380826</t>
  </si>
  <si>
    <t>P048716462066J</t>
  </si>
  <si>
    <t>DONGMO NATHALIE RACHELLE</t>
  </si>
  <si>
    <t>00237691581225</t>
  </si>
  <si>
    <t>P035900553038Q</t>
  </si>
  <si>
    <t>YIMDJEU EPSEE NKAMY</t>
  </si>
  <si>
    <t>P037616389752B</t>
  </si>
  <si>
    <t>POCHNHUANG</t>
  </si>
  <si>
    <t>699843689</t>
  </si>
  <si>
    <t>P068516413863Y</t>
  </si>
  <si>
    <t>ELIE CLOVIS</t>
  </si>
  <si>
    <t>699015632</t>
  </si>
  <si>
    <t>P028016331838Y</t>
  </si>
  <si>
    <t>OKECHUKWU OKORO</t>
  </si>
  <si>
    <t>P010217513221B</t>
  </si>
  <si>
    <t>ZADAK</t>
  </si>
  <si>
    <t>00237657856861</t>
  </si>
  <si>
    <t>P118412641872M</t>
  </si>
  <si>
    <t>TCHOUANDEP KAMGA CARINETCHO</t>
  </si>
  <si>
    <t>TCHOUANDEP KAMGA CARINE</t>
  </si>
  <si>
    <t>697958335</t>
  </si>
  <si>
    <t>P067616127127R</t>
  </si>
  <si>
    <t>ANNIE NYOH NGYEH</t>
  </si>
  <si>
    <t>P088016109721P</t>
  </si>
  <si>
    <t>MUBE FOSSO</t>
  </si>
  <si>
    <t>674869324</t>
  </si>
  <si>
    <t>PRESTATIONS DE SEVICES,COMMERCE GENERAL</t>
  </si>
  <si>
    <t>P039616175495D</t>
  </si>
  <si>
    <t>KPOUMIE NJIMOGNI</t>
  </si>
  <si>
    <t>MOHAMED JAMIL (ETS JAG)</t>
  </si>
  <si>
    <t>699427485</t>
  </si>
  <si>
    <t>VERS BLOC 5</t>
  </si>
  <si>
    <t>M112316270473D</t>
  </si>
  <si>
    <t>STIHL CENTRAL AFRICA LIMITED</t>
  </si>
  <si>
    <t>SCAL</t>
  </si>
  <si>
    <t>FORMATION, SERVICE TECHNIQUE SUR LES PRODUITS, PRÉSENTATIONS ET MARKETING, ÉTUDES ANALYSES ET RECHERCHES DE MARCHÉS, ÉTABLISSEMENTS DES RÉSEAUX DE VENTE ET DÉVELOPPEMENT DES PRODUITS</t>
  </si>
  <si>
    <t>00237675532043</t>
  </si>
  <si>
    <t>44 RUE DR BEBEY EYIDI BP 169 AKWA, DOUALA-CAMEROUN</t>
  </si>
  <si>
    <t>COMMERCE GENERAL-IMPORT/EXPORT-NEGOCE-PRESTATIONS</t>
  </si>
  <si>
    <t>P107317439396C</t>
  </si>
  <si>
    <t>DJIOKENG CEDI</t>
  </si>
  <si>
    <t>(ETS CEDI FASHION)</t>
  </si>
  <si>
    <t>DOUCHE - A COTE FINEX VOYAGE</t>
  </si>
  <si>
    <t>P095800025971Z</t>
  </si>
  <si>
    <t>MOUANGUE FRANCOIS CLAUDE</t>
  </si>
  <si>
    <t>ETS SOCATREL</t>
  </si>
  <si>
    <t>FACE BICEC CENTRAL</t>
  </si>
  <si>
    <t>NEGOCE-COMMERCE GENERAL</t>
  </si>
  <si>
    <t>M082217583177X</t>
  </si>
  <si>
    <t>ACE FOODS CAMEROON SARL</t>
  </si>
  <si>
    <t>00237671064844</t>
  </si>
  <si>
    <t>P026812504337X</t>
  </si>
  <si>
    <t>TENE MBA</t>
  </si>
  <si>
    <t>AUGUSTIN JEAN MARIE</t>
  </si>
  <si>
    <t>673204105</t>
  </si>
  <si>
    <t>P126917299030M</t>
  </si>
  <si>
    <t>CLARISS</t>
  </si>
  <si>
    <t>657172124</t>
  </si>
  <si>
    <t>M050800026554D</t>
  </si>
  <si>
    <t>STE DE GESTION DE PAT. KUIMI SA</t>
  </si>
  <si>
    <t>S.G.P.K.</t>
  </si>
  <si>
    <t>P117312518063Z</t>
  </si>
  <si>
    <t>VENTE BOISS ALC/PRESTATIONS SCES</t>
  </si>
  <si>
    <t>P097912267167A</t>
  </si>
  <si>
    <t>NDJIP</t>
  </si>
  <si>
    <t>PETRONILLE SIDONIE</t>
  </si>
  <si>
    <t>690270964</t>
  </si>
  <si>
    <t>VENTE HUIL DE PALME</t>
  </si>
  <si>
    <t>P079618423024Q</t>
  </si>
  <si>
    <t>IDRISS AUBIN</t>
  </si>
  <si>
    <t>00237679787779</t>
  </si>
  <si>
    <t>TYO VILLE 2</t>
  </si>
  <si>
    <t>P040517786654L</t>
  </si>
  <si>
    <t>INSPECTION D'ARRONDISSEMENT DE L'ÉDUCATION DE BASE DE GUIDIGUIS</t>
  </si>
  <si>
    <t>(IAEB GDG)</t>
  </si>
  <si>
    <t>00237697839779</t>
  </si>
  <si>
    <t>M091812785897U</t>
  </si>
  <si>
    <t>NTCHATCHA ASSURANCE</t>
  </si>
  <si>
    <t>NTCHATCHA ASSURANCE N.A SARL-P</t>
  </si>
  <si>
    <t>6765544438</t>
  </si>
  <si>
    <t>PHOTOGRAPHIE-MENUISERIE-PRESTATIONS</t>
  </si>
  <si>
    <t>P087500080719Q</t>
  </si>
  <si>
    <t>BOUPDA PAULIN URBAIN</t>
  </si>
  <si>
    <t>ETS CAT'IMAGE .CONCEPT</t>
  </si>
  <si>
    <t>670333588</t>
  </si>
  <si>
    <t>RONDP POINT ENTREE BILLE</t>
  </si>
  <si>
    <t>M012216935891J</t>
  </si>
  <si>
    <t>SOCIETE AL HILAL SARL</t>
  </si>
  <si>
    <t>677126503</t>
  </si>
  <si>
    <t>P039816375339H</t>
  </si>
  <si>
    <t>TCHAKOUNTE FRANCK OLIVIER</t>
  </si>
  <si>
    <t>00237652987654</t>
  </si>
  <si>
    <t>P067200144248L</t>
  </si>
  <si>
    <t>FEUDJIO TENANDJIO</t>
  </si>
  <si>
    <t>AUBIN BERTRAND</t>
  </si>
  <si>
    <t>P096613925734N</t>
  </si>
  <si>
    <t>TSINGA MARCHE 8E</t>
  </si>
  <si>
    <t>M091217257865J</t>
  </si>
  <si>
    <t>EP BALEUGWA</t>
  </si>
  <si>
    <t>BALEUGWA</t>
  </si>
  <si>
    <t>BUREAUTIQUE , COMMERCE GENERAL</t>
  </si>
  <si>
    <t>P108615391545X</t>
  </si>
  <si>
    <t>BAYAMACK</t>
  </si>
  <si>
    <t>MARIE LOUISE VIOLETTE</t>
  </si>
  <si>
    <t>698518019</t>
  </si>
  <si>
    <t>FACE STADE KOMBA</t>
  </si>
  <si>
    <t>PROVENDERIE ET ELEVAGE</t>
  </si>
  <si>
    <t>M090000013510S</t>
  </si>
  <si>
    <t>GIC KABYLO AGRO-PAST.LT</t>
  </si>
  <si>
    <t>GIC KABYLO AGRO-PAST</t>
  </si>
  <si>
    <t>P049018314184F</t>
  </si>
  <si>
    <t>ASSONFACK NGOUNE</t>
  </si>
  <si>
    <t>00237677188246</t>
  </si>
  <si>
    <t>BEPANDA YONYON</t>
  </si>
  <si>
    <t>P098818016306Z</t>
  </si>
  <si>
    <t>ROMERIE SYMPHORIAN</t>
  </si>
  <si>
    <t>P049000543618T</t>
  </si>
  <si>
    <t>EL HADJ HAMIDOU</t>
  </si>
  <si>
    <t>699603969</t>
  </si>
  <si>
    <t>COTE DE ECOBANK</t>
  </si>
  <si>
    <t>P019115179372W</t>
  </si>
  <si>
    <t>HONESTE MARION</t>
  </si>
  <si>
    <t>P078612635294D</t>
  </si>
  <si>
    <t>NGEHGAJE MBOGNE SADRAC</t>
  </si>
  <si>
    <t>699101796</t>
  </si>
  <si>
    <t>P016600334795K</t>
  </si>
  <si>
    <t>HALMATA</t>
  </si>
  <si>
    <t>MAYO BALLI</t>
  </si>
  <si>
    <t>M062014624044X</t>
  </si>
  <si>
    <t>ALNO BAGS SARL</t>
  </si>
  <si>
    <t>ALB SARL</t>
  </si>
  <si>
    <t>PRESTATIONS DE SERVICES, COMMERCE GÉNÉRAL,FABRICATION ET IMPRIMERIE D'EMBALLAGES</t>
  </si>
  <si>
    <t>677792073/671717162</t>
  </si>
  <si>
    <t>P079012697423B</t>
  </si>
  <si>
    <t>THERESE PRUDENCE SANDRINE</t>
  </si>
  <si>
    <t>676376769</t>
  </si>
  <si>
    <t>M032217194111K</t>
  </si>
  <si>
    <t>ONE STOP SHOP COMPANY LIMITED</t>
  </si>
  <si>
    <t>OSS COMPANY LTD</t>
  </si>
  <si>
    <t>APRÈS LYCÉE</t>
  </si>
  <si>
    <t>P083612643072Q</t>
  </si>
  <si>
    <t>BOTOULI PAUL</t>
  </si>
  <si>
    <t>ADRIEN BEACH HOTEL</t>
  </si>
  <si>
    <t>699 997 762</t>
  </si>
  <si>
    <t>APRES CHEZ MARINETTE</t>
  </si>
  <si>
    <t>P069014614303E</t>
  </si>
  <si>
    <t>KAMTA SEDAR</t>
  </si>
  <si>
    <t>ETS K SEDAR MILTISERVICES</t>
  </si>
  <si>
    <t>674905985</t>
  </si>
  <si>
    <t>YATRIKA</t>
  </si>
  <si>
    <t>P015218430804H</t>
  </si>
  <si>
    <t>677643634</t>
  </si>
  <si>
    <t>M062217372503P</t>
  </si>
  <si>
    <t>MOURAKOZE MOOV GROUP</t>
  </si>
  <si>
    <t>MMGROUP</t>
  </si>
  <si>
    <t>LE DEMENAGEMENT; LE REAMENAGEMENT; LES INSTALLATIONS; LA DECORATION D'INTERIEUR; LE TRANSPORT ET LA LOGISTIQUE; LE COMMERCE GENERAL ET LES PRESTATIONS DE SERVICES.</t>
  </si>
  <si>
    <t>698840923</t>
  </si>
  <si>
    <t>ENTREE CHEFFERIE CARREFOUR SOUDEUR</t>
  </si>
  <si>
    <t>CONSULTATIONS GESTION RESSOURCE HUMAINES</t>
  </si>
  <si>
    <t>P017912586302L</t>
  </si>
  <si>
    <t>WATCHING DENIS</t>
  </si>
  <si>
    <t>ETS WISE CONSULTING</t>
  </si>
  <si>
    <t>M080700024364H</t>
  </si>
  <si>
    <t>GROUPE NIC-CAM SARL</t>
  </si>
  <si>
    <t>699644322</t>
  </si>
  <si>
    <t>P048216296062K</t>
  </si>
  <si>
    <t>MEKONTCHOU MARCEL</t>
  </si>
  <si>
    <t>00237699641602</t>
  </si>
  <si>
    <t>P122016786298Z</t>
  </si>
  <si>
    <t>NDOUMBE EBOKOLO EPSE FERRAND FEBBY PATIENCE</t>
  </si>
  <si>
    <t>699601986</t>
  </si>
  <si>
    <t>P059012786924C</t>
  </si>
  <si>
    <t>P109216228947P</t>
  </si>
  <si>
    <t>TIATSOP</t>
  </si>
  <si>
    <t>P067312753196S</t>
  </si>
  <si>
    <t>NDAM NGOUMBE</t>
  </si>
  <si>
    <t>67155920</t>
  </si>
  <si>
    <t>MESSA/CAMP-SIC</t>
  </si>
  <si>
    <t>P099517634952S</t>
  </si>
  <si>
    <t>MOUNCHINGAM MOUNCHILI PHAROUDINE</t>
  </si>
  <si>
    <t>(ETS MOUNCHILI ET FILS)</t>
  </si>
  <si>
    <t>VENTE ET ACHAT DES VOITURES, IMPORT-EXPORT, COMMERCE GENERAL, PRESTATION DE SERVICES</t>
  </si>
  <si>
    <t>695640951</t>
  </si>
  <si>
    <t>P016618338574P</t>
  </si>
  <si>
    <t>SABO MAMOUDOU</t>
  </si>
  <si>
    <t>677592708</t>
  </si>
  <si>
    <t>P122017653108X</t>
  </si>
  <si>
    <t>KEWOU RICHARD MARTIAL</t>
  </si>
  <si>
    <t>676236617</t>
  </si>
  <si>
    <t>P096716045978P</t>
  </si>
  <si>
    <t>TCHEPNANG EPSE NJANMEGNI</t>
  </si>
  <si>
    <t>673495043</t>
  </si>
  <si>
    <t>P018415989448Z</t>
  </si>
  <si>
    <t>00237693900464</t>
  </si>
  <si>
    <t>P010116225575S</t>
  </si>
  <si>
    <t>TADJUKEM FOLEM</t>
  </si>
  <si>
    <t>PATRICK JORDAN</t>
  </si>
  <si>
    <t>00237670114578</t>
  </si>
  <si>
    <t>P108412754770U</t>
  </si>
  <si>
    <t>ESSOH ROGER FRANCIS</t>
  </si>
  <si>
    <t>ETS FROIDEL SERVICES</t>
  </si>
  <si>
    <t>6 99 81 25 70</t>
  </si>
  <si>
    <t>P078516055131S</t>
  </si>
  <si>
    <t>PIWO</t>
  </si>
  <si>
    <t>00237677512196</t>
  </si>
  <si>
    <t>P017018106544A</t>
  </si>
  <si>
    <t>EMEKA ADIKDIBE</t>
  </si>
  <si>
    <t>00237677568513</t>
  </si>
  <si>
    <t>P016100545981S</t>
  </si>
  <si>
    <t>KENGNI ROSE EPOUSE KENFACK</t>
  </si>
  <si>
    <t>M021612492280C</t>
  </si>
  <si>
    <t>BUSINESS CARE CITBUS</t>
  </si>
  <si>
    <t>BUSINESS CARE CIT</t>
  </si>
  <si>
    <t>694199194</t>
  </si>
  <si>
    <t>FACE ENTREE LING AMERICAIN</t>
  </si>
  <si>
    <t>M089716657100M</t>
  </si>
  <si>
    <t>ÉCOLE NORMALE D'INSTITUTEURS DE L'ENSEIGNEMENT GÉNÉRAL DE MOKOLO</t>
  </si>
  <si>
    <t>ENIEG DE MOKOLO</t>
  </si>
  <si>
    <t>677927784</t>
  </si>
  <si>
    <t>A CÔTÉ COMMISSARIAT DE SÉCURITÉ PUBLIQUE</t>
  </si>
  <si>
    <t>P010418383243K</t>
  </si>
  <si>
    <t>TCHOUPOU TAFACDAH</t>
  </si>
  <si>
    <t>PIRRES</t>
  </si>
  <si>
    <t>00237651163030</t>
  </si>
  <si>
    <t>M011000029939N</t>
  </si>
  <si>
    <t>STE CARINGTON COMPUTER</t>
  </si>
  <si>
    <t>CARINGTON COMP.SARL</t>
  </si>
  <si>
    <t>694368826</t>
  </si>
  <si>
    <t>P037500536680F</t>
  </si>
  <si>
    <t>MOBOU KAMGA HORTENCE</t>
  </si>
  <si>
    <t>676373120</t>
  </si>
  <si>
    <t>P058512748594R</t>
  </si>
  <si>
    <t>699786875</t>
  </si>
  <si>
    <t>P079818407097S</t>
  </si>
  <si>
    <t>GUELLA KUETCHE</t>
  </si>
  <si>
    <t>ROSE BERDIANE</t>
  </si>
  <si>
    <t>00237696621534</t>
  </si>
  <si>
    <t>P099116023235Q</t>
  </si>
  <si>
    <t>GALIO</t>
  </si>
  <si>
    <t>P079818470603S</t>
  </si>
  <si>
    <t>LONTSI LAMBOU</t>
  </si>
  <si>
    <t>ELVIE LAURE</t>
  </si>
  <si>
    <t>P126915252631S</t>
  </si>
  <si>
    <t>N'DOGO AMADOU</t>
  </si>
  <si>
    <t>P038412174539H</t>
  </si>
  <si>
    <t>TALA JONAS</t>
  </si>
  <si>
    <t>77 81 61 31</t>
  </si>
  <si>
    <t>P098516118641N</t>
  </si>
  <si>
    <t>674483120</t>
  </si>
  <si>
    <t>P068216150404B</t>
  </si>
  <si>
    <t>M042318189961K</t>
  </si>
  <si>
    <t>CAPI-M SARL</t>
  </si>
  <si>
    <t>00237695625399</t>
  </si>
  <si>
    <t>P017212352799X</t>
  </si>
  <si>
    <t>BOUBA FOUACHI</t>
  </si>
  <si>
    <t>697775602</t>
  </si>
  <si>
    <t>P129018080314J</t>
  </si>
  <si>
    <t>AMINATOU MAHAMAT</t>
  </si>
  <si>
    <t>00237678776343</t>
  </si>
  <si>
    <t>P066900225846T</t>
  </si>
  <si>
    <t>PODIO EP TCHATCHOUA</t>
  </si>
  <si>
    <t>MONIQUE DORETTE</t>
  </si>
  <si>
    <t>690956729</t>
  </si>
  <si>
    <t>P078217939351Y</t>
  </si>
  <si>
    <t>MOKOMOU NGNOMEKO BEAUDELAIRE</t>
  </si>
  <si>
    <t>P067716162110C</t>
  </si>
  <si>
    <t>GINETTE CAROLINE</t>
  </si>
  <si>
    <t>00237659219958</t>
  </si>
  <si>
    <t>Importation et distribution des poussins</t>
  </si>
  <si>
    <t>M071712680003X</t>
  </si>
  <si>
    <t>Centre des affaires d'elevages et agricoles</t>
  </si>
  <si>
    <t>Caela Sarl</t>
  </si>
  <si>
    <t>35 609</t>
  </si>
  <si>
    <t>674 660 606</t>
  </si>
  <si>
    <t>M092015111377C</t>
  </si>
  <si>
    <t>GRILL &amp; GARDEN SARL</t>
  </si>
  <si>
    <t>PRESTATIONS DE SERVICES, COMMERCE GENERAL, RESTAURATION, VENTE BOISSONS ALCOOLISEES ET NON ALCOOLISEES, IMPORT-EXPORT</t>
  </si>
  <si>
    <t>APRES LE CARREFOUR TRADEX</t>
  </si>
  <si>
    <t>P089712749858G</t>
  </si>
  <si>
    <t>TCHANQUE</t>
  </si>
  <si>
    <t>P079118293115D</t>
  </si>
  <si>
    <t>DONFACK JEUGO</t>
  </si>
  <si>
    <t>P016312416283J</t>
  </si>
  <si>
    <t>699827832</t>
  </si>
  <si>
    <t>P049012585146U</t>
  </si>
  <si>
    <t>MASSOP ISABELLE TITANE</t>
  </si>
  <si>
    <t>ETS CAMILLE TRAVEL AND BUSINESS</t>
  </si>
  <si>
    <t>677 460 540</t>
  </si>
  <si>
    <t>M091417247156M</t>
  </si>
  <si>
    <t>EP PONT SO'O</t>
  </si>
  <si>
    <t>PONT SO'O</t>
  </si>
  <si>
    <t>P038615621901U</t>
  </si>
  <si>
    <t>LIPEP</t>
  </si>
  <si>
    <t>P058616150205N</t>
  </si>
  <si>
    <t>ABDOURRAOUFI</t>
  </si>
  <si>
    <t>00237699719280</t>
  </si>
  <si>
    <t>AOUDY NGAOUNDERE 1</t>
  </si>
  <si>
    <t>TRANSFORM AGRO-ALIMENTAIRE-PRESTAT°</t>
  </si>
  <si>
    <t>P087100240189M</t>
  </si>
  <si>
    <t>DJINGOUE MBOWE EP NGALEU N. FLORENCE</t>
  </si>
  <si>
    <t>ETS FLOGA</t>
  </si>
  <si>
    <t>699 770 462 - 679</t>
  </si>
  <si>
    <t>P016012249184X</t>
  </si>
  <si>
    <t>HAROUNA ABDOURAMAN</t>
  </si>
  <si>
    <t>655186475</t>
  </si>
  <si>
    <t>P078814403284K</t>
  </si>
  <si>
    <t>AIME MICAEL</t>
  </si>
  <si>
    <t>670348734</t>
  </si>
  <si>
    <t>NGOUSSO/RAILS</t>
  </si>
  <si>
    <t>P029218523098W</t>
  </si>
  <si>
    <t>MEKONTCHOU ARNAUD DENISSO</t>
  </si>
  <si>
    <t>ETS G.I.S</t>
  </si>
  <si>
    <t>P038916187111W</t>
  </si>
  <si>
    <t>DERICK TENJONG MBAH</t>
  </si>
  <si>
    <t>( ETS MBAH &amp; SONS )</t>
  </si>
  <si>
    <t>652522277.</t>
  </si>
  <si>
    <t>BONAMOUSSADI TERMINUS</t>
  </si>
  <si>
    <t>P088318132676B</t>
  </si>
  <si>
    <t>HUANG ZHENHUA</t>
  </si>
  <si>
    <t>P017112527466C</t>
  </si>
  <si>
    <t>TEZIA TALOH MARTIN</t>
  </si>
  <si>
    <t>677267105</t>
  </si>
  <si>
    <t>P066300405959K</t>
  </si>
  <si>
    <t>MOULOKO</t>
  </si>
  <si>
    <t>2 183</t>
  </si>
  <si>
    <t>696 40 58 89</t>
  </si>
  <si>
    <t>A COTE COLLEGE KING AKWA.FACE PLANETE DU CHIC.AU DESSUS DEPO</t>
  </si>
  <si>
    <t>P118517225043Z</t>
  </si>
  <si>
    <t>MADAA TEDONTSA</t>
  </si>
  <si>
    <t>CLAUDELE</t>
  </si>
  <si>
    <t>675020419</t>
  </si>
  <si>
    <t>M012317863755Q</t>
  </si>
  <si>
    <t>MB GROUPE SARL</t>
  </si>
  <si>
    <t>COMMERCE GENERAL/PRESTATION DE SERVICE/IMPORT-EXPORT</t>
  </si>
  <si>
    <t>698414603</t>
  </si>
  <si>
    <t>P039718270374P</t>
  </si>
  <si>
    <t>HADJIDJATOU PISSAKA</t>
  </si>
  <si>
    <t>696400818</t>
  </si>
  <si>
    <t>P116012650135L</t>
  </si>
  <si>
    <t>P057516021511N</t>
  </si>
  <si>
    <t>PEZEBA</t>
  </si>
  <si>
    <t>COMMERCE GÉNÉRAL CENTRAL D’ACHAT IMPORT-EXPORT</t>
  </si>
  <si>
    <t>M112316284586Q</t>
  </si>
  <si>
    <t>JAM WALLY DOUENTZA</t>
  </si>
  <si>
    <t>JWD</t>
  </si>
  <si>
    <t>00237693185001</t>
  </si>
  <si>
    <t>P068417661531J</t>
  </si>
  <si>
    <t>MUSI TONSHIR</t>
  </si>
  <si>
    <t>00237653916363</t>
  </si>
  <si>
    <t>P066917398570M</t>
  </si>
  <si>
    <t>ENTREE BILLLE</t>
  </si>
  <si>
    <t>M102316107374X</t>
  </si>
  <si>
    <t>ADRIS SARL</t>
  </si>
  <si>
    <t>ADRIS</t>
  </si>
  <si>
    <t>00237699915092</t>
  </si>
  <si>
    <t>P059917715202Y</t>
  </si>
  <si>
    <t>IREBHOGBE</t>
  </si>
  <si>
    <t>JULIUS OSE</t>
  </si>
  <si>
    <t>00237691876082</t>
  </si>
  <si>
    <t>P069014129696Q</t>
  </si>
  <si>
    <t>KOAGNE TATIENTSE WILFRIED PEREZ</t>
  </si>
  <si>
    <t>677986517</t>
  </si>
  <si>
    <t>P017312375941B</t>
  </si>
  <si>
    <t>AMADOU DAOUDA</t>
  </si>
  <si>
    <t>ETS AMADOU DAOUDA</t>
  </si>
  <si>
    <t>699 341 672/675 159 615</t>
  </si>
  <si>
    <t>BOUTIQUE 508</t>
  </si>
  <si>
    <t>P119816225365Z</t>
  </si>
  <si>
    <t>00237677553603/678411537</t>
  </si>
  <si>
    <t>M012217160606N</t>
  </si>
  <si>
    <t>SCI IMMOTEP</t>
  </si>
  <si>
    <t>P128312583432X</t>
  </si>
  <si>
    <t>LEKONIA FOBOU</t>
  </si>
  <si>
    <t>P129417537288E</t>
  </si>
  <si>
    <t>SOHAING TAYUKAM</t>
  </si>
  <si>
    <t>HILAIRE JULIOS</t>
  </si>
  <si>
    <t>SPIRITAINS</t>
  </si>
  <si>
    <t>P089916237047P</t>
  </si>
  <si>
    <t>SAMUEL CHIBUIKE</t>
  </si>
  <si>
    <t>652453102</t>
  </si>
  <si>
    <t>P019112694108A</t>
  </si>
  <si>
    <t>NGOUGNI GILDAS MARCEL</t>
  </si>
  <si>
    <t>696497347</t>
  </si>
  <si>
    <t>M101812752760J</t>
  </si>
  <si>
    <t>LA FERME PARENTALE DU SUD</t>
  </si>
  <si>
    <t>AGRICULTURE- ELEVAGES -COMMERCE GENERAL- IMPORT. &amp;EXPORT .</t>
  </si>
  <si>
    <t>675482438</t>
  </si>
  <si>
    <t>AKAK - ESSATO</t>
  </si>
  <si>
    <t>P088418309657D</t>
  </si>
  <si>
    <t>NKWAWIR EPSE BABILA</t>
  </si>
  <si>
    <t>KRISTA YIWIR</t>
  </si>
  <si>
    <t>00237676321621</t>
  </si>
  <si>
    <t>P079416902316H</t>
  </si>
  <si>
    <t>KWETCHE</t>
  </si>
  <si>
    <t>ALBERT BRUNO</t>
  </si>
  <si>
    <t>694120579</t>
  </si>
  <si>
    <t>CARREFOUR MAÇON ÉCOLE ANGLOPHONE</t>
  </si>
  <si>
    <t>P049718539378C</t>
  </si>
  <si>
    <t>MOUTASSIM</t>
  </si>
  <si>
    <t>CARREFOUR MONKAM DERRIÈRE LA PRISON</t>
  </si>
  <si>
    <t>P079018328427L</t>
  </si>
  <si>
    <t>00237696012868</t>
  </si>
  <si>
    <t>P019316454898N</t>
  </si>
  <si>
    <t>AOUWALOU OUSMAILA</t>
  </si>
  <si>
    <t>00237693846663</t>
  </si>
  <si>
    <t>P117417770033K</t>
  </si>
  <si>
    <t>MBI EPOUSE MAGDALINE AGO</t>
  </si>
  <si>
    <t>M059617254113N</t>
  </si>
  <si>
    <t>EP NKOALA'A</t>
  </si>
  <si>
    <t>NKOALA'A</t>
  </si>
  <si>
    <t>M022014408564H</t>
  </si>
  <si>
    <t>SCI MAIT</t>
  </si>
  <si>
    <t>699865896</t>
  </si>
  <si>
    <t>IMMEUBLE ABRITANT PHARMACIE NJO NJO</t>
  </si>
  <si>
    <t>P037200249615J</t>
  </si>
  <si>
    <t>SHEY JULIETTE LABU</t>
  </si>
  <si>
    <t>677119071</t>
  </si>
  <si>
    <t>P078212378111R</t>
  </si>
  <si>
    <t>NGANGOUPAM SOULEMANE</t>
  </si>
  <si>
    <t>ETS NGANGOUPAM SOULEMANE</t>
  </si>
  <si>
    <t>697236750</t>
  </si>
  <si>
    <t>P057512339290J</t>
  </si>
  <si>
    <t>YANGHUA EPSE HOTCHO VIVIANE DE MARIE</t>
  </si>
  <si>
    <t>699 494 043</t>
  </si>
  <si>
    <t>P017512633020L</t>
  </si>
  <si>
    <t>TANEKOU RIGOBERT</t>
  </si>
  <si>
    <t>677391032</t>
  </si>
  <si>
    <t>M129317260027B</t>
  </si>
  <si>
    <t>EP NLAYOP</t>
  </si>
  <si>
    <t>NLAYOP</t>
  </si>
  <si>
    <t>VENTE BOISSON HYGINIQUE</t>
  </si>
  <si>
    <t>P015600332386H</t>
  </si>
  <si>
    <t>KOUETEWE GABRIEL</t>
  </si>
  <si>
    <t>689834507</t>
  </si>
  <si>
    <t>P017515210489L</t>
  </si>
  <si>
    <t>GOHDIKO</t>
  </si>
  <si>
    <t>CONSEIL ENGENIERIE SOCIALE</t>
  </si>
  <si>
    <t>M092316055697P</t>
  </si>
  <si>
    <t>P089016148201H</t>
  </si>
  <si>
    <t>ARREY TABE VALENTINE</t>
  </si>
  <si>
    <t>00237670807022</t>
  </si>
  <si>
    <t>P019016231588C</t>
  </si>
  <si>
    <t>0023766123456787</t>
  </si>
  <si>
    <t>66123456787</t>
  </si>
  <si>
    <t>P118712488891B</t>
  </si>
  <si>
    <t>DAGKAP</t>
  </si>
  <si>
    <t>FRIDE CHRISTELLE</t>
  </si>
  <si>
    <t>670 05 68 94</t>
  </si>
  <si>
    <t>P077612469459L</t>
  </si>
  <si>
    <t>DAWAI KANAI</t>
  </si>
  <si>
    <t>M060000010571E</t>
  </si>
  <si>
    <t>PHARMACIE DE GAULE SARL</t>
  </si>
  <si>
    <t>690045939</t>
  </si>
  <si>
    <t>DIRECTION SIC</t>
  </si>
  <si>
    <t>DOUANE/transport et autres</t>
  </si>
  <si>
    <t>P109117652329E</t>
  </si>
  <si>
    <t>POUTOUGNIGNI OUSMAN SOULEMAN</t>
  </si>
  <si>
    <t>(ETS SWISS EXPRESS TRANSPORT INTERNATIONAL)</t>
  </si>
  <si>
    <t>00237 691217234</t>
  </si>
  <si>
    <t>P057300423179U</t>
  </si>
  <si>
    <t>DJOUMESSI KOUO GERARDROO</t>
  </si>
  <si>
    <t>ROO'NS</t>
  </si>
  <si>
    <t>677675306</t>
  </si>
  <si>
    <t>M112316258929K</t>
  </si>
  <si>
    <t>CLASS MEDIA SARL</t>
  </si>
  <si>
    <t>+23769725 5867</t>
  </si>
  <si>
    <t>M109712626687X</t>
  </si>
  <si>
    <t>GIC CENTRE TECHNIQUE RURAL DES ORPHELEINS</t>
  </si>
  <si>
    <t>695863442</t>
  </si>
  <si>
    <t>PRESTATAIRE SCES</t>
  </si>
  <si>
    <t>M010800037446Q</t>
  </si>
  <si>
    <t>COMMUNAUTE URBAINE D'EDEA</t>
  </si>
  <si>
    <t>CUE</t>
  </si>
  <si>
    <t>EDEA/CENTRE VILLE</t>
  </si>
  <si>
    <t>SCL ET COMMERCE SARL</t>
  </si>
  <si>
    <t>P027216431910N</t>
  </si>
  <si>
    <t>PRESTAT° DES SVCES./IMPORT-EXPORT</t>
  </si>
  <si>
    <t>P027012693953T</t>
  </si>
  <si>
    <t>EVAPAULE EULALIE</t>
  </si>
  <si>
    <t>696630677</t>
  </si>
  <si>
    <t>P078512423217H</t>
  </si>
  <si>
    <t>679938101</t>
  </si>
  <si>
    <t>P047200412550D</t>
  </si>
  <si>
    <t>MEDARD PARFAIT</t>
  </si>
  <si>
    <t>699001349</t>
  </si>
  <si>
    <t>P039716105039K</t>
  </si>
  <si>
    <t>OMAH JOHN EJIOFOR</t>
  </si>
  <si>
    <t>P016100548775N</t>
  </si>
  <si>
    <t>TCHAPTCHE EPSEE IREKE</t>
  </si>
  <si>
    <t>696036551</t>
  </si>
  <si>
    <t>P013700232506L</t>
  </si>
  <si>
    <t>Dongmo André</t>
  </si>
  <si>
    <t>Berceau anges</t>
  </si>
  <si>
    <t>11 619</t>
  </si>
  <si>
    <t>699 83 83 42</t>
  </si>
  <si>
    <t>Avt Carrefour</t>
  </si>
  <si>
    <t>M021512327663F</t>
  </si>
  <si>
    <t>GREAT SHOP SARL</t>
  </si>
  <si>
    <t>P027716231691M</t>
  </si>
  <si>
    <t>OSUAGWU ANTHONY</t>
  </si>
  <si>
    <t>00237677834744</t>
  </si>
  <si>
    <t>M111300048032D</t>
  </si>
  <si>
    <t>GLOBAL INTERNATIONAL SECURITY TRAINING AFRIQUE</t>
  </si>
  <si>
    <t>GIST AFRIQUE SARL</t>
  </si>
  <si>
    <t>24 098</t>
  </si>
  <si>
    <t>672005773</t>
  </si>
  <si>
    <t>FACE BICEC-A COTE POLYPHARMA</t>
  </si>
  <si>
    <t>P116416158889Q</t>
  </si>
  <si>
    <t>AKAZAWOU</t>
  </si>
  <si>
    <t>699291153</t>
  </si>
  <si>
    <t>CHINOIS, BOX 103, SECTEUR HABILLEMENT</t>
  </si>
  <si>
    <t>P109116620640A</t>
  </si>
  <si>
    <t>00237697823677</t>
  </si>
  <si>
    <t>MARCHÉ CENTRAL BLOC B N°041</t>
  </si>
  <si>
    <t>EXECUTION TRANSACTIONS VALEURS MOBILIERES</t>
  </si>
  <si>
    <t>M042014413278Y</t>
  </si>
  <si>
    <t>AFRICA BRIGHT CAPITAL S.A</t>
  </si>
  <si>
    <t>P015916246812A</t>
  </si>
  <si>
    <t>TCHOUKEP</t>
  </si>
  <si>
    <t>677427421</t>
  </si>
  <si>
    <t>P085916317835Q</t>
  </si>
  <si>
    <t>MAGNI EPSE FOTIE</t>
  </si>
  <si>
    <t>P057116710321G</t>
  </si>
  <si>
    <t>TOZE TCHANA SERGE ALAIN</t>
  </si>
  <si>
    <t>(ETS TOZE ET CIE)</t>
  </si>
  <si>
    <t>677999934</t>
  </si>
  <si>
    <t>P117016322043C</t>
  </si>
  <si>
    <t>AZEUFACK NGNITIDEM</t>
  </si>
  <si>
    <t>P067617029254T</t>
  </si>
  <si>
    <t>P097900575302Y</t>
  </si>
  <si>
    <t>655435318</t>
  </si>
  <si>
    <t>PRESTATION DE SERVICES, COMMERCE GENERAL &amp; NEGOCE</t>
  </si>
  <si>
    <t>M042318176098C</t>
  </si>
  <si>
    <t>PERFORMANCE - SERVICE SARL</t>
  </si>
  <si>
    <t>PERF.SERVICE SARL</t>
  </si>
  <si>
    <t>P117812435153Q</t>
  </si>
  <si>
    <t>NGUIDJOL TITI  FELECITE</t>
  </si>
  <si>
    <t>ETS NGUIDJOL TITI  FELECITE</t>
  </si>
  <si>
    <t>ENTREE CENTRALE</t>
  </si>
  <si>
    <t>P018518263521J</t>
  </si>
  <si>
    <t>SHIWOH NTANGHAMIH</t>
  </si>
  <si>
    <t>ZUKURU</t>
  </si>
  <si>
    <t>00237673189517</t>
  </si>
  <si>
    <t>VENTE (CHARGEURS TELEPHONES, BATTERIES )</t>
  </si>
  <si>
    <t>P067716668240M</t>
  </si>
  <si>
    <t>00237695284423</t>
  </si>
  <si>
    <t>MARCHÉ CENTRAL BC 066 FACE BC 043</t>
  </si>
  <si>
    <t>P028815243843Z</t>
  </si>
  <si>
    <t>FEULEPE KITIO MELI</t>
  </si>
  <si>
    <t>+237 75975797</t>
  </si>
  <si>
    <t>P068718584467X</t>
  </si>
  <si>
    <t>HARRIS AFONG</t>
  </si>
  <si>
    <t>00237650598519</t>
  </si>
  <si>
    <t>P066500152207L</t>
  </si>
  <si>
    <t>UZOR CHIDIEBERE CHRISTOPHER</t>
  </si>
  <si>
    <t>ETS CHRIS DEVORS CAMEROUN</t>
  </si>
  <si>
    <t>M052217340639Y</t>
  </si>
  <si>
    <t>FOURNITURES ET FABRICATION DE MATERIELS</t>
  </si>
  <si>
    <t>FFM</t>
  </si>
  <si>
    <t>FABRICATION ET VENTE DES TOLES ET ACCESSOIRES, COMMERCE GENERAL</t>
  </si>
  <si>
    <t>699986632</t>
  </si>
  <si>
    <t>DECORTICAGE CACAO-CAFE</t>
  </si>
  <si>
    <t>M010900027322G</t>
  </si>
  <si>
    <t>GIC PROCAFCA</t>
  </si>
  <si>
    <t>P088412333762K</t>
  </si>
  <si>
    <t>PEGHOKO  ELIAS</t>
  </si>
  <si>
    <t>666028612</t>
  </si>
  <si>
    <t>P029516350315T</t>
  </si>
  <si>
    <t>007723765655836449950559</t>
  </si>
  <si>
    <t>JIJIKA5566555443247957@GMAIL.COM</t>
  </si>
  <si>
    <t>P122016201789M</t>
  </si>
  <si>
    <t>NGO BIKIM EPSE KONGUE ESSO</t>
  </si>
  <si>
    <t>P095300303512M</t>
  </si>
  <si>
    <t>JIANG ZHIBAOREST</t>
  </si>
  <si>
    <t>RESTAURANT DE L AMITIE</t>
  </si>
  <si>
    <t>699945643</t>
  </si>
  <si>
    <t>HOTEL/RESTAURANT</t>
  </si>
  <si>
    <t>P029012584060T</t>
  </si>
  <si>
    <t>NGONGA BIH DEODATA CHI</t>
  </si>
  <si>
    <t>BEVISTA ANNEX</t>
  </si>
  <si>
    <t>AFTER GRA JUNCTION</t>
  </si>
  <si>
    <t>P028016552823P</t>
  </si>
  <si>
    <t>DAHOUDA JEAN ( BAFIA)</t>
  </si>
  <si>
    <t>FACE MILANMISSI</t>
  </si>
  <si>
    <t>AIDE AUX ENFANTS DEMUNIS</t>
  </si>
  <si>
    <t>M030218180409M</t>
  </si>
  <si>
    <t>MOKOLO-ENFANCE-AMITIE</t>
  </si>
  <si>
    <t>MEA</t>
  </si>
  <si>
    <t>P088717618409J</t>
  </si>
  <si>
    <t>KAMDOM KAMTCHUING</t>
  </si>
  <si>
    <t>JOEL RODRIGUE</t>
  </si>
  <si>
    <t>00237678196721</t>
  </si>
  <si>
    <t>P057716152492A</t>
  </si>
  <si>
    <t>KENGNI DONFACK</t>
  </si>
  <si>
    <t>650933967</t>
  </si>
  <si>
    <t>M052116147654H</t>
  </si>
  <si>
    <t>AHNAZ</t>
  </si>
  <si>
    <t>P048112146429Z</t>
  </si>
  <si>
    <t>NCHANKOU MOUANSIE</t>
  </si>
  <si>
    <t>NJINDAM MOHAMED</t>
  </si>
  <si>
    <t>M042116068832Z</t>
  </si>
  <si>
    <t>FIRST EXCELLENT BUSINESS COMPAGNY SARL</t>
  </si>
  <si>
    <t>F.E.X.B.U.C SARL</t>
  </si>
  <si>
    <t>COMMERCE GENERAL PRESTATION DE SERVICES GESTION DES MAGASINS SOUS DOUANE</t>
  </si>
  <si>
    <t>679349131/699452528</t>
  </si>
  <si>
    <t>DERRIERE UBA SOUDANAISE</t>
  </si>
  <si>
    <t>P038217211763A</t>
  </si>
  <si>
    <t>MBIAMI WILLIAM</t>
  </si>
  <si>
    <t>CEDRIK</t>
  </si>
  <si>
    <t>672056173</t>
  </si>
  <si>
    <t>P088017868848B</t>
  </si>
  <si>
    <t>00237699855771</t>
  </si>
  <si>
    <t>M112217712034Y</t>
  </si>
  <si>
    <t>NGOUOGOUA GENERAL FOODS SARL</t>
  </si>
  <si>
    <t>NGFOODS SARL</t>
  </si>
  <si>
    <t>PRODUITS ALIMENTAIRES, COMMERCE GÉNÉRAL, PRESTATIONS DE SERVICES</t>
  </si>
  <si>
    <t>NGOUOGOUA</t>
  </si>
  <si>
    <t>VENTE DES PIECES DETACHE MOTO</t>
  </si>
  <si>
    <t>P047618554939W</t>
  </si>
  <si>
    <t>JINGA MUBANG</t>
  </si>
  <si>
    <t>P065914366935H</t>
  </si>
  <si>
    <t>TANDJAM</t>
  </si>
  <si>
    <t>EKOUNOU FACE PALAIS</t>
  </si>
  <si>
    <t>P067712671934Z</t>
  </si>
  <si>
    <t>SERGES BIENVENU</t>
  </si>
  <si>
    <t>677286142</t>
  </si>
  <si>
    <t>P017116129032U</t>
  </si>
  <si>
    <t>693133623</t>
  </si>
  <si>
    <t>P069418549050Y</t>
  </si>
  <si>
    <t>ODOH EZEKIEL CHINONSO</t>
  </si>
  <si>
    <t>P097416462136T</t>
  </si>
  <si>
    <t>OUEMBA NGANNO</t>
  </si>
  <si>
    <t>00237699254890</t>
  </si>
  <si>
    <t>P087816073316E</t>
  </si>
  <si>
    <t>FENING TEKAM</t>
  </si>
  <si>
    <t>PATRICK GISCARD</t>
  </si>
  <si>
    <t>697576350</t>
  </si>
  <si>
    <t>P108611343750S</t>
  </si>
  <si>
    <t>BEKOLO BEKOLO</t>
  </si>
  <si>
    <t>JEAN BART</t>
  </si>
  <si>
    <t>ALIMENTATION / BOULANGERIE</t>
  </si>
  <si>
    <t>M041410963117U</t>
  </si>
  <si>
    <t>SOCIETE DE COMMERCE ET D'INDUSTRIE DE L'ADAMAOUA</t>
  </si>
  <si>
    <t>SOCIADAM SARL</t>
  </si>
  <si>
    <t>MACHE BAMYANGA</t>
  </si>
  <si>
    <t>M012216905709L</t>
  </si>
  <si>
    <t>DREAM LAND SARL</t>
  </si>
  <si>
    <t>691304388</t>
  </si>
  <si>
    <t>P048712374889Q</t>
  </si>
  <si>
    <t>TANTO KAMDEM</t>
  </si>
  <si>
    <t>675 841 184</t>
  </si>
  <si>
    <t>P059017073008T</t>
  </si>
  <si>
    <t>NYAKOUMA NDJOH ÉPOUSE MORITZ</t>
  </si>
  <si>
    <t>M110700028236B</t>
  </si>
  <si>
    <t>DAN BROADCASTING SYSTEM</t>
  </si>
  <si>
    <t>D.B.S SA</t>
  </si>
  <si>
    <t>670289233</t>
  </si>
  <si>
    <t>MONTÉE BBR</t>
  </si>
  <si>
    <t>P107418531767Q</t>
  </si>
  <si>
    <t>677391772</t>
  </si>
  <si>
    <t>M112116734203R</t>
  </si>
  <si>
    <t>SACICAM SARL -PLURIPERSONNELLE</t>
  </si>
  <si>
    <t>{{SACICAM}}SARL PLURIPERSONNELLE</t>
  </si>
  <si>
    <t>SACHERIES INDUSTRIELLES DU CAMEROUN ACHATS DES MATIERES PREMIERS AMBALLAGES DE TT SORTES ET COMMERCIALISATION</t>
  </si>
  <si>
    <t>PREST SCES/CCE GL/MENUISERIE ALU</t>
  </si>
  <si>
    <t>P118100534426U</t>
  </si>
  <si>
    <t>KENGNE MEKAMWAK EPSEE DJIOMETIO ARLETTE</t>
  </si>
  <si>
    <t>ETS ECONT</t>
  </si>
  <si>
    <t>P016612621974C</t>
  </si>
  <si>
    <t>YALCOUYE YAYA</t>
  </si>
  <si>
    <t>ETS YALCOUYE YAYA</t>
  </si>
  <si>
    <t>674539180</t>
  </si>
  <si>
    <t>M031312413673L</t>
  </si>
  <si>
    <t>STE COOP DES PROD CAC MBANGA SUD</t>
  </si>
  <si>
    <t>MBANGASSUD-COOP-CA</t>
  </si>
  <si>
    <t>675027243</t>
  </si>
  <si>
    <t>P124000055227W</t>
  </si>
  <si>
    <t>TONGA NZUEKEU EPSE KEPEDEN NANA JEANNE</t>
  </si>
  <si>
    <t>TONGA ET FILS</t>
  </si>
  <si>
    <t>P096700168329T</t>
  </si>
  <si>
    <t>MOPPI SERAPHINE</t>
  </si>
  <si>
    <t>656154935</t>
  </si>
  <si>
    <t>P050318057190D</t>
  </si>
  <si>
    <t>NANGO</t>
  </si>
  <si>
    <t>00237657009462</t>
  </si>
  <si>
    <t>P049315257426H</t>
  </si>
  <si>
    <t>DEMANOU TSOPMO</t>
  </si>
  <si>
    <t>696179456</t>
  </si>
  <si>
    <t>P058000432687R</t>
  </si>
  <si>
    <t>676738797</t>
  </si>
  <si>
    <t>EDUCATION AND CHRISTIAN ACTIVITIES</t>
  </si>
  <si>
    <t>M101218462276Z</t>
  </si>
  <si>
    <t>HOLY FOUNDATION BILINGUAL NURSERY AND PRIMARY SCHOOL</t>
  </si>
  <si>
    <t>675700101</t>
  </si>
  <si>
    <t>M102116595766F</t>
  </si>
  <si>
    <t>ABDOU COMPANY LIMITED CAMEROON</t>
  </si>
  <si>
    <t>ABDOU LTD CAMEROON</t>
  </si>
  <si>
    <t>CHIRUGIE DENTAIRE</t>
  </si>
  <si>
    <t>M012118430479D</t>
  </si>
  <si>
    <t>LE CABINET DENTAIRE DE LA VALLEE BASTOS SAL</t>
  </si>
  <si>
    <t>P054612707146W</t>
  </si>
  <si>
    <t>NDEMBA ALFRED</t>
  </si>
  <si>
    <t>ETS SOIR AU VILLAGE</t>
  </si>
  <si>
    <t>676201010</t>
  </si>
  <si>
    <t>APRES DEPOT BRASSERIES</t>
  </si>
  <si>
    <t>P126512698954D</t>
  </si>
  <si>
    <t>OBAMA NSIA</t>
  </si>
  <si>
    <t>CONSTANCE GISELE</t>
  </si>
  <si>
    <t>P117917196975K</t>
  </si>
  <si>
    <t>TOUONO</t>
  </si>
  <si>
    <t>675053637</t>
  </si>
  <si>
    <t>GARE ROUTIEREMBADJOCK</t>
  </si>
  <si>
    <t>P117300265651N</t>
  </si>
  <si>
    <t>MBALLA GISELE</t>
  </si>
  <si>
    <t>696778971</t>
  </si>
  <si>
    <t>P019216046867B</t>
  </si>
  <si>
    <t>LAURENT JOËL</t>
  </si>
  <si>
    <t>6789099876</t>
  </si>
  <si>
    <t>P038216219346S</t>
  </si>
  <si>
    <t>POUDIOUGOU NOUHOUM</t>
  </si>
  <si>
    <t>P037418442404A</t>
  </si>
  <si>
    <t>NKEMDILIM OKOYE</t>
  </si>
  <si>
    <t>P027018152785J</t>
  </si>
  <si>
    <t>NONO DJOKO</t>
  </si>
  <si>
    <t>JEAN DELPHIN</t>
  </si>
  <si>
    <t>P048000492668U</t>
  </si>
  <si>
    <t>KEJOUPUE KOUAMNO HUGUES</t>
  </si>
  <si>
    <t>STARS DIESEL</t>
  </si>
  <si>
    <t>BP 2875 DOUALA</t>
  </si>
  <si>
    <t>696357913</t>
  </si>
  <si>
    <t>AUTO ECOLE BRUXELLE</t>
  </si>
  <si>
    <t>P058318519616F</t>
  </si>
  <si>
    <t>EZEUDU NWAFOR OKEKE</t>
  </si>
  <si>
    <t>NKECHI VICTORIA</t>
  </si>
  <si>
    <t>M112316283630M</t>
  </si>
  <si>
    <t>SOCIETE FAMIALIALE SARL ( SOFAM SARL)</t>
  </si>
  <si>
    <t>002137695870045</t>
  </si>
  <si>
    <t>P047216482490H</t>
  </si>
  <si>
    <t>677658404</t>
  </si>
  <si>
    <t>FACE SARE HÔTEL</t>
  </si>
  <si>
    <t>M072217523243Z</t>
  </si>
  <si>
    <t>SOCIETE DIMATEX SARL</t>
  </si>
  <si>
    <t>DIMATEX SARL</t>
  </si>
  <si>
    <t>IMPORT-EXPORT COMMERCE GENERAL PRSTATION DE SERVICE, NEGOCE,</t>
  </si>
  <si>
    <t>674869553</t>
  </si>
  <si>
    <t>P117417463464Q</t>
  </si>
  <si>
    <t>00237694567342</t>
  </si>
  <si>
    <t>MARCHÉ CAMP CHINOIS</t>
  </si>
  <si>
    <t>P038718581571B</t>
  </si>
  <si>
    <t>MEGNE EPSE NGOUAGNIA TETOUO</t>
  </si>
  <si>
    <t>653462056</t>
  </si>
  <si>
    <t>P096512566897W</t>
  </si>
  <si>
    <t>NGUIMKIE ANGELINE</t>
  </si>
  <si>
    <t>675951716</t>
  </si>
  <si>
    <t>CPT 585</t>
  </si>
  <si>
    <t>P129118495807W</t>
  </si>
  <si>
    <t>INOUAH MAMA</t>
  </si>
  <si>
    <t>00237693694823</t>
  </si>
  <si>
    <t>P057816355086D</t>
  </si>
  <si>
    <t>00237678095471</t>
  </si>
  <si>
    <t>P017916639193X</t>
  </si>
  <si>
    <t>NDAH MVE EPSE BIKA MENDOU</t>
  </si>
  <si>
    <t>EVELINE FERDILIE</t>
  </si>
  <si>
    <t>699894220</t>
  </si>
  <si>
    <t>GARE ROUTIERE KYE OSSI</t>
  </si>
  <si>
    <t>P129218213827X</t>
  </si>
  <si>
    <t>KASEH</t>
  </si>
  <si>
    <t>ROMAN RINDA</t>
  </si>
  <si>
    <t>000237677235885</t>
  </si>
  <si>
    <t>P069616023319M</t>
  </si>
  <si>
    <t>AISSATOU AYA</t>
  </si>
  <si>
    <t>695909541</t>
  </si>
  <si>
    <t>P039716064869R</t>
  </si>
  <si>
    <t>NDAKMAISSOU</t>
  </si>
  <si>
    <t>654789312</t>
  </si>
  <si>
    <t>P019012697954P</t>
  </si>
  <si>
    <t>MAGNELIN</t>
  </si>
  <si>
    <t>LANDRINE ADILON</t>
  </si>
  <si>
    <t>697823017</t>
  </si>
  <si>
    <t>FACE AUBERGE TERMINUS</t>
  </si>
  <si>
    <t>P018012602014G</t>
  </si>
  <si>
    <t>MAFFO WANDJI EPSEE BA'ANA</t>
  </si>
  <si>
    <t>699968814</t>
  </si>
  <si>
    <t>tci</t>
  </si>
  <si>
    <t>P116318013908B</t>
  </si>
  <si>
    <t>TCHUEUE EMMANUEL</t>
  </si>
  <si>
    <t>657049493</t>
  </si>
  <si>
    <t>M060200016712J</t>
  </si>
  <si>
    <t>COLLEGE KOUAKEU DE TONFE</t>
  </si>
  <si>
    <t>KOUAKEU DE TONFE</t>
  </si>
  <si>
    <t>695347876</t>
  </si>
  <si>
    <t>CITE BERGE BLOC 5</t>
  </si>
  <si>
    <t>MAGASIN DE STOCK MECHES</t>
  </si>
  <si>
    <t>P098912314665A</t>
  </si>
  <si>
    <t>METZEO MARCIME</t>
  </si>
  <si>
    <t>ETS METZEO</t>
  </si>
  <si>
    <t>674 289 241</t>
  </si>
  <si>
    <t>P099318001175Q</t>
  </si>
  <si>
    <t>NGANKOUE TCHOUAYAP EPSE YAKO SIEWE CHRISTIANE</t>
  </si>
  <si>
    <t>675382077</t>
  </si>
  <si>
    <t>P097418184025M</t>
  </si>
  <si>
    <t>00237677744429</t>
  </si>
  <si>
    <t>BP 10</t>
  </si>
  <si>
    <t>CONSULTING, INTERMEDIATION, IMPORT ET DISTRIBUTION</t>
  </si>
  <si>
    <t>M092116476009B</t>
  </si>
  <si>
    <t>JD GROUP SARL</t>
  </si>
  <si>
    <t>696563102</t>
  </si>
  <si>
    <t>P018112413597X</t>
  </si>
  <si>
    <t>673057908</t>
  </si>
  <si>
    <t>P037314411553F</t>
  </si>
  <si>
    <t>P029312415117D</t>
  </si>
  <si>
    <t>670150323</t>
  </si>
  <si>
    <t>P065800154640T</t>
  </si>
  <si>
    <t>NGANDO CATHERINE</t>
  </si>
  <si>
    <t>ETS NGANDO CATHERINE</t>
  </si>
  <si>
    <t>M052318283818D</t>
  </si>
  <si>
    <t>ETABLISSEMENT MBEM BENOIT</t>
  </si>
  <si>
    <t>00237676294022</t>
  </si>
  <si>
    <t>NDOTTO KWAKWACK</t>
  </si>
  <si>
    <t>M061612524302F</t>
  </si>
  <si>
    <t>SOCIETE CAMEROUNAISE DE GESTION IMMOBILIERE</t>
  </si>
  <si>
    <t>694885332</t>
  </si>
  <si>
    <t>M032217176169F</t>
  </si>
  <si>
    <t>M-BUSINESS SARL</t>
  </si>
  <si>
    <t>M-B SARL</t>
  </si>
  <si>
    <t>00237694906316</t>
  </si>
  <si>
    <t>M022317960821N</t>
  </si>
  <si>
    <t>AQUAPROX CAMEROUN</t>
  </si>
  <si>
    <t>ETUDE ET ASSISTANE TECHNIQUE-BUREAU D'INGENIERIE-COMMERCE GENERAL ET LE NEGOCE-IMPORT/EXPORT</t>
  </si>
  <si>
    <t>RUE LEMAN ANCIEN IMMEUBLE SOCAPALM</t>
  </si>
  <si>
    <t>P049017420809X</t>
  </si>
  <si>
    <t>237693536843</t>
  </si>
  <si>
    <t>P117912262555G</t>
  </si>
  <si>
    <t>GOURA BELADJI</t>
  </si>
  <si>
    <t>699142895</t>
  </si>
  <si>
    <t>ETS MOBEL-TECHNOLOGY</t>
  </si>
  <si>
    <t>P079317160673M</t>
  </si>
  <si>
    <t>NAGAMSOU ROBERT</t>
  </si>
  <si>
    <t>0023769000000</t>
  </si>
  <si>
    <t>P127300323197J</t>
  </si>
  <si>
    <t>YEMTSA JULES MERLINYEMT</t>
  </si>
  <si>
    <t>YEMTSA JULES MERLIN</t>
  </si>
  <si>
    <t>699392494</t>
  </si>
  <si>
    <t>P014317027121A</t>
  </si>
  <si>
    <t>P046416286801K</t>
  </si>
  <si>
    <t>BADOUNGA BLOC 4</t>
  </si>
  <si>
    <t>P095100161124H</t>
  </si>
  <si>
    <t>MANGA MANDESSI GUILLAUME</t>
  </si>
  <si>
    <t>ETS MANGA MANDESI</t>
  </si>
  <si>
    <t>696694094</t>
  </si>
  <si>
    <t>M112217705947H</t>
  </si>
  <si>
    <t>MANITOU AGENCY SARL</t>
  </si>
  <si>
    <t>00237678785578</t>
  </si>
  <si>
    <t>P017412336679Q</t>
  </si>
  <si>
    <t>GARGA HAMIDOU</t>
  </si>
  <si>
    <t>676231578</t>
  </si>
  <si>
    <t>P038815415894J</t>
  </si>
  <si>
    <t>ABOU TAHIR</t>
  </si>
  <si>
    <t>CHAMSOUDINI</t>
  </si>
  <si>
    <t>P059616411107H</t>
  </si>
  <si>
    <t>WILLIAM VALOS</t>
  </si>
  <si>
    <t>654830423</t>
  </si>
  <si>
    <t>P018317975207B</t>
  </si>
  <si>
    <t>(ETS FOUNAGUEDJE ET FILS)</t>
  </si>
  <si>
    <t>697572418</t>
  </si>
  <si>
    <t>VENTE HABITS ET PAGNES</t>
  </si>
  <si>
    <t>P078412570888Q</t>
  </si>
  <si>
    <t>679949920</t>
  </si>
  <si>
    <t>Près de SAIDOU HOUSSEINI</t>
  </si>
  <si>
    <t>P096317081186J</t>
  </si>
  <si>
    <t>677389548</t>
  </si>
  <si>
    <t>ASSURANCES-REASSURANCES</t>
  </si>
  <si>
    <t>M081512375131R</t>
  </si>
  <si>
    <t>ROYAL'ONYX INSURANCE CIE</t>
  </si>
  <si>
    <t>"ROI"</t>
  </si>
  <si>
    <t>690943218/243663883</t>
  </si>
  <si>
    <t>AKWA FACE BOULANGERIE ZEPOL</t>
  </si>
  <si>
    <t>P057300308548E</t>
  </si>
  <si>
    <t>COMPLEXE SCOLAIRE BILINGUE DIVINE</t>
  </si>
  <si>
    <t>COSDIBLO</t>
  </si>
  <si>
    <t>TOUOSSONG</t>
  </si>
  <si>
    <t>NKOLOII</t>
  </si>
  <si>
    <t>P099112550975A</t>
  </si>
  <si>
    <t>NGONO NADINE</t>
  </si>
  <si>
    <t>675784863</t>
  </si>
  <si>
    <t>P016317072698Q</t>
  </si>
  <si>
    <t>LANDO EPSE NGANDJOU</t>
  </si>
  <si>
    <t>675094935</t>
  </si>
  <si>
    <t>M052318255427D</t>
  </si>
  <si>
    <t>KARTNERS TRAVEL AGENCY SARL</t>
  </si>
  <si>
    <t>KTA</t>
  </si>
  <si>
    <t>0023775909016</t>
  </si>
  <si>
    <t>P017318320262A</t>
  </si>
  <si>
    <t>00237677653578</t>
  </si>
  <si>
    <t>P015517215893E</t>
  </si>
  <si>
    <t>BAZAM DAIROU</t>
  </si>
  <si>
    <t>655387057</t>
  </si>
  <si>
    <t>CARREFOUR MACHINE</t>
  </si>
  <si>
    <t>CALL BOX+VENTE BA</t>
  </si>
  <si>
    <t>P069012625750M</t>
  </si>
  <si>
    <t>DOUANLA TALAKUE CHRISTINE</t>
  </si>
  <si>
    <t>DOUANLA TALAKUE</t>
  </si>
  <si>
    <t>680943217</t>
  </si>
  <si>
    <t>TSEBO VOYAGE</t>
  </si>
  <si>
    <t>P088718109214X</t>
  </si>
  <si>
    <t>SEPEL JOSUE</t>
  </si>
  <si>
    <t>696326860</t>
  </si>
  <si>
    <t>P098212483804C</t>
  </si>
  <si>
    <t>FONJU TOFAC CORINE SYLVANIE</t>
  </si>
  <si>
    <t>67108696</t>
  </si>
  <si>
    <t>P018312334823W</t>
  </si>
  <si>
    <t>AHON TECLAIRE</t>
  </si>
  <si>
    <t>P077100408884L</t>
  </si>
  <si>
    <t>MESMAIN (ETS SEPACA)</t>
  </si>
  <si>
    <t>656918867</t>
  </si>
  <si>
    <t>BP:13519 YDE</t>
  </si>
  <si>
    <t>M082216044505L</t>
  </si>
  <si>
    <t>HOPE FOR EAST CAMEROON</t>
  </si>
  <si>
    <t>H4EC</t>
  </si>
  <si>
    <t>FAVORISER ET PROMOUVOIRL'EDUCATION ET LA FORMATION PROFESSIONNELLE</t>
  </si>
  <si>
    <t>+237 22647974</t>
  </si>
  <si>
    <t>P122016271358X</t>
  </si>
  <si>
    <t>ECOLE SUP TECH DE LA SALLE</t>
  </si>
  <si>
    <t>P018116936436P</t>
  </si>
  <si>
    <t>KONAI KAVOU</t>
  </si>
  <si>
    <t>P116916004005G</t>
  </si>
  <si>
    <t>NOUMA EP NDOUGA MADELEINE</t>
  </si>
  <si>
    <t>P107316175161C</t>
  </si>
  <si>
    <t>NGAH REGINE ODETTE</t>
  </si>
  <si>
    <t>EPSE EKOUMA</t>
  </si>
  <si>
    <t>00237670036490</t>
  </si>
  <si>
    <t>NPKWANG</t>
  </si>
  <si>
    <t>P106400032243D</t>
  </si>
  <si>
    <t>DJOUELONG TUTCHAMO F</t>
  </si>
  <si>
    <t>6761550018</t>
  </si>
  <si>
    <t>CPT G 69</t>
  </si>
  <si>
    <t>DIST PRODUITS DE TELECOM</t>
  </si>
  <si>
    <t>P017312172519K</t>
  </si>
  <si>
    <t>P039918462010Y</t>
  </si>
  <si>
    <t>NANGUE NGUETCHA</t>
  </si>
  <si>
    <t>YVON PERRIN</t>
  </si>
  <si>
    <t>696753444</t>
  </si>
  <si>
    <t>M070117235664A</t>
  </si>
  <si>
    <t>E PR SHALOM ESPOIR DE LEBOUDI (FR)</t>
  </si>
  <si>
    <t>P106814246252K</t>
  </si>
  <si>
    <t>WATTONG EPSEE KOMBAT</t>
  </si>
  <si>
    <t>674980495</t>
  </si>
  <si>
    <t>P048617274166E</t>
  </si>
  <si>
    <t>MBANGHIA ZOATSAH</t>
  </si>
  <si>
    <t>P117612441960J</t>
  </si>
  <si>
    <t>NGAINTCHUENG FOKOUO FERDINAND</t>
  </si>
  <si>
    <t>694 97 31 03</t>
  </si>
  <si>
    <t>MARCHE A CPTR C61</t>
  </si>
  <si>
    <t>P018216086304B</t>
  </si>
  <si>
    <t>AHPEH</t>
  </si>
  <si>
    <t>652935541</t>
  </si>
  <si>
    <t>BLOC 1, BOX 173,172</t>
  </si>
  <si>
    <t>M041816310184T</t>
  </si>
  <si>
    <t>TADATCHOP MECA-AUTO</t>
  </si>
  <si>
    <t>00237658900112</t>
  </si>
  <si>
    <t>P117700163503L</t>
  </si>
  <si>
    <t>DJOUDA  FELIX</t>
  </si>
  <si>
    <t>77 55 83 01</t>
  </si>
  <si>
    <t>A COTE  OILIBYA</t>
  </si>
  <si>
    <t>P117016268516B</t>
  </si>
  <si>
    <t>NGANDI MESSI</t>
  </si>
  <si>
    <t>APPOLINAIRE DESIRE</t>
  </si>
  <si>
    <t>00237677478446</t>
  </si>
  <si>
    <t>P015716720834G</t>
  </si>
  <si>
    <t>683207754</t>
  </si>
  <si>
    <t>P117712434784X</t>
  </si>
  <si>
    <t>MONDJO NZUKOU G</t>
  </si>
  <si>
    <t>FABRICATION-VTE PDTS VIVRIERS-PREST.</t>
  </si>
  <si>
    <t>M031612522235Z</t>
  </si>
  <si>
    <t>STE PML SARL</t>
  </si>
  <si>
    <t>P017200399844F</t>
  </si>
  <si>
    <t>HAMADOU BOBBO</t>
  </si>
  <si>
    <t>ETS HAMADOU BOBBO</t>
  </si>
  <si>
    <t>676418332</t>
  </si>
  <si>
    <t>P029112524450C</t>
  </si>
  <si>
    <t>BOUBAKARI MAHAN</t>
  </si>
  <si>
    <t>650462563</t>
  </si>
  <si>
    <t>P109317171056Y</t>
  </si>
  <si>
    <t>JASMINE NINA</t>
  </si>
  <si>
    <t>00237693588910</t>
  </si>
  <si>
    <t>BRAZZAVILLE/À CÔTÉ MICHELIN</t>
  </si>
  <si>
    <t>M072014852023E</t>
  </si>
  <si>
    <t>CUSCARE INSURANCE S.A</t>
  </si>
  <si>
    <t>699821938</t>
  </si>
  <si>
    <t>COMMERCE GÉNÉRAL,L'AGRICULTURE</t>
  </si>
  <si>
    <t>M032014409177M</t>
  </si>
  <si>
    <t>GENERAL SOCIETY OF PRODUCTS AND SERVICES</t>
  </si>
  <si>
    <t>GSPS SARL</t>
  </si>
  <si>
    <t>679152968</t>
  </si>
  <si>
    <t>LOUGGOL ECOLE</t>
  </si>
  <si>
    <t>P067717290908H</t>
  </si>
  <si>
    <t>NDI MEDJO</t>
  </si>
  <si>
    <t>ODILON LANDRY ETS NMOL</t>
  </si>
  <si>
    <t>P027912724672T</t>
  </si>
  <si>
    <t>TSAMATA FEUTSA JUDITH FLORE</t>
  </si>
  <si>
    <t>P039014932286D</t>
  </si>
  <si>
    <t>DAGA SOP</t>
  </si>
  <si>
    <t>P059215215481N</t>
  </si>
  <si>
    <t>DJIMELI MENINDIE</t>
  </si>
  <si>
    <t>654526681</t>
  </si>
  <si>
    <t>P077417279054G</t>
  </si>
  <si>
    <t>TALEH LAWRENCE ATABONG</t>
  </si>
  <si>
    <t>673 67 85 72</t>
  </si>
  <si>
    <t>DESCENTE VICTOR HUGO</t>
  </si>
  <si>
    <t>M071417255388R</t>
  </si>
  <si>
    <t>SURE FOUNDATION FRANC</t>
  </si>
  <si>
    <t>693345552</t>
  </si>
  <si>
    <t>P029012411947B</t>
  </si>
  <si>
    <t>PENANKE EBIPHANIE</t>
  </si>
  <si>
    <t>676158497</t>
  </si>
  <si>
    <t>MFOUDI</t>
  </si>
  <si>
    <t>VENTE ACCESSOIRES AUTO D'OCCASION</t>
  </si>
  <si>
    <t>P107718601894E</t>
  </si>
  <si>
    <t>DZEUTIO</t>
  </si>
  <si>
    <t>I P F</t>
  </si>
  <si>
    <t>P056116075538N</t>
  </si>
  <si>
    <t>675334139</t>
  </si>
  <si>
    <t>P046612703492F</t>
  </si>
  <si>
    <t>KUTOUOP</t>
  </si>
  <si>
    <t>NSIMEYONG NOUVELLE OUTE</t>
  </si>
  <si>
    <t>P019416064522S</t>
  </si>
  <si>
    <t>NZINAHLADI</t>
  </si>
  <si>
    <t>P015012491141A</t>
  </si>
  <si>
    <t>TOUCHA</t>
  </si>
  <si>
    <t>Prestataires de services +BTP</t>
  </si>
  <si>
    <t>P058012571067A</t>
  </si>
  <si>
    <t>Nyangon Meye Mireille Huguette</t>
  </si>
  <si>
    <t>Ets Manatous et Global</t>
  </si>
  <si>
    <t>675 24 49 08</t>
  </si>
  <si>
    <t>Camp sic A47</t>
  </si>
  <si>
    <t>VENTE BHH</t>
  </si>
  <si>
    <t>P078415112327E</t>
  </si>
  <si>
    <t>MBAS NOE POULAIN</t>
  </si>
  <si>
    <t>694763558</t>
  </si>
  <si>
    <t>M052116169356N</t>
  </si>
  <si>
    <t>EBENE EBENE CASIMIR</t>
  </si>
  <si>
    <t>E.E.C. SARL</t>
  </si>
  <si>
    <t>690198611</t>
  </si>
  <si>
    <t>P028712337485G</t>
  </si>
  <si>
    <t>NGUEMAZONG JOSIANE RITANGUE</t>
  </si>
  <si>
    <t>NGUEMAZONG JOSIANE RITA</t>
  </si>
  <si>
    <t>670850443</t>
  </si>
  <si>
    <t>M102217750328D</t>
  </si>
  <si>
    <t>LIFEMATE FURNITURES SARL</t>
  </si>
  <si>
    <t>00237656686869</t>
  </si>
  <si>
    <t>P016817184310Z</t>
  </si>
  <si>
    <t>COMMERCE GENERAL &amp; VENTE BOISSONS</t>
  </si>
  <si>
    <t>P058911485933E</t>
  </si>
  <si>
    <t>BEDINE VANESSAETS</t>
  </si>
  <si>
    <t>ETS CHEZ LEO</t>
  </si>
  <si>
    <t>P127100252396C</t>
  </si>
  <si>
    <t>JOHN AKERE SHEKAROU</t>
  </si>
  <si>
    <t>+237652447429</t>
  </si>
  <si>
    <t>M081317257756W</t>
  </si>
  <si>
    <t>E CATH HA</t>
  </si>
  <si>
    <t>HA.</t>
  </si>
  <si>
    <t>P098618157780N</t>
  </si>
  <si>
    <t>675501905</t>
  </si>
  <si>
    <t>P108017617679N</t>
  </si>
  <si>
    <t>00237696784249</t>
  </si>
  <si>
    <t>SCE SOCIAL</t>
  </si>
  <si>
    <t>GESTION IMMOBILIERE-PRESTATIONS SCES</t>
  </si>
  <si>
    <t>M061812709385R</t>
  </si>
  <si>
    <t>NGL CAMEROUN SARL</t>
  </si>
  <si>
    <t>694732625</t>
  </si>
  <si>
    <t>CARREFOUR HOPITAL DES SOUERS</t>
  </si>
  <si>
    <t>M042014443269Y</t>
  </si>
  <si>
    <t>DELTA CONSULTING TECHNOLOGY SARL</t>
  </si>
  <si>
    <t>DCT</t>
  </si>
  <si>
    <t>PRESTATIONS DE SERVICES NEGOCE,IMPORT-EXPORT COMMERCE GENERAL</t>
  </si>
  <si>
    <t>P028012469848U</t>
  </si>
  <si>
    <t>NERICE KIHKWINIXX</t>
  </si>
  <si>
    <t>NIXXON' S CONSULTING</t>
  </si>
  <si>
    <t>675096870</t>
  </si>
  <si>
    <t>P128517004910J</t>
  </si>
  <si>
    <t>OKECHUKWU ERASMUS OSINACHI</t>
  </si>
  <si>
    <t>P126116089970G</t>
  </si>
  <si>
    <t>NJOTCHOUANG</t>
  </si>
  <si>
    <t>P018912497855G</t>
  </si>
  <si>
    <t>MATENE LILIE ALLIANCE</t>
  </si>
  <si>
    <t>677 775 477</t>
  </si>
  <si>
    <t>M102316380151U</t>
  </si>
  <si>
    <t>SOCIÉTÉ COMMERCIALE KAMBER SARL</t>
  </si>
  <si>
    <t>KAMBER SARL</t>
  </si>
  <si>
    <t>.699775100</t>
  </si>
  <si>
    <t>P048312437596B</t>
  </si>
  <si>
    <t>DJOUEDJONG TOINKAM</t>
  </si>
  <si>
    <t>ALESTINE L'OR</t>
  </si>
  <si>
    <t>690126054</t>
  </si>
  <si>
    <t>P019517719317S</t>
  </si>
  <si>
    <t>MAKUTCHOP</t>
  </si>
  <si>
    <t>FLORENCE CHRISTELLE</t>
  </si>
  <si>
    <t>00237675879854</t>
  </si>
  <si>
    <t>P059316368029Y</t>
  </si>
  <si>
    <t>ERIC ROMEAO</t>
  </si>
  <si>
    <t>00237696970479</t>
  </si>
  <si>
    <t>M051912773228A</t>
  </si>
  <si>
    <t>HUBEI LITTLE ELEPHANT INTERNATIONAL TRADE CO LTD</t>
  </si>
  <si>
    <t>VITA CAMEROUN</t>
  </si>
  <si>
    <t>P015012573915D</t>
  </si>
  <si>
    <t>TANKEU EPSEE FABO</t>
  </si>
  <si>
    <t>P067700551847L</t>
  </si>
  <si>
    <t>MEDIAE FOKA EPSEE MBAKAM</t>
  </si>
  <si>
    <t>CAROLE FELICITE</t>
  </si>
  <si>
    <t>M062116234769Q</t>
  </si>
  <si>
    <t>TAX ADVISORY CONSULTANTS SARL</t>
  </si>
  <si>
    <t>CONSEIL FISCAL, CONSULTATION EN MATIERE FISCALE, ASSISTANCE AUX CONTROLES FISCAUX, CERTIFICATION DES DSF,REDACTION DES RAPPORTS DANS LE DOMAINE FISCALE</t>
  </si>
  <si>
    <t>P050016359722T</t>
  </si>
  <si>
    <t>WOZUNWO KENNE</t>
  </si>
  <si>
    <t>MAGES FRANCE</t>
  </si>
  <si>
    <t>00237672687011</t>
  </si>
  <si>
    <t>P107716893517Q</t>
  </si>
  <si>
    <t>FOKA NANA</t>
  </si>
  <si>
    <t>ERIC SIMPLICE</t>
  </si>
  <si>
    <t>M102216303006E</t>
  </si>
  <si>
    <t>SUCCESSION NANA JEAN</t>
  </si>
  <si>
    <t>0023757143226</t>
  </si>
  <si>
    <t>M111100042436G</t>
  </si>
  <si>
    <t>SCP TALLA &amp; NGWA HIGSON PATIENCE</t>
  </si>
  <si>
    <t>13 142</t>
  </si>
  <si>
    <t>33 42 72 60</t>
  </si>
  <si>
    <t>IMMEUBLE DEKAGE 2E ETAGE</t>
  </si>
  <si>
    <t>M061913914540Q</t>
  </si>
  <si>
    <t>PERFORMANCE IT ET CONSEILS EN</t>
  </si>
  <si>
    <t>MANAGEMENT. "PERFITCOM" SARL</t>
  </si>
  <si>
    <t>P076312435399Y</t>
  </si>
  <si>
    <t>NDASSAH AMIDOU</t>
  </si>
  <si>
    <t>699866506</t>
  </si>
  <si>
    <t>P127012490160X</t>
  </si>
  <si>
    <t>NGO MIYEM EP NGUIDJOE AGNES</t>
  </si>
  <si>
    <t>NGO MYEM EP NGUIDJOE AGNES</t>
  </si>
  <si>
    <t>676623616</t>
  </si>
  <si>
    <t>M020700022298Q</t>
  </si>
  <si>
    <t>SK SERVICES SARL</t>
  </si>
  <si>
    <t>654728682</t>
  </si>
  <si>
    <t>P016900574814F</t>
  </si>
  <si>
    <t>BENG ZOLOBOULA</t>
  </si>
  <si>
    <t>655559919</t>
  </si>
  <si>
    <t>P068617059942F</t>
  </si>
  <si>
    <t>SANDJEU</t>
  </si>
  <si>
    <t>ROBERTINE JULIE</t>
  </si>
  <si>
    <t>P038713915443X</t>
  </si>
  <si>
    <t>TCHEUMANI NJIEGOUE EP TCHEUKAM</t>
  </si>
  <si>
    <t>LIVINE</t>
  </si>
  <si>
    <t>696082719</t>
  </si>
  <si>
    <t>P129917438377P</t>
  </si>
  <si>
    <t>NELSON CHAH</t>
  </si>
  <si>
    <t>00237654776312</t>
  </si>
  <si>
    <t>P126816242923J</t>
  </si>
  <si>
    <t>BOUTCHOUANG</t>
  </si>
  <si>
    <t>674272953</t>
  </si>
  <si>
    <t>ENCIEN JET VOYAGE</t>
  </si>
  <si>
    <t>P036912636013H</t>
  </si>
  <si>
    <t>699459254</t>
  </si>
  <si>
    <t>LIEU DIT MARCHE
KOUMENKE</t>
  </si>
  <si>
    <t>M109900009532E</t>
  </si>
  <si>
    <t>TRANSIT PLANETAIRE DU CAM</t>
  </si>
  <si>
    <t>TRANSPLANEC SARL</t>
  </si>
  <si>
    <t>699955297</t>
  </si>
  <si>
    <t>P019316474238C</t>
  </si>
  <si>
    <t>00237655984111</t>
  </si>
  <si>
    <t>P119012712614D</t>
  </si>
  <si>
    <t>HAMAGOURDO</t>
  </si>
  <si>
    <t>P096400506578Q</t>
  </si>
  <si>
    <t>BELINGA EPSE AWAH</t>
  </si>
  <si>
    <t>677819132</t>
  </si>
  <si>
    <t>M100015242570J</t>
  </si>
  <si>
    <t>WOURI RESOURCES SA</t>
  </si>
  <si>
    <t>FORMATION-COACHING, PRESTATIONS DES SERVICES, IMPORT-EXPORT, ETC.</t>
  </si>
  <si>
    <t>M012217028234W</t>
  </si>
  <si>
    <t>CABINET VETERINAIRE LA CONFIANCE SARL</t>
  </si>
  <si>
    <t>CAVECO SARL</t>
  </si>
  <si>
    <t>VENTE DE MEDICAMENTS ET MATERIELS D'ELEVAGE-VACCINATION-SUIVI ET ACCOMPAGNEMENT</t>
  </si>
  <si>
    <t>00237691700675</t>
  </si>
  <si>
    <t>P108217893259X</t>
  </si>
  <si>
    <t>674781581</t>
  </si>
  <si>
    <t>P018417098677F</t>
  </si>
  <si>
    <t>IDA ROSALIE</t>
  </si>
  <si>
    <t>14E</t>
  </si>
  <si>
    <t>P058517335683Q</t>
  </si>
  <si>
    <t>NGUEDIEU</t>
  </si>
  <si>
    <t>00237696891905</t>
  </si>
  <si>
    <t>ANTENNE CTRV</t>
  </si>
  <si>
    <t>P049416327307R</t>
  </si>
  <si>
    <t>KAMDJEU TIANI</t>
  </si>
  <si>
    <t>ARLETTE CATHY</t>
  </si>
  <si>
    <t>690363282</t>
  </si>
  <si>
    <t>ENGARDRAPS</t>
  </si>
  <si>
    <t>P025716379739R</t>
  </si>
  <si>
    <t>KOUFAPOUO</t>
  </si>
  <si>
    <t>00237699560542</t>
  </si>
  <si>
    <t>P029118193235Y</t>
  </si>
  <si>
    <t>YOLANDE COLETTE.</t>
  </si>
  <si>
    <t>694987600.</t>
  </si>
  <si>
    <t>M056417243050W</t>
  </si>
  <si>
    <t>COLLEGE DE LA RENOVATION</t>
  </si>
  <si>
    <t>679278660</t>
  </si>
  <si>
    <t>ELIG-EEFA</t>
  </si>
  <si>
    <t>P018612497582T</t>
  </si>
  <si>
    <t>PERGOUROU AMADOU</t>
  </si>
  <si>
    <t>694325719</t>
  </si>
  <si>
    <t>FACE GENERAL MOTOR</t>
  </si>
  <si>
    <t>M082016316929T</t>
  </si>
  <si>
    <t>CES BILINGUE DE BATCHINGOU TOUSSEU</t>
  </si>
  <si>
    <t>677056049</t>
  </si>
  <si>
    <t>P048018513047N</t>
  </si>
  <si>
    <t>TCHATCHOUA TCHUINKWA</t>
  </si>
  <si>
    <t>677579559</t>
  </si>
  <si>
    <t>P098315305988X</t>
  </si>
  <si>
    <t>FORH</t>
  </si>
  <si>
    <t>QUINTA NGONWEI</t>
  </si>
  <si>
    <t>674637330</t>
  </si>
  <si>
    <t>M121917286057K</t>
  </si>
  <si>
    <t>SOCIÉTÉ CIVILE IMMOBILIÈRE ALLIANCE</t>
  </si>
  <si>
    <t>"ALLIANCE SCI"</t>
  </si>
  <si>
    <t>00237693884380</t>
  </si>
  <si>
    <t>P128516013489E</t>
  </si>
  <si>
    <t>FEUDJIO TEDONGMO</t>
  </si>
  <si>
    <t>OTHICE</t>
  </si>
  <si>
    <t>P037212715532W</t>
  </si>
  <si>
    <t>TATITCOP NJAFOUE LAMBERT</t>
  </si>
  <si>
    <t>TATITCOP NJAFOUE</t>
  </si>
  <si>
    <t>664549532</t>
  </si>
  <si>
    <t>ENTREE BASSELTE</t>
  </si>
  <si>
    <t>P117917719263E</t>
  </si>
  <si>
    <t>DONZEU TEMFACK</t>
  </si>
  <si>
    <t>0023736589031</t>
  </si>
  <si>
    <t>M060717749048P</t>
  </si>
  <si>
    <t>LYCEE DE NGAOUYANGA</t>
  </si>
  <si>
    <t>691170847</t>
  </si>
  <si>
    <t>NGAOUYANGA</t>
  </si>
  <si>
    <t>P017916394000E</t>
  </si>
  <si>
    <t>NTAMDEH</t>
  </si>
  <si>
    <t>JUDITH ULRICH</t>
  </si>
  <si>
    <t>M102316107935E</t>
  </si>
  <si>
    <t>DYNAMIC CO LTD</t>
  </si>
  <si>
    <t>D&amp;C LTD</t>
  </si>
  <si>
    <t>237678995340</t>
  </si>
  <si>
    <t>PREST/SCES - RESTAURANT</t>
  </si>
  <si>
    <t>P027900150029M</t>
  </si>
  <si>
    <t>FORKWA QUINTA ATAM</t>
  </si>
  <si>
    <t>"ETS NYANGA RESTAURANT"</t>
  </si>
  <si>
    <t>ANCIEN PRIVE NIGHT CLUB</t>
  </si>
  <si>
    <t>P076117020926D</t>
  </si>
  <si>
    <t>ALHADJI BACHIROU</t>
  </si>
  <si>
    <t>655222570</t>
  </si>
  <si>
    <t>DOMAYO DEUX VOIX</t>
  </si>
  <si>
    <t>P017516244018B</t>
  </si>
  <si>
    <t>ABALOGU ONYEMAECHI NOAH</t>
  </si>
  <si>
    <t>P018517661916U</t>
  </si>
  <si>
    <t>YONDJEU</t>
  </si>
  <si>
    <t>SANDRINE YVETTE</t>
  </si>
  <si>
    <t>00237696971935</t>
  </si>
  <si>
    <t>P017100426054S</t>
  </si>
  <si>
    <t>272866028</t>
  </si>
  <si>
    <t>P118917545194U</t>
  </si>
  <si>
    <t>MARIETOUKOUPEN</t>
  </si>
  <si>
    <t>00237657922770</t>
  </si>
  <si>
    <t>P016200537169P</t>
  </si>
  <si>
    <t>MBOKOM OUMAROU</t>
  </si>
  <si>
    <t>ETS MBOKOM OUMAROU</t>
  </si>
  <si>
    <t>656023100</t>
  </si>
  <si>
    <t>P120116055463F</t>
  </si>
  <si>
    <t>MAGNITSA</t>
  </si>
  <si>
    <t>LESLY PERNELLE</t>
  </si>
  <si>
    <t>698335393</t>
  </si>
  <si>
    <t>NKOLMESSENG 1</t>
  </si>
  <si>
    <t>P016416483493W</t>
  </si>
  <si>
    <t>BAMEMKOMBO</t>
  </si>
  <si>
    <t>BAILLERESSE DE L'ETAT</t>
  </si>
  <si>
    <t>P016217148963N</t>
  </si>
  <si>
    <t>CECILIA KONGLA</t>
  </si>
  <si>
    <t>677714267</t>
  </si>
  <si>
    <t>NGOILUM</t>
  </si>
  <si>
    <t>P079616327849H</t>
  </si>
  <si>
    <t>KARBALA FATIMA</t>
  </si>
  <si>
    <t>M022217089755A</t>
  </si>
  <si>
    <t>EMPIRE OF LEADERS SARL</t>
  </si>
  <si>
    <t>695533251</t>
  </si>
  <si>
    <t>FABRICATION ET CONSTRUCTION METALLIQUE</t>
  </si>
  <si>
    <t>M112217751013F</t>
  </si>
  <si>
    <t>WONDERFUL METAL SARL</t>
  </si>
  <si>
    <t>655360165</t>
  </si>
  <si>
    <t>P038012436203U</t>
  </si>
  <si>
    <t>P067512647849L</t>
  </si>
  <si>
    <t>NOUKUIMOU YOUMBI</t>
  </si>
  <si>
    <t>699977424</t>
  </si>
  <si>
    <t>P059417733920C</t>
  </si>
  <si>
    <t>CHRISTELLE RAISSA</t>
  </si>
  <si>
    <t>00237679219028</t>
  </si>
  <si>
    <t>P098716815662P</t>
  </si>
  <si>
    <t>GUIADEM TATCHEME</t>
  </si>
  <si>
    <t>MERVEILLE BLANCHE</t>
  </si>
  <si>
    <t>672248507</t>
  </si>
  <si>
    <t>P098517198593X</t>
  </si>
  <si>
    <t>SYRRIL FLAUBERT</t>
  </si>
  <si>
    <t>P067812333785Q</t>
  </si>
  <si>
    <t>PETOUONCHI MOMINOU</t>
  </si>
  <si>
    <t>690605239</t>
  </si>
  <si>
    <t>PRESTATION DE SERVICES &amp; COMM. GL</t>
  </si>
  <si>
    <t>P049212467682B</t>
  </si>
  <si>
    <t>WOGAING FOTSO</t>
  </si>
  <si>
    <t>MARCELINE JUDICAELE</t>
  </si>
  <si>
    <t>670749607 / 690030823</t>
  </si>
  <si>
    <t>P099312643231Z</t>
  </si>
  <si>
    <t>MOTCHUANG MERVELINE</t>
  </si>
  <si>
    <t>697684345</t>
  </si>
  <si>
    <t>B2/223</t>
  </si>
  <si>
    <t>P027316456551A</t>
  </si>
  <si>
    <t>SIMO NGOUGO GABRIEL SERGE.</t>
  </si>
  <si>
    <t>( ETS SING'SS ).</t>
  </si>
  <si>
    <t>PRESTATIONS DE SERVICES, HÉBERGEMENT,COMMERCE GÉNÉRAL IMPORT EXPORT</t>
  </si>
  <si>
    <t>697244004</t>
  </si>
  <si>
    <t>M041512327223U</t>
  </si>
  <si>
    <t>FELISCO ENTERPRISE</t>
  </si>
  <si>
    <t>P065312723762S</t>
  </si>
  <si>
    <t>NYAKE NGANGUE VEUVE MALOBE</t>
  </si>
  <si>
    <t>658425647</t>
  </si>
  <si>
    <t>M017800025952P</t>
  </si>
  <si>
    <t>SHNC HOTEL MIZAO</t>
  </si>
  <si>
    <t>SHNC HM</t>
  </si>
  <si>
    <t>696861924</t>
  </si>
  <si>
    <t>CG/VENTE DES PIECES DETACHEES AUTO</t>
  </si>
  <si>
    <t>P061816123423M</t>
  </si>
  <si>
    <t>00237675505460</t>
  </si>
  <si>
    <t>BONADIBONG ANCIEN PHARMACIE</t>
  </si>
  <si>
    <t>M052014564752U</t>
  </si>
  <si>
    <t>GLOBAL SERVICES FOR AFRICA</t>
  </si>
  <si>
    <t>M101816367755H</t>
  </si>
  <si>
    <t>677231137</t>
  </si>
  <si>
    <t>P050018518645S</t>
  </si>
  <si>
    <t>ETEME TOUNA</t>
  </si>
  <si>
    <t>P018312117518E</t>
  </si>
  <si>
    <t>TESSA ANDRE SYLVANO</t>
  </si>
  <si>
    <t>TESSA ANDRE</t>
  </si>
  <si>
    <t>P069217653916N</t>
  </si>
  <si>
    <t>NONO TCHOUGONG</t>
  </si>
  <si>
    <t>BLANCHE JOSEPHA</t>
  </si>
  <si>
    <t>695146028</t>
  </si>
  <si>
    <t>P017611797341N</t>
  </si>
  <si>
    <t>AOUDOU NDOKOUA</t>
  </si>
  <si>
    <t>663391239</t>
  </si>
  <si>
    <t>BUREAU D'ETUDES ET CONSEILS</t>
  </si>
  <si>
    <t>M091612570808K</t>
  </si>
  <si>
    <t>KISIBEL-ECO SARL</t>
  </si>
  <si>
    <t>P097618091764L</t>
  </si>
  <si>
    <t>NGONMANIE</t>
  </si>
  <si>
    <t>00237677658698</t>
  </si>
  <si>
    <t>P088816354303U</t>
  </si>
  <si>
    <t>02775100</t>
  </si>
  <si>
    <t>VENTE MATERIELS D'OPTIQUE</t>
  </si>
  <si>
    <t>P017512197655Q</t>
  </si>
  <si>
    <t>ADAMOU TIDJANI</t>
  </si>
  <si>
    <t>ETS RABA OPTIQ</t>
  </si>
  <si>
    <t>677 12 69 70</t>
  </si>
  <si>
    <t>P028716296150Y</t>
  </si>
  <si>
    <t>NKEMOUGNE</t>
  </si>
  <si>
    <t>NOUBIT ODETTE</t>
  </si>
  <si>
    <t>00237693477157</t>
  </si>
  <si>
    <t>P058117800767A</t>
  </si>
  <si>
    <t>KENGNE.</t>
  </si>
  <si>
    <t>00237655732661</t>
  </si>
  <si>
    <t>P069016098374X</t>
  </si>
  <si>
    <t>TAMAFO KANOUO</t>
  </si>
  <si>
    <t>M081317254213P</t>
  </si>
  <si>
    <t>LYC+ËE DE SAMBO</t>
  </si>
  <si>
    <t>657553139</t>
  </si>
  <si>
    <t>M032118581741U</t>
  </si>
  <si>
    <t>BIO LIFE VENTURE SARL</t>
  </si>
  <si>
    <t>BLV SARL</t>
  </si>
  <si>
    <t>671044050</t>
  </si>
  <si>
    <t>P128016367303E</t>
  </si>
  <si>
    <t>14431 DOUALA</t>
  </si>
  <si>
    <t>P122016147666R</t>
  </si>
  <si>
    <t>POUOKAM JEAN PAUL</t>
  </si>
  <si>
    <t>P127700394005M</t>
  </si>
  <si>
    <t>QTIER BALATCHI
LIEU DIT MOLONG</t>
  </si>
  <si>
    <t>P047412419018N</t>
  </si>
  <si>
    <t>LINJOUOM AMINATOU EPOUSE NCHANGE</t>
  </si>
  <si>
    <t>697496131</t>
  </si>
  <si>
    <t>COMPTOIR 15</t>
  </si>
  <si>
    <t>M062116155101A</t>
  </si>
  <si>
    <t>BRIGHT FUTURE</t>
  </si>
  <si>
    <t>616161616</t>
  </si>
  <si>
    <t>DSCHANG A NGUI</t>
  </si>
  <si>
    <t>P058116136915G</t>
  </si>
  <si>
    <t>TAKOUDOUM TSAPI</t>
  </si>
  <si>
    <t>EMMANUEL CARLOT</t>
  </si>
  <si>
    <t>675980964</t>
  </si>
  <si>
    <t>P015518003788X</t>
  </si>
  <si>
    <t>P038518063626G</t>
  </si>
  <si>
    <t>DZELAMONYUY PHILIPPE</t>
  </si>
  <si>
    <t>P047712551291G</t>
  </si>
  <si>
    <t>LONTSI ROBERTINE</t>
  </si>
  <si>
    <t>P126512644569M</t>
  </si>
  <si>
    <t>NDOUYO EPSEE SEPKOP NOUYOU</t>
  </si>
  <si>
    <t>695253325</t>
  </si>
  <si>
    <t>P037916070175W</t>
  </si>
  <si>
    <t>P066113100051N</t>
  </si>
  <si>
    <t>ZEBULON NEE SIYEN QUIRINA</t>
  </si>
  <si>
    <t>699135986</t>
  </si>
  <si>
    <t>PRET A PORTER HOMME, COMMERCE GENERAL...</t>
  </si>
  <si>
    <t>P062216278786C</t>
  </si>
  <si>
    <t>PARITO NKOUBAT RENAUD SERGES</t>
  </si>
  <si>
    <t>(ETS PARITO SELECTION)</t>
  </si>
  <si>
    <t>00237679488849</t>
  </si>
  <si>
    <t>P017512549490R</t>
  </si>
  <si>
    <t>MEYA JACQUELINE</t>
  </si>
  <si>
    <t>677670878</t>
  </si>
  <si>
    <t>CPT 186</t>
  </si>
  <si>
    <t>M112316254712R</t>
  </si>
  <si>
    <t>SOCIÉTÉ CIVILE IMMOBILIÈRE CONFORTS ET GLOIRES</t>
  </si>
  <si>
    <t>SCI CONFORTS ET GLOIRES</t>
  </si>
  <si>
    <t>L'ACQUISITION DES IMMEUBLES BÂTIS ET NON BÂTIS. L'ACQUISITION DES IMMEUBLES BÂTIS ET NON BÂTIS POUR CONSTRUCTION DES ÉCOLES. LA CONSTRUCTION SUR LES TERRAINS. LA GÉRANCE D'IMMEUBLES À USAGE D'HABITATI</t>
  </si>
  <si>
    <t>00237677672895</t>
  </si>
  <si>
    <t>BP 5213/ DOUALA</t>
  </si>
  <si>
    <t>M062318295965U</t>
  </si>
  <si>
    <t>SOS TECHNICIEN SARL</t>
  </si>
  <si>
    <t>COMMERCE GEN-TELECOMS-INFORMATIQUE</t>
  </si>
  <si>
    <t>M021812691543G</t>
  </si>
  <si>
    <t>SOCIETE ITEC SAS</t>
  </si>
  <si>
    <t>BONAPRISO - FACE ANCIEN COLLEGE IPN</t>
  </si>
  <si>
    <t>M013100016223C</t>
  </si>
  <si>
    <t>LYCEE TECHNIQUE DOUALA</t>
  </si>
  <si>
    <t>696358290</t>
  </si>
  <si>
    <t>P116512622834B</t>
  </si>
  <si>
    <t>NDJANDJO EPSE KEZETMIN BIBIANE</t>
  </si>
  <si>
    <t>CHEZ BIBIANE</t>
  </si>
  <si>
    <t>699 825 379</t>
  </si>
  <si>
    <t>P047115239919X</t>
  </si>
  <si>
    <t>TCHAMGNE</t>
  </si>
  <si>
    <t>P048518063665K</t>
  </si>
  <si>
    <t>MBEZELE TCHOULA</t>
  </si>
  <si>
    <t>00237694966153</t>
  </si>
  <si>
    <t>P037800334214G</t>
  </si>
  <si>
    <t>EFON PASCAL</t>
  </si>
  <si>
    <t>650222454</t>
  </si>
  <si>
    <t>M061712634605M</t>
  </si>
  <si>
    <t>KEDJOVI COMPANY SARL</t>
  </si>
  <si>
    <t>TRADIPRATICIENNE</t>
  </si>
  <si>
    <t>P097316481729L</t>
  </si>
  <si>
    <t>MATAMGOUO FOTSING EPSE YOUTHEU</t>
  </si>
  <si>
    <t>DERRIERE LE LYCEE DE LA CITE</t>
  </si>
  <si>
    <t>VENDEUR ARTICLES DIVERS</t>
  </si>
  <si>
    <t>P018116282254E</t>
  </si>
  <si>
    <t>00237693436411</t>
  </si>
  <si>
    <t>DÉLÉGUÉ</t>
  </si>
  <si>
    <t>P127016050493H</t>
  </si>
  <si>
    <t>P107512380626E</t>
  </si>
  <si>
    <t>MENEIMOH YIMNAI</t>
  </si>
  <si>
    <t>BONBO</t>
  </si>
  <si>
    <t>P126312545867H</t>
  </si>
  <si>
    <t>KUETE CLAUTILDE</t>
  </si>
  <si>
    <t>M A CPTR 276</t>
  </si>
  <si>
    <t>FORMATION EN DEVELOPPEMENT PERSONNEL</t>
  </si>
  <si>
    <t>P099816305916D</t>
  </si>
  <si>
    <t>ALHADJI AZENE ABADAM</t>
  </si>
  <si>
    <t>+237693686648</t>
  </si>
  <si>
    <t>P018218394035S</t>
  </si>
  <si>
    <t>CHRISTIAN FUTE</t>
  </si>
  <si>
    <t>699658257</t>
  </si>
  <si>
    <t>P066212409897W</t>
  </si>
  <si>
    <t>NGOUNOU PELE EP TCHUEM</t>
  </si>
  <si>
    <t>ETS NGOUNOU PELE EP TCHUEM</t>
  </si>
  <si>
    <t>699684040</t>
  </si>
  <si>
    <t>P048317535513P</t>
  </si>
  <si>
    <t>KOUAZE NANHA</t>
  </si>
  <si>
    <t>HENRI DUCLO</t>
  </si>
  <si>
    <t>00237677717514</t>
  </si>
  <si>
    <t>BOMONO BA JEDU</t>
  </si>
  <si>
    <t>P046816409751T</t>
  </si>
  <si>
    <t>FOUMENA DOUANLA</t>
  </si>
  <si>
    <t>675808899</t>
  </si>
  <si>
    <t>DESSERT</t>
  </si>
  <si>
    <t>P057212525533M</t>
  </si>
  <si>
    <t>NGUIESSU EP MEYOU HORTENSE</t>
  </si>
  <si>
    <t>NGUIESSU EP MEYOU</t>
  </si>
  <si>
    <t>694416996</t>
  </si>
  <si>
    <t>P066515182508E</t>
  </si>
  <si>
    <t>P128417211090M</t>
  </si>
  <si>
    <t>P078012712159G</t>
  </si>
  <si>
    <t>ATYI SYLVIE</t>
  </si>
  <si>
    <t>675592193</t>
  </si>
  <si>
    <t>P047018276059T</t>
  </si>
  <si>
    <t>ADUMEKWE CHIBUZO</t>
  </si>
  <si>
    <t>00237655184634</t>
  </si>
  <si>
    <t>P124612174193Z</t>
  </si>
  <si>
    <t>MBA ZAMBO EPSEE ONDOA</t>
  </si>
  <si>
    <t>677535671</t>
  </si>
  <si>
    <t>M032014410297Q</t>
  </si>
  <si>
    <t>ANGEL'S BEAUTY LOUNGE</t>
  </si>
  <si>
    <t>ANBELO SARL</t>
  </si>
  <si>
    <t>698961400/222313745</t>
  </si>
  <si>
    <t>M021400049294L</t>
  </si>
  <si>
    <t>CENTRE MEDICAL LA CATHEDRALE</t>
  </si>
  <si>
    <t>M112316254662R</t>
  </si>
  <si>
    <t>SOCIÉTÉ ARTRANSVIFER SARL</t>
  </si>
  <si>
    <t>00237699225061</t>
  </si>
  <si>
    <t>BP MBITOM</t>
  </si>
  <si>
    <t>P039716325064N</t>
  </si>
  <si>
    <t>00237696948077</t>
  </si>
  <si>
    <t>M099000021317W</t>
  </si>
  <si>
    <t>CAMEROON BAPTIST CONV.</t>
  </si>
  <si>
    <t>CBC(ISRAEL)</t>
  </si>
  <si>
    <t>P035712132201Y</t>
  </si>
  <si>
    <t>NDJENDJA MICHELINE</t>
  </si>
  <si>
    <t>699437623</t>
  </si>
  <si>
    <t>P018800546420L</t>
  </si>
  <si>
    <t>NJENKAM OUANDJI BRICE WILLIAMS.ECOM</t>
  </si>
  <si>
    <t>ECOMA</t>
  </si>
  <si>
    <t>676265680</t>
  </si>
  <si>
    <t>P016600462595N</t>
  </si>
  <si>
    <t>NTAKIRUTIMANA MADELENE</t>
  </si>
  <si>
    <t>PRESTATION DE SERVICES,COMMERCE GENERAL, BTP</t>
  </si>
  <si>
    <t>P039117172470S</t>
  </si>
  <si>
    <t>00237695297749</t>
  </si>
  <si>
    <t>P067116866543X</t>
  </si>
  <si>
    <t>MARCHÉ.</t>
  </si>
  <si>
    <t>M012317885106B</t>
  </si>
  <si>
    <t>EMPIRE ENGINEERING SERVICES SARL</t>
  </si>
  <si>
    <t>IMMEUBLE PHARMOBEM</t>
  </si>
  <si>
    <t>P059516344135R</t>
  </si>
  <si>
    <t>FAI PHILIP</t>
  </si>
  <si>
    <t>00237FAIYAP@YAHOO.COM</t>
  </si>
  <si>
    <t>P052217836342N</t>
  </si>
  <si>
    <t>NJOPNANG</t>
  </si>
  <si>
    <t>698345509</t>
  </si>
  <si>
    <t>P029116730260M</t>
  </si>
  <si>
    <t>OND0A</t>
  </si>
  <si>
    <t>FULBERT EMMANUEL</t>
  </si>
  <si>
    <t>695328722</t>
  </si>
  <si>
    <t>P107517476207G</t>
  </si>
  <si>
    <t>DEFREE LEKOUBOU ERIC WILSON</t>
  </si>
  <si>
    <t>00237699922175</t>
  </si>
  <si>
    <t>DOUALA RUE BAR</t>
  </si>
  <si>
    <t>P049516751797P</t>
  </si>
  <si>
    <t>TCHETCHOUA KAMELA</t>
  </si>
  <si>
    <t>PASCAL PATERNE</t>
  </si>
  <si>
    <t>P039818481863A</t>
  </si>
  <si>
    <t>TSANGO SONIA CARMELLE (ETS G-APPRO).</t>
  </si>
  <si>
    <t>P055900122421Y</t>
  </si>
  <si>
    <t>MENGUE MFOU'OU ANNE</t>
  </si>
  <si>
    <t>ETS ANITA DECOR</t>
  </si>
  <si>
    <t>699830949</t>
  </si>
  <si>
    <t>SOUS SOUS MANGUIER</t>
  </si>
  <si>
    <t>P027000400483U</t>
  </si>
  <si>
    <t>KOMO MARIE THERESE</t>
  </si>
  <si>
    <t>ETS KOMO MARIE THERESE</t>
  </si>
  <si>
    <t>652 405 621</t>
  </si>
  <si>
    <t>P097312517369Q</t>
  </si>
  <si>
    <t>PIMI MOKAM SOLANGE</t>
  </si>
  <si>
    <t>STAND N°148</t>
  </si>
  <si>
    <t>P067917380451E</t>
  </si>
  <si>
    <t>DONGMO CLEMENT</t>
  </si>
  <si>
    <t>674024641</t>
  </si>
  <si>
    <t>P109217930760H</t>
  </si>
  <si>
    <t>DJUIDJE FOTSO</t>
  </si>
  <si>
    <t>00237693097558</t>
  </si>
  <si>
    <t>P098917545372J</t>
  </si>
  <si>
    <t>KIYAK NDZIE</t>
  </si>
  <si>
    <t>PAULINE CHIRALINE</t>
  </si>
  <si>
    <t>00237651356770</t>
  </si>
  <si>
    <t>VILLAGE ARTISANAT</t>
  </si>
  <si>
    <t>M128012725281H</t>
  </si>
  <si>
    <t>SENECA</t>
  </si>
  <si>
    <t>699789435</t>
  </si>
  <si>
    <t>VENTE PPM</t>
  </si>
  <si>
    <t>P018417475936Q</t>
  </si>
  <si>
    <t>SALI VAGANA</t>
  </si>
  <si>
    <t>00237696471161</t>
  </si>
  <si>
    <t>M062217366206N</t>
  </si>
  <si>
    <t>SOLUTION EXPRESS SARL</t>
  </si>
  <si>
    <t>COMMERCE GÉNÉRAL ; PRESTATIONS DE SERVICES ; IMPORT-EXPORT, FORMATION, CONSEIL, DISTRIBUTION, REPRÉSENTATION, COMMERCIALISATION ET LOCATION DE TOUS MATÉRIELS LIÉS À L’ACTIVITÉ PRINCIPALE, SUPPORT, INT</t>
  </si>
  <si>
    <t>696110514</t>
  </si>
  <si>
    <t>P108418607972U</t>
  </si>
  <si>
    <t>FODOHO LONTSI ROSE POUEDJU.</t>
  </si>
  <si>
    <t>LILI MARGOT</t>
  </si>
  <si>
    <t>00237671835300</t>
  </si>
  <si>
    <t>P077516355188Z</t>
  </si>
  <si>
    <t>SATCHA NGANGUE ISMAEL WILLIAM</t>
  </si>
  <si>
    <t>00237100000256</t>
  </si>
  <si>
    <t>P079616626587M</t>
  </si>
  <si>
    <t>MATHIEU LANDRY</t>
  </si>
  <si>
    <t>P116716253008C</t>
  </si>
  <si>
    <t>GUAGHONG</t>
  </si>
  <si>
    <t>0023765721000</t>
  </si>
  <si>
    <t>P122016694135U</t>
  </si>
  <si>
    <t>DIMBELE BOUI</t>
  </si>
  <si>
    <t>P027617834779P</t>
  </si>
  <si>
    <t>KENMOE NGOMSU</t>
  </si>
  <si>
    <t>M041612517042X</t>
  </si>
  <si>
    <t>AFRICAN WILDLIFE FOUNDATION</t>
  </si>
  <si>
    <t>AWF</t>
  </si>
  <si>
    <t>699924900</t>
  </si>
  <si>
    <t>P087312242835D</t>
  </si>
  <si>
    <t>ODILIA FOMUM</t>
  </si>
  <si>
    <t>695983651</t>
  </si>
  <si>
    <t>ENT. IND.</t>
  </si>
  <si>
    <t>P015612724094C</t>
  </si>
  <si>
    <t>ABOU ONDOUA JEANET</t>
  </si>
  <si>
    <t>ETS ABOU ONDOUA</t>
  </si>
  <si>
    <t>662 891 386</t>
  </si>
  <si>
    <t>P089917736329X</t>
  </si>
  <si>
    <t>00237694761055</t>
  </si>
  <si>
    <t>P015616893530T</t>
  </si>
  <si>
    <t>ABDOU SADOU</t>
  </si>
  <si>
    <t>698585552</t>
  </si>
  <si>
    <t>DOUGOÏ GARE ROUTIERE</t>
  </si>
  <si>
    <t>P019714161855X</t>
  </si>
  <si>
    <t>FON REMI</t>
  </si>
  <si>
    <t>NDESO</t>
  </si>
  <si>
    <t>676180115</t>
  </si>
  <si>
    <t>P016617858000H</t>
  </si>
  <si>
    <t>MOHAMADOU DANG ASSABE</t>
  </si>
  <si>
    <t>00237696959773</t>
  </si>
  <si>
    <t>P075417815806X</t>
  </si>
  <si>
    <t>MAKAMHOUE</t>
  </si>
  <si>
    <t>6703558041</t>
  </si>
  <si>
    <t>P126318274831T</t>
  </si>
  <si>
    <t>KEPTCHOUANG ÉPOUSE PATE</t>
  </si>
  <si>
    <t>00237675845061</t>
  </si>
  <si>
    <t>DOUALA (SONG-NKOT)</t>
  </si>
  <si>
    <t>M012416350486M</t>
  </si>
  <si>
    <t>GO2 LOGISTICS</t>
  </si>
  <si>
    <t>0023767465021</t>
  </si>
  <si>
    <t>P077812437514C</t>
  </si>
  <si>
    <t>BEKONO JEANNE</t>
  </si>
  <si>
    <t>697208787</t>
  </si>
  <si>
    <t>VENDEUR DES ACCESSOIRES DE TELEPHONE</t>
  </si>
  <si>
    <t>P068416159381P</t>
  </si>
  <si>
    <t>TSAYO TAPAH</t>
  </si>
  <si>
    <t>00237693290091</t>
  </si>
  <si>
    <t>P048114402814P</t>
  </si>
  <si>
    <t>FOYAN YOUGAN</t>
  </si>
  <si>
    <t>678651563</t>
  </si>
  <si>
    <t>P039716291811S</t>
  </si>
  <si>
    <t>ADOLF FONDE</t>
  </si>
  <si>
    <t>0023766345870900</t>
  </si>
  <si>
    <t>M111812732258P</t>
  </si>
  <si>
    <t>655627878</t>
  </si>
  <si>
    <t>P069816353325C</t>
  </si>
  <si>
    <t>NZOMENE SOBDJIO</t>
  </si>
  <si>
    <t>00237694689814</t>
  </si>
  <si>
    <t>BP: 7783 DLA</t>
  </si>
  <si>
    <t>CONSTRUCTION-PRESTATION-FAB PARPAING</t>
  </si>
  <si>
    <t>M061913957193L</t>
  </si>
  <si>
    <t>SOCIETE OT BRICKS SARL</t>
  </si>
  <si>
    <t>P098912483430Y</t>
  </si>
  <si>
    <t>PIH</t>
  </si>
  <si>
    <t>PAMELA CHEFOR</t>
  </si>
  <si>
    <t>P077512328115X</t>
  </si>
  <si>
    <t>TIOZANG HONORINE</t>
  </si>
  <si>
    <t>674057055</t>
  </si>
  <si>
    <t>M030900027063A</t>
  </si>
  <si>
    <t>FOGAH SARL</t>
  </si>
  <si>
    <t>694.438.334 / 695.474.633.</t>
  </si>
  <si>
    <t>FACE PETIT TERRAIN WEMBLEY</t>
  </si>
  <si>
    <t>M012217024160A</t>
  </si>
  <si>
    <t>DEBOLONIA LIMITED</t>
  </si>
  <si>
    <t>PRESTATIONS DE SERVICES/GENERAL CONTRACTS EXECUTION AND REAL ESTATE DEVELOPMENT</t>
  </si>
  <si>
    <t>00237680765880</t>
  </si>
  <si>
    <t>P047318357464P</t>
  </si>
  <si>
    <t>BASSOP</t>
  </si>
  <si>
    <t>00237698997987</t>
  </si>
  <si>
    <t>P058012491230H</t>
  </si>
  <si>
    <t>677 77 86 16</t>
  </si>
  <si>
    <t>M012217074838X</t>
  </si>
  <si>
    <t>AUTO'STOP SARL</t>
  </si>
  <si>
    <t>AS SARL</t>
  </si>
  <si>
    <t>EDITION D'UN MAGAZINEINTITULE AUTO-STOP, PROMOTION ET COMMERCIALISATION DES ENGINS AUTOMOBILE ET TOUT AUTRE PRODUITS DERIVES</t>
  </si>
  <si>
    <t>00237699994954</t>
  </si>
  <si>
    <t>YATIKA CHEFFERIE</t>
  </si>
  <si>
    <t>P038112691676E</t>
  </si>
  <si>
    <t>TANKOU ERIC MARTIAL</t>
  </si>
  <si>
    <t>677529395</t>
  </si>
  <si>
    <t>M120500019664T</t>
  </si>
  <si>
    <t>STE CIVILE IMMOBILIERE ESPLAM</t>
  </si>
  <si>
    <t>A COTE IMMEUBLE FAYADOR</t>
  </si>
  <si>
    <t>P098712650674M</t>
  </si>
  <si>
    <t>NGWA JOSEPHINE NEH</t>
  </si>
  <si>
    <t>674422520</t>
  </si>
  <si>
    <t>SALES OF FLOUR</t>
  </si>
  <si>
    <t>P109016064730G</t>
  </si>
  <si>
    <t>LINDA MBONG NCHIA</t>
  </si>
  <si>
    <t>P016816362554W</t>
  </si>
  <si>
    <t>00237658741288</t>
  </si>
  <si>
    <t>M041612737612H</t>
  </si>
  <si>
    <t>MASTERS PROTECTION SARL</t>
  </si>
  <si>
    <t>P109116305881W</t>
  </si>
  <si>
    <t>VIVIAN CHINEMELUM</t>
  </si>
  <si>
    <t>652779671</t>
  </si>
  <si>
    <t>P037916124763S</t>
  </si>
  <si>
    <t>KONE OUMAR</t>
  </si>
  <si>
    <t>P057600084604R</t>
  </si>
  <si>
    <t>LEUKEU YASSI ELIE CEDAR</t>
  </si>
  <si>
    <t>"ETS LES BATISSEURS UNIS"</t>
  </si>
  <si>
    <t>P016300115051G</t>
  </si>
  <si>
    <t>DJOUMESSI VOUKENG</t>
  </si>
  <si>
    <t>QTIER NGUI</t>
  </si>
  <si>
    <t>M072318560327L</t>
  </si>
  <si>
    <t>GLOBAL CATALYST VENTURES</t>
  </si>
  <si>
    <t>GCV</t>
  </si>
  <si>
    <t>ETUDES &amp; CONSEILS, COMMUNICATION &amp; EVENEMENTIEL, AGRICULTURE, ELEVAGE, IMPORT-EXPORT</t>
  </si>
  <si>
    <t>P056314406327J</t>
  </si>
  <si>
    <t>675191132</t>
  </si>
  <si>
    <t>M042116297538M</t>
  </si>
  <si>
    <t>UNITED INGINEERS SARL</t>
  </si>
  <si>
    <t>BATIMENT &amp; TRAVAUX PUBLIC, PRESTATION DE SERVICES DIVERS</t>
  </si>
  <si>
    <t>237681920838</t>
  </si>
  <si>
    <t>VENTE PIZZA</t>
  </si>
  <si>
    <t>P128814235078N</t>
  </si>
  <si>
    <t>EMMANUEL YENDA</t>
  </si>
  <si>
    <t>APRES ALFRED SAKER</t>
  </si>
  <si>
    <t>P049916238008W</t>
  </si>
  <si>
    <t>NGU ROY TEKURO</t>
  </si>
  <si>
    <t>(ETS NGU AND FRENDS)</t>
  </si>
  <si>
    <t>00237697909305</t>
  </si>
  <si>
    <t>P016312422177X</t>
  </si>
  <si>
    <t>MELINGA ANGELINE</t>
  </si>
  <si>
    <t>6 99 08 18 90</t>
  </si>
  <si>
    <t>CPTR B 078</t>
  </si>
  <si>
    <t>P064800118903J</t>
  </si>
  <si>
    <t>KOUAKAM EPSEE KAMENI</t>
  </si>
  <si>
    <t>ELISABERTHE MEDA</t>
  </si>
  <si>
    <t>P118716089919D</t>
  </si>
  <si>
    <t>00237687115421...</t>
  </si>
  <si>
    <t>P098318466122S</t>
  </si>
  <si>
    <t>P048215305571W</t>
  </si>
  <si>
    <t>BITEG</t>
  </si>
  <si>
    <t>690317807</t>
  </si>
  <si>
    <t>NOUVELLE MOSQUÉE/CHATEAU D'EAU</t>
  </si>
  <si>
    <t>P018817333009X</t>
  </si>
  <si>
    <t>YAN YIJIANG (ETS YAN YIJIANG)</t>
  </si>
  <si>
    <t>P096817856107M</t>
  </si>
  <si>
    <t>NGADI LEMBE MBAPPE</t>
  </si>
  <si>
    <t>00237697201568</t>
  </si>
  <si>
    <t>AVANT CARREFOUR ESSAYON</t>
  </si>
  <si>
    <t>P027712603504Z</t>
  </si>
  <si>
    <t>NYOBE GUILLAUME</t>
  </si>
  <si>
    <t>ETS VITALIS PLUS</t>
  </si>
  <si>
    <t>P057012656563U</t>
  </si>
  <si>
    <t>NKENFACK EPSE TCHOUMO</t>
  </si>
  <si>
    <t>673002210</t>
  </si>
  <si>
    <t>M022218052209Y</t>
  </si>
  <si>
    <t>BEKAM GROUP ENGINEERING SARL</t>
  </si>
  <si>
    <t>BEG SARL</t>
  </si>
  <si>
    <t>FOURNISSEUR DE BUREAU</t>
  </si>
  <si>
    <t>P066512601826Z</t>
  </si>
  <si>
    <t>P127117845283E</t>
  </si>
  <si>
    <t>NOFFOZO</t>
  </si>
  <si>
    <t>PIERRE DELLER</t>
  </si>
  <si>
    <t>P058416013428R</t>
  </si>
  <si>
    <t>PAPA MAMADOU GUEYE</t>
  </si>
  <si>
    <t>P015012300733Y</t>
  </si>
  <si>
    <t>BOULDA DJAKODJING</t>
  </si>
  <si>
    <t>ETS BOULDA</t>
  </si>
  <si>
    <t>697935880</t>
  </si>
  <si>
    <t>P068616299159L</t>
  </si>
  <si>
    <t>ORJI MAUREEN CHIOMA</t>
  </si>
  <si>
    <t>P108012620583U</t>
  </si>
  <si>
    <t>BEGOUMENIE</t>
  </si>
  <si>
    <t>696023595</t>
  </si>
  <si>
    <t>P107014963777F</t>
  </si>
  <si>
    <t>KEVIN FRIDAY</t>
  </si>
  <si>
    <t>677854247</t>
  </si>
  <si>
    <t>M102316122757Y</t>
  </si>
  <si>
    <t>SOCIÉTÉ FERME AGROPASTORALE ET INDUSTRIELLE DE L'EST SARL</t>
  </si>
  <si>
    <t>FERMAGRIE SARL</t>
  </si>
  <si>
    <t>00237693543330</t>
  </si>
  <si>
    <t>P117218549577K</t>
  </si>
  <si>
    <t>NOKAM EPSE WABO</t>
  </si>
  <si>
    <t>696330783</t>
  </si>
  <si>
    <t>P098216254051G</t>
  </si>
  <si>
    <t>SEPOU EPSE MOUTOME TIMBA AGNÈS</t>
  </si>
  <si>
    <t>" ETS LINCIA &amp; PETROVA SHOPPING"</t>
  </si>
  <si>
    <t>655870828.</t>
  </si>
  <si>
    <t>P056617979948M</t>
  </si>
  <si>
    <t>NSANZINEZA</t>
  </si>
  <si>
    <t>00237067712</t>
  </si>
  <si>
    <t>P038912406830N</t>
  </si>
  <si>
    <t>MBU OBEN THERESE BESONG</t>
  </si>
  <si>
    <t>679-606-457</t>
  </si>
  <si>
    <t>NEW LAY OUT MAMFE</t>
  </si>
  <si>
    <t>BESIDES LITTLE PARADISE</t>
  </si>
  <si>
    <t>P118616191600R</t>
  </si>
  <si>
    <t>NDINYAMUKONG</t>
  </si>
  <si>
    <t>ZAKARIYAO</t>
  </si>
  <si>
    <t>655229769</t>
  </si>
  <si>
    <t>P015300040070W</t>
  </si>
  <si>
    <t>NGAPEPEU JEANNETTE</t>
  </si>
  <si>
    <t>ETS NGAPEHEU JEANNETTE</t>
  </si>
  <si>
    <t>666320360</t>
  </si>
  <si>
    <t>P117312584862J</t>
  </si>
  <si>
    <t>TEN TEN</t>
  </si>
  <si>
    <t>CORINE YOLANDE</t>
  </si>
  <si>
    <t>P058716382486C</t>
  </si>
  <si>
    <t>ARMEL AMELI</t>
  </si>
  <si>
    <t>00237656669934</t>
  </si>
  <si>
    <t>P122017514333P</t>
  </si>
  <si>
    <t>P012416349473N</t>
  </si>
  <si>
    <t>TCHOUAGA YOGA MANUELA GAMEL</t>
  </si>
  <si>
    <t>002376529O8I45</t>
  </si>
  <si>
    <t>M052318249313P</t>
  </si>
  <si>
    <t>INTERNATIONAL GLOBAL BUSINESS SCHOOL</t>
  </si>
  <si>
    <t>CENTRE DE FORMATION IGBS</t>
  </si>
  <si>
    <t>00237659419512</t>
  </si>
  <si>
    <t>P075416936778Y</t>
  </si>
  <si>
    <t>NOUPANDJA EPSE TANKIO</t>
  </si>
  <si>
    <t>MVOLYE SCALOM</t>
  </si>
  <si>
    <t>P106416294977R</t>
  </si>
  <si>
    <t>MANIKEUA</t>
  </si>
  <si>
    <t>00237675373525</t>
  </si>
  <si>
    <t>TRAVAUX MARITINE ET LOGISTIQUE</t>
  </si>
  <si>
    <t>M012317893752N</t>
  </si>
  <si>
    <t>ETS ROYAL ICEBERG</t>
  </si>
  <si>
    <t>P048817156019J</t>
  </si>
  <si>
    <t>NOUENOMEU LEMBOU</t>
  </si>
  <si>
    <t>PATRICIANE LAURE</t>
  </si>
  <si>
    <t>P099916124438L</t>
  </si>
  <si>
    <t>SIBANOU NKEM GILLES CABREL</t>
  </si>
  <si>
    <t>"ETS NKEM &amp; FILS"</t>
  </si>
  <si>
    <t>MAIRIE ABON MBANG</t>
  </si>
  <si>
    <t>P015900503398B</t>
  </si>
  <si>
    <t>PRESTATIONS SERVICES EN COMPTABILITE &amp; FISCALITE, COMMERCE GÉNÉRAL</t>
  </si>
  <si>
    <t>675957202</t>
  </si>
  <si>
    <t>P096214418925M</t>
  </si>
  <si>
    <t>NGUEMCHE EPSE KAKABI</t>
  </si>
  <si>
    <t>P097512286005R</t>
  </si>
  <si>
    <t>TANGOU MENO</t>
  </si>
  <si>
    <t>BERTRAND OLIVIER RENNO</t>
  </si>
  <si>
    <t>P014916021894U</t>
  </si>
  <si>
    <t>BANKOUE</t>
  </si>
  <si>
    <t>P067116142490S</t>
  </si>
  <si>
    <t>P038416175782C</t>
  </si>
  <si>
    <t>NJIKE MBACOP</t>
  </si>
  <si>
    <t>PRISCA DE RICCI</t>
  </si>
  <si>
    <t>00237666900909</t>
  </si>
  <si>
    <t>P039514409197H</t>
  </si>
  <si>
    <t>ZOUWAIRATOU</t>
  </si>
  <si>
    <t>DJOUBEIDA</t>
  </si>
  <si>
    <t>696851785</t>
  </si>
  <si>
    <t>P115016603998U</t>
  </si>
  <si>
    <t>676811599</t>
  </si>
  <si>
    <t>P028216222947U</t>
  </si>
  <si>
    <t>FOFACK ALLIANCE SILVIS</t>
  </si>
  <si>
    <t>(ETS ALLIANCE TRADING &amp; COMPANIES)</t>
  </si>
  <si>
    <t>M110400018283R</t>
  </si>
  <si>
    <t>ATECH-CAMEROUN</t>
  </si>
  <si>
    <t>P038016184667B</t>
  </si>
  <si>
    <t>ANDRE NORBERT</t>
  </si>
  <si>
    <t>M011512262286H</t>
  </si>
  <si>
    <t>SOCIETE  GRACE LUMIERE ET FILS</t>
  </si>
  <si>
    <t>66262489</t>
  </si>
  <si>
    <t>P075618501907M</t>
  </si>
  <si>
    <t>FOUTSO</t>
  </si>
  <si>
    <t>VENTE REACTIFS DE LABORATOIRE/MATERIEL MEDICAL</t>
  </si>
  <si>
    <t>M062014625878R</t>
  </si>
  <si>
    <t>REA-SYSTEME SARL</t>
  </si>
  <si>
    <t>696843098</t>
  </si>
  <si>
    <t>BUREAU D'ÉTUDE,BTP</t>
  </si>
  <si>
    <t>M112015203554U</t>
  </si>
  <si>
    <t>CONTRÔLE-CONSEIL-INGENIERIE</t>
  </si>
  <si>
    <t>CCI BTP SARL PLURIPERSONNELLE</t>
  </si>
  <si>
    <t>LOPÈRE</t>
  </si>
  <si>
    <t>P067918198758E</t>
  </si>
  <si>
    <t>679046272</t>
  </si>
  <si>
    <t>P098912498526F</t>
  </si>
  <si>
    <t>MOHAMADOU GAROU</t>
  </si>
  <si>
    <t>ETS MOHAMADOU GAROU</t>
  </si>
  <si>
    <t>674 315 221</t>
  </si>
  <si>
    <t>P018917697948N</t>
  </si>
  <si>
    <t>00679310616</t>
  </si>
  <si>
    <t>P059517038060U</t>
  </si>
  <si>
    <t>NDJERE MBAMBA</t>
  </si>
  <si>
    <t>THIERRY VICTORIEN</t>
  </si>
  <si>
    <t>P089518327807X</t>
  </si>
  <si>
    <t>SANGA WARREN BENOÎT</t>
  </si>
  <si>
    <t>ETS CRAZY BURGER</t>
  </si>
  <si>
    <t>695268611</t>
  </si>
  <si>
    <t>A CÔTÉ BOULANGERIE SIPAL</t>
  </si>
  <si>
    <t>CONSTRUCTION GENERALES</t>
  </si>
  <si>
    <t>M012317857899S</t>
  </si>
  <si>
    <t>COA-TP SARL</t>
  </si>
  <si>
    <t>691913500</t>
  </si>
  <si>
    <t>P030215074960P</t>
  </si>
  <si>
    <t>MBOHOU LACHIDOUA</t>
  </si>
  <si>
    <t>AHMED ZIHLAL</t>
  </si>
  <si>
    <t>691852208</t>
  </si>
  <si>
    <t>P047800395347X</t>
  </si>
  <si>
    <t>M041412090978Z</t>
  </si>
  <si>
    <t>IMPACT SOLUTIONS SARLIMP</t>
  </si>
  <si>
    <t>IMPACT SOLUTIONS SARL</t>
  </si>
  <si>
    <t>699878177</t>
  </si>
  <si>
    <t>P118012090287T</t>
  </si>
  <si>
    <t>CHINMOU ABDOU</t>
  </si>
  <si>
    <t>699141364</t>
  </si>
  <si>
    <t>P109515389261Z</t>
  </si>
  <si>
    <t>NGO NOUNLA COLETTE</t>
  </si>
  <si>
    <t>ETS CHIBANELLE</t>
  </si>
  <si>
    <t>VENTE LAYETE - COUCHE POUR BEBE</t>
  </si>
  <si>
    <t>P099116368472N</t>
  </si>
  <si>
    <t>ACHOITEG IRENE ENGONWEI</t>
  </si>
  <si>
    <t>'' ETS EL - ROI ''</t>
  </si>
  <si>
    <t>+237 75221143</t>
  </si>
  <si>
    <t>P128517677243Y</t>
  </si>
  <si>
    <t>SOULEYMANE SANA</t>
  </si>
  <si>
    <t>00237696113537</t>
  </si>
  <si>
    <t>P013018520442M</t>
  </si>
  <si>
    <t>P037516382058K</t>
  </si>
  <si>
    <t>MELI – YI EPOUSE SIMO JEANINE ALINE</t>
  </si>
  <si>
    <t>« ETS MELI – YI &amp; SON’S SERVICES »</t>
  </si>
  <si>
    <t>00237677747548</t>
  </si>
  <si>
    <t>DOUALA – DEUX EGLISES AKWA</t>
  </si>
  <si>
    <t>P119318570869W</t>
  </si>
  <si>
    <t>SEIGNING LONTCHIE</t>
  </si>
  <si>
    <t>VENTE PIECES DETACH3</t>
  </si>
  <si>
    <t>P018716833149X</t>
  </si>
  <si>
    <t>FONGOT YOUNSHAWO</t>
  </si>
  <si>
    <t>P128517042839D</t>
  </si>
  <si>
    <t>CIELENOU NGUELATCHOUA</t>
  </si>
  <si>
    <t>P017916163795Y</t>
  </si>
  <si>
    <t>MADI BIHARAM</t>
  </si>
  <si>
    <t>BIHARAM</t>
  </si>
  <si>
    <t>699089711</t>
  </si>
  <si>
    <t>P017718176180J</t>
  </si>
  <si>
    <t>672781816</t>
  </si>
  <si>
    <t>P097014130212X</t>
  </si>
  <si>
    <t>MAFOGUE EPSE MOUDZE</t>
  </si>
  <si>
    <t>677 434 901</t>
  </si>
  <si>
    <t>MARCHE BOUTIQUE A3</t>
  </si>
  <si>
    <t>P067716945154C</t>
  </si>
  <si>
    <t>FOINTAMA EVARISTUS</t>
  </si>
  <si>
    <t>670801267</t>
  </si>
  <si>
    <t>P067318468010U</t>
  </si>
  <si>
    <t>KOUAMEGUI</t>
  </si>
  <si>
    <t>M082014953125C</t>
  </si>
  <si>
    <t>MULTITECH HOLDING SERVICES SARL</t>
  </si>
  <si>
    <t>P028318541271K</t>
  </si>
  <si>
    <t>NYUOGHANG</t>
  </si>
  <si>
    <t>P129213561718C</t>
  </si>
  <si>
    <t>KOSGA EMMANUEL</t>
  </si>
  <si>
    <t>676013616</t>
  </si>
  <si>
    <t>P110716239956M</t>
  </si>
  <si>
    <t>ONODIGBO CHIBUZOR BRIGHT</t>
  </si>
  <si>
    <t>M129917236177U</t>
  </si>
  <si>
    <t>EP BONGUEN</t>
  </si>
  <si>
    <t>695861460</t>
  </si>
  <si>
    <t>ENSEIGNEMENT MATERNEL &amp; PRIMAIRE BILINGUE</t>
  </si>
  <si>
    <t>M101917616745Z</t>
  </si>
  <si>
    <t>GROUPE SCOLAIRE BILINGUE PRIVE LAIC ''ALEXANDRE RAPHAEL''</t>
  </si>
  <si>
    <t>GSBPL ''ALEXANDRE RAPHAEL''</t>
  </si>
  <si>
    <t>00237699570619</t>
  </si>
  <si>
    <t>SMALL COLD STORE</t>
  </si>
  <si>
    <t>P049316177880U</t>
  </si>
  <si>
    <t>WUNG CELESTIN UGHE</t>
  </si>
  <si>
    <t>00237672505315</t>
  </si>
  <si>
    <t>M010700021738P</t>
  </si>
  <si>
    <t>3T SARL</t>
  </si>
  <si>
    <t>3T</t>
  </si>
  <si>
    <t>P039217639115B</t>
  </si>
  <si>
    <t>AURIOL KEVIN</t>
  </si>
  <si>
    <t>00237698519411</t>
  </si>
  <si>
    <t>P017312379159M</t>
  </si>
  <si>
    <t>ROSE ETOH</t>
  </si>
  <si>
    <t>P058612301016K</t>
  </si>
  <si>
    <t>FOFIE ANICET</t>
  </si>
  <si>
    <t>674 922 750</t>
  </si>
  <si>
    <t>TSANGA ONANA BTQ N° 17</t>
  </si>
  <si>
    <t>M112116722127M</t>
  </si>
  <si>
    <t>ZOA ET FRERES SARL</t>
  </si>
  <si>
    <t>ZOF SARL</t>
  </si>
  <si>
    <t>374001359</t>
  </si>
  <si>
    <t>P127100237120A</t>
  </si>
  <si>
    <t>OKJUKWU RAPHAEL KELOCHUKWU</t>
  </si>
  <si>
    <t>ETS OJUKWU RAPHAEL KELOCHUKWU</t>
  </si>
  <si>
    <t>699 930 809</t>
  </si>
  <si>
    <t>P103218572467T</t>
  </si>
  <si>
    <t>DIPENDE ADELINE VÉRONIQUE</t>
  </si>
  <si>
    <t>00237696610035</t>
  </si>
  <si>
    <t>M032217212075W</t>
  </si>
  <si>
    <t>S.C.I FAMILLE LIMITED</t>
  </si>
  <si>
    <t>THE ACQUISITION, ADMINISTRATION, OPERATION BY LEASE OR OTHERWISE ANS MANAGEMENT OF REAL ESTATE PROPERTY &amp; RIGHTS, THE ACQUISITION OF INTEREST AND SHARES IN OTHER COMPANIES WITH THE SAME OBJECTIVES</t>
  </si>
  <si>
    <t>697233166</t>
  </si>
  <si>
    <t>P097318107787E</t>
  </si>
  <si>
    <t>PAUL SHEY</t>
  </si>
  <si>
    <t>00237695869408</t>
  </si>
  <si>
    <t>695869408</t>
  </si>
  <si>
    <t>vte layette et vêtement</t>
  </si>
  <si>
    <t>P017400261818A</t>
  </si>
  <si>
    <t>TCHONTCHI NOLIE JEANNE</t>
  </si>
  <si>
    <t>76622978</t>
  </si>
  <si>
    <t>P015412172982C</t>
  </si>
  <si>
    <t>TCHUISSEU EPSEE NGAPETH</t>
  </si>
  <si>
    <t>699651307</t>
  </si>
  <si>
    <t>P017512495925A</t>
  </si>
  <si>
    <t>FADIMATOU ABDOULAYE NANA</t>
  </si>
  <si>
    <t>AUTO ECOLE IDEAL</t>
  </si>
  <si>
    <t>699 90 89 13</t>
  </si>
  <si>
    <t>FACE MAISON SENATEUR</t>
  </si>
  <si>
    <t>P027417545385H</t>
  </si>
  <si>
    <t>FONDEM</t>
  </si>
  <si>
    <t>ATEMBE CONSTANTINE</t>
  </si>
  <si>
    <t>00237674849340</t>
  </si>
  <si>
    <t>M011200039174C</t>
  </si>
  <si>
    <t>JOHN AUTOMOBILE SARL</t>
  </si>
  <si>
    <t>PHARMACIE MVOG ADA</t>
  </si>
  <si>
    <t>M092217638971F</t>
  </si>
  <si>
    <t>CES BILINGUE DE SOLLE</t>
  </si>
  <si>
    <t>696402047</t>
  </si>
  <si>
    <t>P018918393330K</t>
  </si>
  <si>
    <t>NGUETSOP TIMENE</t>
  </si>
  <si>
    <t>P068418358220B</t>
  </si>
  <si>
    <t>NDIKUH</t>
  </si>
  <si>
    <t>JANETTE ZONWUH</t>
  </si>
  <si>
    <t>00237652316217</t>
  </si>
  <si>
    <t>M011912734535L</t>
  </si>
  <si>
    <t>PHARMACIE DU BLED SARL</t>
  </si>
  <si>
    <t>674431522</t>
  </si>
  <si>
    <t>CARR AUBERGE</t>
  </si>
  <si>
    <t>ESTAMPILLAGE-PRESTATION</t>
  </si>
  <si>
    <t>M091712643575Q</t>
  </si>
  <si>
    <t>STE AFCAINE D'ESTAMPILLAGE &amp; PRESTATION SARL</t>
  </si>
  <si>
    <t>SAEP SARL</t>
  </si>
  <si>
    <t>699933938</t>
  </si>
  <si>
    <t>LA FORMATION EN CONDUITE AUTOMOBILE</t>
  </si>
  <si>
    <t>M102116572390E</t>
  </si>
  <si>
    <t>AUTO-ÉCOLE LE JOURDAIN</t>
  </si>
  <si>
    <t>00237677169875</t>
  </si>
  <si>
    <t>EN FACE STADE CAMTEL</t>
  </si>
  <si>
    <t>P099418000454Q</t>
  </si>
  <si>
    <t>ALAOUWISINGTA</t>
  </si>
  <si>
    <t>M080917236898G</t>
  </si>
  <si>
    <t>CETIC DE KETTE</t>
  </si>
  <si>
    <t>M012118439935Q</t>
  </si>
  <si>
    <t>KYD SYNERGIA CONSULTING SARL</t>
  </si>
  <si>
    <t>KSC SARL</t>
  </si>
  <si>
    <t>EXPERTISE FINANCIÈRE,ETUDE, FORMATION ET CERTIFICATION, OPTIMISATION DES ORGANISATIONS, FISCALITÉ,PLACEMENT DES CAPITAUX , RECHERCHE DES FINANCEMENTS ET SUBVENTION</t>
  </si>
  <si>
    <t>674202500</t>
  </si>
  <si>
    <t>P048016318437E</t>
  </si>
  <si>
    <t>NGONINGEH MAMA</t>
  </si>
  <si>
    <t>JINYU I</t>
  </si>
  <si>
    <t>P078412519322K</t>
  </si>
  <si>
    <t>YANOU TANKOUA MINETTEYANO</t>
  </si>
  <si>
    <t>YANOU TANKOUA MINETTE</t>
  </si>
  <si>
    <t>699143787</t>
  </si>
  <si>
    <t>M030300015179A</t>
  </si>
  <si>
    <t>PLANET INTEGRATED CONSULTANTS</t>
  </si>
  <si>
    <t>P.I.C SARL</t>
  </si>
  <si>
    <t>699944605</t>
  </si>
  <si>
    <t>P069615255020P</t>
  </si>
  <si>
    <t>P018116175813Z</t>
  </si>
  <si>
    <t>DENNOUE TOGUEU</t>
  </si>
  <si>
    <t>699854578</t>
  </si>
  <si>
    <t>VENTE FEUILLES POUR BATON DE MANIOC</t>
  </si>
  <si>
    <t>P128414402422E</t>
  </si>
  <si>
    <t>NDENE EPSE OBOUNOU</t>
  </si>
  <si>
    <t>662 549 679</t>
  </si>
  <si>
    <t>P049118036359E</t>
  </si>
  <si>
    <t>TCHAPMENI KWAKEP</t>
  </si>
  <si>
    <t>00237671957602</t>
  </si>
  <si>
    <t>P016912498275P</t>
  </si>
  <si>
    <t>DADA ALASSANE</t>
  </si>
  <si>
    <t>679153633</t>
  </si>
  <si>
    <t>P067700375543T</t>
  </si>
  <si>
    <t>KLETT GERMAINE</t>
  </si>
  <si>
    <t>699878847</t>
  </si>
  <si>
    <t>P047400462440Y</t>
  </si>
  <si>
    <t>DOMCHE NGUETCHOUAN MARIE EMILE</t>
  </si>
  <si>
    <t>674 117 125-- 699663225</t>
  </si>
  <si>
    <t>M112116894533A</t>
  </si>
  <si>
    <t>KONTROLMATIK CAMEROUN</t>
  </si>
  <si>
    <t>690308030</t>
  </si>
  <si>
    <t>DERRIERE AMBASSADE DE RUSSIE</t>
  </si>
  <si>
    <t>P086814406004D</t>
  </si>
  <si>
    <t>698687881</t>
  </si>
  <si>
    <t>P010018160311R</t>
  </si>
  <si>
    <t>FEUNGANG MANASSE</t>
  </si>
  <si>
    <t>P070116987804A</t>
  </si>
  <si>
    <t>NDOUONFOCK</t>
  </si>
  <si>
    <t>M110900029444J</t>
  </si>
  <si>
    <t>NATA COMPANY LTD</t>
  </si>
  <si>
    <t>677733099</t>
  </si>
  <si>
    <t>P048516177382S</t>
  </si>
  <si>
    <t>SERGE BOPRIS</t>
  </si>
  <si>
    <t>+2376 98-512-2-82</t>
  </si>
  <si>
    <t>P068017553557J</t>
  </si>
  <si>
    <t>MBOTO HANS</t>
  </si>
  <si>
    <t>00237693186168</t>
  </si>
  <si>
    <t>P015600220734T</t>
  </si>
  <si>
    <t>YEFOUO</t>
  </si>
  <si>
    <t>699683514</t>
  </si>
  <si>
    <t>TRANSIT-TRANSPORT-IMPORT/EXPORT</t>
  </si>
  <si>
    <t>M081812720425C</t>
  </si>
  <si>
    <t>CAMEROON TTTC LTD</t>
  </si>
  <si>
    <t>IMM KENYAN AIRWAYS DEUXIEME ETAGE</t>
  </si>
  <si>
    <t>P098817537822S</t>
  </si>
  <si>
    <t>652178989</t>
  </si>
  <si>
    <t>P017217053761L</t>
  </si>
  <si>
    <t>P058200481207R</t>
  </si>
  <si>
    <t>NGO MIONG CATHIE SOLANGE</t>
  </si>
  <si>
    <t>ETS NGO MIONG CATHIE SOLANGE</t>
  </si>
  <si>
    <t>694162570</t>
  </si>
  <si>
    <t>OURO TCHDE</t>
  </si>
  <si>
    <t>P018100475346L</t>
  </si>
  <si>
    <t>ABDOUSSALAM HOUDOU</t>
  </si>
  <si>
    <t>ABDOUSSALAMI HOUDOU</t>
  </si>
  <si>
    <t>665507228</t>
  </si>
  <si>
    <t>P059016397892N</t>
  </si>
  <si>
    <t>FONCHELIN GANKOH</t>
  </si>
  <si>
    <t>00237 683661498</t>
  </si>
  <si>
    <t>CAMP-USINE</t>
  </si>
  <si>
    <t>M072217507506W</t>
  </si>
  <si>
    <t>K.A. SARL</t>
  </si>
  <si>
    <t>IMPORT-EXPORT, FABRICATION ET COMMERCIALISATION DES PRODUITS DE GRANDE CONSOMMATION</t>
  </si>
  <si>
    <t>699 05 27 88</t>
  </si>
  <si>
    <t>P095412485283T</t>
  </si>
  <si>
    <t>TANKEU MBIAKOP EPSE YANWOUO ROUVIERE</t>
  </si>
  <si>
    <t>ETS TANKEU MBIAKOP EPSE YANWOUO ROUVIERE</t>
  </si>
  <si>
    <t>P037312331939C</t>
  </si>
  <si>
    <t>ABANDA GERALD</t>
  </si>
  <si>
    <t>677272706</t>
  </si>
  <si>
    <t>P047412631838H</t>
  </si>
  <si>
    <t>OUEKA FIRMIN</t>
  </si>
  <si>
    <t>M082316046439Z</t>
  </si>
  <si>
    <t>TRANSIT TRANSPORT LOGISTIQUE SARL</t>
  </si>
  <si>
    <t>2TL SARL</t>
  </si>
  <si>
    <t>TRANSIT,TRANSPORT, LOGISTIQUE,PRESTATION DE SERVICES,COMMERCE GENERAL</t>
  </si>
  <si>
    <t>M062217499089W</t>
  </si>
  <si>
    <t>PERFECT TRADE SARL</t>
  </si>
  <si>
    <t>PERFECT TRADE</t>
  </si>
  <si>
    <t>PRESTATION DE SERVICES,NÉGOCE ET REPRESENTATION,COMMERCE GENERAL</t>
  </si>
  <si>
    <t>00237676605387</t>
  </si>
  <si>
    <t>P097612504149Z</t>
  </si>
  <si>
    <t>MOFFO GHISLAINE MELANIE</t>
  </si>
  <si>
    <t>P126514441811Z</t>
  </si>
  <si>
    <t>653126323</t>
  </si>
  <si>
    <t>P056400215702S</t>
  </si>
  <si>
    <t>TEDGAA ELOUGA</t>
  </si>
  <si>
    <t>JOEL CLAUDE</t>
  </si>
  <si>
    <t>P108012709132K</t>
  </si>
  <si>
    <t>695294243</t>
  </si>
  <si>
    <t>HOPITAL PONT</t>
  </si>
  <si>
    <t>P059117933279Y</t>
  </si>
  <si>
    <t>FORAGE/PRESTATIONS DE SERVICES</t>
  </si>
  <si>
    <t>M012118448019E</t>
  </si>
  <si>
    <t>BUREAU D'ETUDE DE CONTROLE ET D'EXPERTISE EN INGENIERIE SARL</t>
  </si>
  <si>
    <t>BEC INGEREX SARL</t>
  </si>
  <si>
    <t>P120216056408P</t>
  </si>
  <si>
    <t>CAMARA MOHAMED</t>
  </si>
  <si>
    <t>P127112621040X</t>
  </si>
  <si>
    <t>FOUDJO MANDJO</t>
  </si>
  <si>
    <t>P038612675965B</t>
  </si>
  <si>
    <t>YONKEU RODRIGUE</t>
  </si>
  <si>
    <t>ETS YONKEU</t>
  </si>
  <si>
    <t>674484225</t>
  </si>
  <si>
    <t>DESCENTE MOKOLO ELOBI</t>
  </si>
  <si>
    <t>M012216927119J</t>
  </si>
  <si>
    <t>SOCIETE SOHDEMA SARL</t>
  </si>
  <si>
    <t>SOHDEMA SARL</t>
  </si>
  <si>
    <t>PRODUCTIONS, TRANSFORMATIONS, PRESTATIONS DE SERVICES, TRANSIT ET DÉDOUANEMENT, COMMERCE GÉNÉRAL, IMPORT-EXPORT, BTP, FOURNITURES, LOCATION DES ENGINS, VENTE PRODUITS PÉTROLIERS</t>
  </si>
  <si>
    <t>00237677508598</t>
  </si>
  <si>
    <t>P028414404355F</t>
  </si>
  <si>
    <t>675123283</t>
  </si>
  <si>
    <t>TRANSPORT  ET MARCHAND DE BETAILS</t>
  </si>
  <si>
    <t>P099612733475B</t>
  </si>
  <si>
    <t>P018512335856R</t>
  </si>
  <si>
    <t>AHMADOU BOUHARI</t>
  </si>
  <si>
    <t>678253585</t>
  </si>
  <si>
    <t>Entrée marché</t>
  </si>
  <si>
    <t>GLASS FABRICATION</t>
  </si>
  <si>
    <t>P129415968789D</t>
  </si>
  <si>
    <t>TSOPMBENG</t>
  </si>
  <si>
    <t>MICHAIL ZELIO</t>
  </si>
  <si>
    <t>00237676875199</t>
  </si>
  <si>
    <t>P066612548720W</t>
  </si>
  <si>
    <t>KENGMONKOU MONKAM MATENE BIBIANE BELLERIE</t>
  </si>
  <si>
    <t>KENGMO MONKAM MATENE BIBIANE BELLERIE</t>
  </si>
  <si>
    <t>677561084</t>
  </si>
  <si>
    <t>P016300188292P</t>
  </si>
  <si>
    <t>KOÏTA OUMAR</t>
  </si>
  <si>
    <t>677234307</t>
  </si>
  <si>
    <t>M119312417713J</t>
  </si>
  <si>
    <t>COMMUNE DE HINA</t>
  </si>
  <si>
    <t>657665290</t>
  </si>
  <si>
    <t>M032217200253J</t>
  </si>
  <si>
    <t>MYLICES</t>
  </si>
  <si>
    <t>CONSEIL EN MANAGEMENT, STRATEGIES MARKETING, COMMUNICATION ET DEVELOPPEMENT COMMERCIAL</t>
  </si>
  <si>
    <t>677551217</t>
  </si>
  <si>
    <t>PRESTATIONS DE SERVICES -DISTRIBUTIONS</t>
  </si>
  <si>
    <t>M090917200817C</t>
  </si>
  <si>
    <t>ALTERNA CORPORATION</t>
  </si>
  <si>
    <t>699000697</t>
  </si>
  <si>
    <t>VENTE ET ECHANGE DE LIVRES</t>
  </si>
  <si>
    <t>P057512505990G</t>
  </si>
  <si>
    <t>BAKUI OLIVIER</t>
  </si>
  <si>
    <t>ETS BAKUI OLIVIER</t>
  </si>
  <si>
    <t>673125894</t>
  </si>
  <si>
    <t>P018712602799S</t>
  </si>
  <si>
    <t>BOUBAKARI ABDOU</t>
  </si>
  <si>
    <t>693 69 11 05</t>
  </si>
  <si>
    <t>P086416832352Z</t>
  </si>
  <si>
    <t>P018918536613P</t>
  </si>
  <si>
    <t>SINNJE YOLLANDE.</t>
  </si>
  <si>
    <t>677131315</t>
  </si>
  <si>
    <t>P028816968407L</t>
  </si>
  <si>
    <t>COMMENDER JONG</t>
  </si>
  <si>
    <t>676023840</t>
  </si>
  <si>
    <t>P068612485192D</t>
  </si>
  <si>
    <t>KENNE TIOMELA GISCARD</t>
  </si>
  <si>
    <t>667342671</t>
  </si>
  <si>
    <t>M101914235746Q</t>
  </si>
  <si>
    <t>EXECUTIVE REAL ESTATE SARL</t>
  </si>
  <si>
    <t>697629731</t>
  </si>
  <si>
    <t>P039512617014C</t>
  </si>
  <si>
    <t>SIMO TUEMNI BORIS</t>
  </si>
  <si>
    <t>ETS LE MYSTERE</t>
  </si>
  <si>
    <t>P095516068483L</t>
  </si>
  <si>
    <t>NOUMIE TAPIA</t>
  </si>
  <si>
    <t>M049117249987B</t>
  </si>
  <si>
    <t>EP OSSOMBE</t>
  </si>
  <si>
    <t>OSSOMBE</t>
  </si>
  <si>
    <t>P128312482413E</t>
  </si>
  <si>
    <t>WATAT PACHAGOU</t>
  </si>
  <si>
    <t>GUY ESAIE</t>
  </si>
  <si>
    <t>P019017187184Y</t>
  </si>
  <si>
    <t>JOUONZO TAMNOU</t>
  </si>
  <si>
    <t>PRESTATERE</t>
  </si>
  <si>
    <t>P036116069750S</t>
  </si>
  <si>
    <t>MAFOUODJO TADAHA EPSE KEUATAKEUA</t>
  </si>
  <si>
    <t>P058817165143C</t>
  </si>
  <si>
    <t>BOUBACARY</t>
  </si>
  <si>
    <t>665348769</t>
  </si>
  <si>
    <t>LENDONG(CARREFOUR)</t>
  </si>
  <si>
    <t>P016812602223H</t>
  </si>
  <si>
    <t>ZOIULDE</t>
  </si>
  <si>
    <t>660627230</t>
  </si>
  <si>
    <t>BANGBEL</t>
  </si>
  <si>
    <t>BAMBENG</t>
  </si>
  <si>
    <t>P118516621438R</t>
  </si>
  <si>
    <t>P038112672121N</t>
  </si>
  <si>
    <t>EBENE NKOME</t>
  </si>
  <si>
    <t>YVES LE PRINCE</t>
  </si>
  <si>
    <t>677521116</t>
  </si>
  <si>
    <t>ESSOS APPOLO</t>
  </si>
  <si>
    <t>M080017244042R</t>
  </si>
  <si>
    <t>LYCEE TECHNIQUE / GTHS EKONDO TITI</t>
  </si>
  <si>
    <t>+237678274253</t>
  </si>
  <si>
    <t>EKONDO -TITI</t>
  </si>
  <si>
    <t>P016800359095Z</t>
  </si>
  <si>
    <t>WAYAM VIATAM</t>
  </si>
  <si>
    <t>699 59 49 32</t>
  </si>
  <si>
    <t>ANTENNE ORANE</t>
  </si>
  <si>
    <t>P069918367544R</t>
  </si>
  <si>
    <t>00237651474169</t>
  </si>
  <si>
    <t>P047100405944L</t>
  </si>
  <si>
    <t>699991618</t>
  </si>
  <si>
    <t>TRANSACTION-CCE/GL-NEGOCE-PREST/SCES</t>
  </si>
  <si>
    <t>P087212584855T</t>
  </si>
  <si>
    <t>NLEND ANNE DEBORA</t>
  </si>
  <si>
    <t>" ETS TCN "</t>
  </si>
  <si>
    <t>697758298</t>
  </si>
  <si>
    <t>P076900309285T</t>
  </si>
  <si>
    <t>MENGA FLOBERT</t>
  </si>
  <si>
    <t>ETS CANOVAS</t>
  </si>
  <si>
    <t>P116516260358A</t>
  </si>
  <si>
    <t>0023710210495</t>
  </si>
  <si>
    <t>P019016625053J</t>
  </si>
  <si>
    <t>00237699058391</t>
  </si>
  <si>
    <t>MARCHÉ CENTRAL BE 129</t>
  </si>
  <si>
    <t>P019116582215N</t>
  </si>
  <si>
    <t>662146531</t>
  </si>
  <si>
    <t>APRES PONT CCIAT 8ÉME</t>
  </si>
  <si>
    <t>M021712604630E</t>
  </si>
  <si>
    <t>SOCIETE BENE'SIE SARL</t>
  </si>
  <si>
    <t>697004047</t>
  </si>
  <si>
    <t>P059712270394N</t>
  </si>
  <si>
    <t>JIODONG ERICJIO</t>
  </si>
  <si>
    <t>JIODONG ERIC</t>
  </si>
  <si>
    <t>677018304</t>
  </si>
  <si>
    <t>P068718143431H</t>
  </si>
  <si>
    <t>MAYOK</t>
  </si>
  <si>
    <t>00237676555533</t>
  </si>
  <si>
    <t>P019918091602G</t>
  </si>
  <si>
    <t>IDRISS DAKYS</t>
  </si>
  <si>
    <t>00237696658967</t>
  </si>
  <si>
    <t>P016700547900K</t>
  </si>
  <si>
    <t>HABIBA SALISU</t>
  </si>
  <si>
    <t>P037600190781P</t>
  </si>
  <si>
    <t>GANYI DJONOU GEORGETTE</t>
  </si>
  <si>
    <t>GANYI'S-SONS</t>
  </si>
  <si>
    <t>677759228</t>
  </si>
  <si>
    <t>MONTEE PHARAON</t>
  </si>
  <si>
    <t>P106418470213C</t>
  </si>
  <si>
    <t>0023699503373</t>
  </si>
  <si>
    <t>APRES PON BLANCHISSEUR</t>
  </si>
  <si>
    <t>P028916617158S</t>
  </si>
  <si>
    <t>00237699641671</t>
  </si>
  <si>
    <t>P076900180359R</t>
  </si>
  <si>
    <t>674 091 645</t>
  </si>
  <si>
    <t>P066300571300Q</t>
  </si>
  <si>
    <t>NGO SONG DELPHINE</t>
  </si>
  <si>
    <t>694066391</t>
  </si>
  <si>
    <t>P127118489650C</t>
  </si>
  <si>
    <t>MEKAM EPSE WOPASSI</t>
  </si>
  <si>
    <t>237695351697</t>
  </si>
  <si>
    <t>TOUGANG VILLAGE 1ER CARREFOUR</t>
  </si>
  <si>
    <t>P128917048923P</t>
  </si>
  <si>
    <t>ABENA.KARYN NELLY MURIEL CYNTHIA</t>
  </si>
  <si>
    <t>P088818074750K</t>
  </si>
  <si>
    <t>MBOACHOM</t>
  </si>
  <si>
    <t>BP:214 DOUALA</t>
  </si>
  <si>
    <t>P058015081461U</t>
  </si>
  <si>
    <t>PETKEU TCHATCHOUA</t>
  </si>
  <si>
    <t>GOLFIG</t>
  </si>
  <si>
    <t>P057316228220E</t>
  </si>
  <si>
    <t>MBATSOU EPSE NGALEU</t>
  </si>
  <si>
    <t>TABITHA DORCAS</t>
  </si>
  <si>
    <t>0023766778899788</t>
  </si>
  <si>
    <t>P098812407887H</t>
  </si>
  <si>
    <t>TIZE EMMANUEL</t>
  </si>
  <si>
    <t>ETS TIZE EMMANUEL</t>
  </si>
  <si>
    <t>670861883</t>
  </si>
  <si>
    <t>P107012378226D</t>
  </si>
  <si>
    <t>ELOKA GILBERT CREPIN</t>
  </si>
  <si>
    <t>ETS ELOKA GILBERT CREPIN</t>
  </si>
  <si>
    <t>677 86 68 83</t>
  </si>
  <si>
    <t>P118517279959L</t>
  </si>
  <si>
    <t>P129816038381J</t>
  </si>
  <si>
    <t>GERARD DIEUDONNE</t>
  </si>
  <si>
    <t>00237693082982</t>
  </si>
  <si>
    <t>PRODUCTION DE BANDE DESSINEES</t>
  </si>
  <si>
    <t>M041712619223W</t>
  </si>
  <si>
    <t>WAANDA STOUDIO SARL</t>
  </si>
  <si>
    <t>696446010</t>
  </si>
  <si>
    <t>P077216064632M</t>
  </si>
  <si>
    <t>MANNA GOMIA</t>
  </si>
  <si>
    <t>VENTE POISSON A LA BRAISE+VENTE BA</t>
  </si>
  <si>
    <t>P039512565251M</t>
  </si>
  <si>
    <t>MBOULLE MBOULLE ERIC</t>
  </si>
  <si>
    <t>699767818</t>
  </si>
  <si>
    <t>P122016960857R</t>
  </si>
  <si>
    <t>POKAM SERGE MITTERAND</t>
  </si>
  <si>
    <t>678666062</t>
  </si>
  <si>
    <t>P105300499184S</t>
  </si>
  <si>
    <t>ADJIN EPSEE IROUME</t>
  </si>
  <si>
    <t>696627375</t>
  </si>
  <si>
    <t>BP 1794 YDE</t>
  </si>
  <si>
    <t>P039517857584B</t>
  </si>
  <si>
    <t>GOUNOU TCHEUWE</t>
  </si>
  <si>
    <t>650466838</t>
  </si>
  <si>
    <t>S/C ASQUINI ENCORAD</t>
  </si>
  <si>
    <t>P108517667561H</t>
  </si>
  <si>
    <t>NDOM ETIENNE</t>
  </si>
  <si>
    <t>(ETS RAINBOW DISTRIBUTION INTERNATIONAL)</t>
  </si>
  <si>
    <t>SOLUTIONS D'HYGIENE ; IMPORT-EXPORT ; COMMERCE GENERAL ET PRESTATIONS DE SERVICES.</t>
  </si>
  <si>
    <t>697234333</t>
  </si>
  <si>
    <t>ANCIENNE DIRECTION GÉNÉRALE BOCOM</t>
  </si>
  <si>
    <t>SOINS INFIRMIERS, PRESTATIONS DE SERVICES</t>
  </si>
  <si>
    <t>M062116403061S</t>
  </si>
  <si>
    <t>YABIA HEALTH CENTER</t>
  </si>
  <si>
    <t>CYH</t>
  </si>
  <si>
    <t>654500547</t>
  </si>
  <si>
    <t>VERS YAPAKI CAFE</t>
  </si>
  <si>
    <t>M032217194077T</t>
  </si>
  <si>
    <t>NETLINE SARL</t>
  </si>
  <si>
    <t>677656993</t>
  </si>
  <si>
    <t>P036716811832Q</t>
  </si>
  <si>
    <t>TECHOU DJAPA EPSE FONGANG VIRGINIE</t>
  </si>
  <si>
    <t>P106713909637A</t>
  </si>
  <si>
    <t>TCHANGWA JACQUELINE</t>
  </si>
  <si>
    <t>675146171-673092232</t>
  </si>
  <si>
    <t>P088400544488F</t>
  </si>
  <si>
    <t>NFOKOK ELAT</t>
  </si>
  <si>
    <t>CENTRE VILLE SANTCHOU</t>
  </si>
  <si>
    <t>P078212523832F</t>
  </si>
  <si>
    <t>TSINKAM HERVE MARTIAL</t>
  </si>
  <si>
    <t>675 193 972</t>
  </si>
  <si>
    <t>A COTE DE LA CCA</t>
  </si>
  <si>
    <t>P108412419536S</t>
  </si>
  <si>
    <t>677557939</t>
  </si>
  <si>
    <t>P127812711155L</t>
  </si>
  <si>
    <t>MFOUM MARIE JOSE</t>
  </si>
  <si>
    <t>ETS ESPACE MARIE JOSE</t>
  </si>
  <si>
    <t>COMMERCE GÉNÉRAL,VENTE DES PRODUITS ALIMENTAIRES ,PRESTATIONS DE SERVICES</t>
  </si>
  <si>
    <t>NKOLMINTAG FACE SGBC</t>
  </si>
  <si>
    <t>P086714625855N</t>
  </si>
  <si>
    <t>TIEKAM FOTSO</t>
  </si>
  <si>
    <t>COMMERCE GENERAL - DISTRIBUTION - PRODUCTION ALIMENTAIRE - NEGOCE - REPRESENTATION</t>
  </si>
  <si>
    <t>MBOMONO</t>
  </si>
  <si>
    <t>P028200148974H</t>
  </si>
  <si>
    <t>AKUME MESANG RITA AGNES</t>
  </si>
  <si>
    <t>674886697</t>
  </si>
  <si>
    <t>P015012587338R</t>
  </si>
  <si>
    <t>NGO NGUEN EPSE SANY ROUTH FIDELE</t>
  </si>
  <si>
    <t>ETS SANS RIVAL PLUS</t>
  </si>
  <si>
    <t>PRESTATIONS DE SERVICES/VENTE DE BOISSONS HYGIENIQUES</t>
  </si>
  <si>
    <t>675725637</t>
  </si>
  <si>
    <t>M071913925781Y</t>
  </si>
  <si>
    <t>GOOD APPLE SARL</t>
  </si>
  <si>
    <t>694204497</t>
  </si>
  <si>
    <t>P128818035924J</t>
  </si>
  <si>
    <t>YOMI KWIHAN</t>
  </si>
  <si>
    <t>ARLETTE MARIANE</t>
  </si>
  <si>
    <t>693830289</t>
  </si>
  <si>
    <t>P056616158951R</t>
  </si>
  <si>
    <t>GARGA NGOUYOUK</t>
  </si>
  <si>
    <t>677254279</t>
  </si>
  <si>
    <t>MONTE ESCALIER CÔTE GAUCHE CHAMP COMPTOIR 20</t>
  </si>
  <si>
    <t>M022118476557T</t>
  </si>
  <si>
    <t>SOCIETE BUILD THE WORLD SARL</t>
  </si>
  <si>
    <t>SBWS</t>
  </si>
  <si>
    <t>P107314407874U</t>
  </si>
  <si>
    <t>DOMINIC NJONJE</t>
  </si>
  <si>
    <t>675371755</t>
  </si>
  <si>
    <t>P060018539543P</t>
  </si>
  <si>
    <t>ZAKARING</t>
  </si>
  <si>
    <t>00237676189981</t>
  </si>
  <si>
    <t>P122015532000X</t>
  </si>
  <si>
    <t>NSENG ELANG MARIE CLAIRE DIEUDONNEE</t>
  </si>
  <si>
    <t>P057912716979F</t>
  </si>
  <si>
    <t>NOUDA</t>
  </si>
  <si>
    <t>677835564</t>
  </si>
  <si>
    <t>P066812617235H</t>
  </si>
  <si>
    <t>VOUFO THOMAS</t>
  </si>
  <si>
    <t>677507496</t>
  </si>
  <si>
    <t>COMPTOIIR</t>
  </si>
  <si>
    <t>GERANCE DES STATIONS-SERVICES ET VENTE LUBRIFIANTS</t>
  </si>
  <si>
    <t>M072116365435H</t>
  </si>
  <si>
    <t>C.E.D INVEST AND TRADING SARL</t>
  </si>
  <si>
    <t>C.E.D INVEST AND TRADING</t>
  </si>
  <si>
    <t>DERRIERE BONADOUMA HOME</t>
  </si>
  <si>
    <t>M052217354142J</t>
  </si>
  <si>
    <t>DIAMONDE GROUP SARL</t>
  </si>
  <si>
    <t>COMMERCE GENERAL, BÂTIMENTS ET TRAVAUX PUBLICS, IMPORT- EXPORT, ASSURANCE, CONSEILS FINANCIER ET AUTRES</t>
  </si>
  <si>
    <t>696068532</t>
  </si>
  <si>
    <t>P086517508695C</t>
  </si>
  <si>
    <t>MAGNIE EPSE MOTSEBO</t>
  </si>
  <si>
    <t>6567890087</t>
  </si>
  <si>
    <t>P015300038210U</t>
  </si>
  <si>
    <t>NAMAMA</t>
  </si>
  <si>
    <t>677494527</t>
  </si>
  <si>
    <t>P038113198368Z</t>
  </si>
  <si>
    <t>PABA SALE OUMIA</t>
  </si>
  <si>
    <t>695793182</t>
  </si>
  <si>
    <t>P047114246391X</t>
  </si>
  <si>
    <t>NJOKOU NSETIO</t>
  </si>
  <si>
    <t>677295238</t>
  </si>
  <si>
    <t>P026912717096E</t>
  </si>
  <si>
    <t>WOUABO</t>
  </si>
  <si>
    <t>QTIER DJEL</t>
  </si>
  <si>
    <t>P119918565890K</t>
  </si>
  <si>
    <t>OSINACHI CLINTON</t>
  </si>
  <si>
    <t>P036400173829Q</t>
  </si>
  <si>
    <t>JOGO JOSEPHINE</t>
  </si>
  <si>
    <t>677979456</t>
  </si>
  <si>
    <t>IMMEUBLE NOMENY</t>
  </si>
  <si>
    <t>P078112718533P</t>
  </si>
  <si>
    <t>WOURINDAP NOURDINE</t>
  </si>
  <si>
    <t>668091601</t>
  </si>
  <si>
    <t>COMPTOIR 136</t>
  </si>
  <si>
    <t>COMMERCE GENERAL, IMPORT-EXPORT, ETC</t>
  </si>
  <si>
    <t>M032217212699U</t>
  </si>
  <si>
    <t>APEX INTERNATIONAL COMPANY LTD</t>
  </si>
  <si>
    <t>P049218212250J</t>
  </si>
  <si>
    <t>LITONGA BORIS BEN EMANGUE JUNIOR</t>
  </si>
  <si>
    <t>(CLASSIC AUTOMOBILE AND REAL ESTATE)</t>
  </si>
  <si>
    <t>RENTALS AND SELLING OF CARS REAL ESTATE MANAGEMENT/DEVELOPMENT GENERAL GENERAL CONTRACTS/SUPPLIES IMPORT/EXPORT GENERAL COMMERCE</t>
  </si>
  <si>
    <t>P017217330003T</t>
  </si>
  <si>
    <t>CHEUDJO KAMENI</t>
  </si>
  <si>
    <t>P078300551938C</t>
  </si>
  <si>
    <t>MAFOUO MELI ROGER BRUNO</t>
  </si>
  <si>
    <t>FOYER MIFI</t>
  </si>
  <si>
    <t>651 334 805</t>
  </si>
  <si>
    <t>APRES FRATERNITE</t>
  </si>
  <si>
    <t>P016216325494G</t>
  </si>
  <si>
    <t>IHIDI MADUKAGAKWU PAULICARP</t>
  </si>
  <si>
    <t>M081517256104K</t>
  </si>
  <si>
    <t>EP MVA'AMEDJAP- FONG</t>
  </si>
  <si>
    <t>MVA AMEDJAP- FONG</t>
  </si>
  <si>
    <t>M021812677129D</t>
  </si>
  <si>
    <t>STE KANON BUSINESS CENTER</t>
  </si>
  <si>
    <t>KANON BUSINESS CENTER SARL</t>
  </si>
  <si>
    <t>FACE CONCLUSION BAR</t>
  </si>
  <si>
    <t>P098517061058T</t>
  </si>
  <si>
    <t>SAMIRA BERLINE</t>
  </si>
  <si>
    <t>P055512630179G</t>
  </si>
  <si>
    <t>MASSAGA MBOUET SCHOUOGOUOLI</t>
  </si>
  <si>
    <t>EMMANUEL DENIS</t>
  </si>
  <si>
    <t>677831876</t>
  </si>
  <si>
    <t>P128912496303E</t>
  </si>
  <si>
    <t>KONGNE JULES</t>
  </si>
  <si>
    <t>695752986</t>
  </si>
  <si>
    <t>ELIG ESDZOA</t>
  </si>
  <si>
    <t>P117116074943E</t>
  </si>
  <si>
    <t>P127600554328H</t>
  </si>
  <si>
    <t>AKUMBOM</t>
  </si>
  <si>
    <t>CHRISTOPHER VUKIESU</t>
  </si>
  <si>
    <t>674402783</t>
  </si>
  <si>
    <t>P088916722263R</t>
  </si>
  <si>
    <t>TAMOGUE MBONING</t>
  </si>
  <si>
    <t>APOLLOS</t>
  </si>
  <si>
    <t>676328178</t>
  </si>
  <si>
    <t>P122015947856N</t>
  </si>
  <si>
    <t>MOGOUM FOSSI LAURENCE</t>
  </si>
  <si>
    <t>M052116072119A</t>
  </si>
  <si>
    <t>ORIA MEDICAL SARL</t>
  </si>
  <si>
    <t>OMS</t>
  </si>
  <si>
    <t>NADIA FASHION</t>
  </si>
  <si>
    <t>P048817393495U</t>
  </si>
  <si>
    <t>NADIA CHRISTELLE</t>
  </si>
  <si>
    <t>P098916333316B</t>
  </si>
  <si>
    <t>00237695285084</t>
  </si>
  <si>
    <t>TRANSPORT &amp; LOGISTIC</t>
  </si>
  <si>
    <t>M111612585018T</t>
  </si>
  <si>
    <t>PETROLY &amp; LOGISTIC S.A.</t>
  </si>
  <si>
    <t>PL S.A</t>
  </si>
  <si>
    <t>M082015109581P</t>
  </si>
  <si>
    <t>FUTURA</t>
  </si>
  <si>
    <t>DÉVELOPPEMENT ET EXPLOITATION DES STRUCTURES HÔTELIÈRES ET DES RÉSIDENCES</t>
  </si>
  <si>
    <t>P057512753601Q</t>
  </si>
  <si>
    <t>699897450</t>
  </si>
  <si>
    <t>TYO VILLE
ENTREE IIIeme</t>
  </si>
  <si>
    <t>M050800024585S</t>
  </si>
  <si>
    <t>SCI SYNERGIES</t>
  </si>
  <si>
    <t>SYNERGIES PRIVATE LIMITED</t>
  </si>
  <si>
    <t>3 166</t>
  </si>
  <si>
    <t>670848549 / 699917120</t>
  </si>
  <si>
    <t>IMMEUBLE BULL 3E ETAGE PORTE 310</t>
  </si>
  <si>
    <t>P019117539343Z</t>
  </si>
  <si>
    <t>MOUANJI NGAMBERE</t>
  </si>
  <si>
    <t>00237655173638</t>
  </si>
  <si>
    <t>IMMEUBLE GOZO</t>
  </si>
  <si>
    <t>P037212705934H</t>
  </si>
  <si>
    <t>YITAMBE</t>
  </si>
  <si>
    <t>695327155</t>
  </si>
  <si>
    <t>P038014334672Q</t>
  </si>
  <si>
    <t>TATCHU</t>
  </si>
  <si>
    <t>671263024</t>
  </si>
  <si>
    <t>M089216656352C</t>
  </si>
  <si>
    <t>LYCEE TECHNIQUE DE BAFANG</t>
  </si>
  <si>
    <t>677354372</t>
  </si>
  <si>
    <t>P057212504753Z</t>
  </si>
  <si>
    <t>NDINESSONG</t>
  </si>
  <si>
    <t>677370393</t>
  </si>
  <si>
    <t>P108200574328U</t>
  </si>
  <si>
    <t>EKANI SUZANNE EDITH JOSIANE</t>
  </si>
  <si>
    <t>ETS EKANI SUZANNE EDITH JOSIANE</t>
  </si>
  <si>
    <t>671 52 43 25</t>
  </si>
  <si>
    <t>P069016158961P</t>
  </si>
  <si>
    <t>676258519</t>
  </si>
  <si>
    <t>CAR HIRING SERVICE</t>
  </si>
  <si>
    <t>P077216183852B</t>
  </si>
  <si>
    <t>MONIKA ATEBE</t>
  </si>
  <si>
    <t>00237620148742</t>
  </si>
  <si>
    <t>P016612548054C</t>
  </si>
  <si>
    <t>TCHOUNGUIE BASILE</t>
  </si>
  <si>
    <t>699 606 800</t>
  </si>
  <si>
    <t>PREST SCES,B.T.P,CCE GL,TRANSPORT</t>
  </si>
  <si>
    <t>P047512703047B</t>
  </si>
  <si>
    <t>675943758 / 691530858</t>
  </si>
  <si>
    <t>TONGO FALINGO B.P NGAOUNDERE</t>
  </si>
  <si>
    <t>P039217200506C</t>
  </si>
  <si>
    <t>TERRENCE EGEBE</t>
  </si>
  <si>
    <t>00237674454056</t>
  </si>
  <si>
    <t>ELIG ESSOMBALLA</t>
  </si>
  <si>
    <t>CONSULTANCY /VISAS FACILITATIONS</t>
  </si>
  <si>
    <t>M032318079893L</t>
  </si>
  <si>
    <t>KAFAIN &amp; SON CONSULTANCY &amp; VISAS FACILITATIONS LTD</t>
  </si>
  <si>
    <t>675406533</t>
  </si>
  <si>
    <t>P127400509099S</t>
  </si>
  <si>
    <t>651993799</t>
  </si>
  <si>
    <t>P107212267414M</t>
  </si>
  <si>
    <t>M101217662063U</t>
  </si>
  <si>
    <t>DISNEY</t>
  </si>
  <si>
    <t>676511771</t>
  </si>
  <si>
    <t>P048412437239D</t>
  </si>
  <si>
    <t>CHRISTOPHE DURENGER</t>
  </si>
  <si>
    <t>697226166</t>
  </si>
  <si>
    <t>P079112439586E</t>
  </si>
  <si>
    <t>TAPINDJI HERMAN</t>
  </si>
  <si>
    <t>693926530</t>
  </si>
  <si>
    <t>A COTE CAMOCO HOPITAL</t>
  </si>
  <si>
    <t>P047916325214F</t>
  </si>
  <si>
    <t>00237688007914</t>
  </si>
  <si>
    <t>P028700498708T</t>
  </si>
  <si>
    <t>CHRISTELLE YOLLANDE</t>
  </si>
  <si>
    <t>P036700217995Y</t>
  </si>
  <si>
    <t>KAMGO ANDRE</t>
  </si>
  <si>
    <t>ETS KAMGO ANDRE</t>
  </si>
  <si>
    <t>677 749 832</t>
  </si>
  <si>
    <t>ANC.BAT.N°97</t>
  </si>
  <si>
    <t>P019518607776Q</t>
  </si>
  <si>
    <t>ESSAKE MBONDJO</t>
  </si>
  <si>
    <t>CHARMAND YANNICK</t>
  </si>
  <si>
    <t>00237695575425</t>
  </si>
  <si>
    <t>IMPORT-EXPOERT; COMMERCE GENERAL</t>
  </si>
  <si>
    <t>M012217058686D</t>
  </si>
  <si>
    <t>ARZIKI TRADE LTD</t>
  </si>
  <si>
    <t>P098312626173H</t>
  </si>
  <si>
    <t>NGOMBE IBOHN JULIENNE NICAISE</t>
  </si>
  <si>
    <t>(INB LAW FIRM)</t>
  </si>
  <si>
    <t>BONAPRISO/ENTREE CENTRE MEDICAL</t>
  </si>
  <si>
    <t>P015600038390G</t>
  </si>
  <si>
    <t>699937556</t>
  </si>
  <si>
    <t>P057318077512Y</t>
  </si>
  <si>
    <t>KENGNE JEAN GASTON DE PERIGO</t>
  </si>
  <si>
    <t>00237654793606</t>
  </si>
  <si>
    <t>P026200057332Y</t>
  </si>
  <si>
    <t>699583468</t>
  </si>
  <si>
    <t>P128117435321L</t>
  </si>
  <si>
    <t>00237699805957</t>
  </si>
  <si>
    <t>P018112416240L</t>
  </si>
  <si>
    <t>ANANFACK ALLIANCE</t>
  </si>
  <si>
    <t>673161630</t>
  </si>
  <si>
    <t>P057400145080E</t>
  </si>
  <si>
    <t>KENNE KEMTE J.</t>
  </si>
  <si>
    <t>699548778</t>
  </si>
  <si>
    <t>M100912656510B</t>
  </si>
  <si>
    <t>GIC NARROUBE GUINADJI BALAZA GUINADJI</t>
  </si>
  <si>
    <t>GIC N G B M</t>
  </si>
  <si>
    <t>699876010</t>
  </si>
  <si>
    <t>P017212491178G</t>
  </si>
  <si>
    <t>FESTUS NWEBGE</t>
  </si>
  <si>
    <t>690951089</t>
  </si>
  <si>
    <t>M092217597103T</t>
  </si>
  <si>
    <t>HEALTHY ENVIRONMENT AND SAFE EQUIPMENT SARL</t>
  </si>
  <si>
    <t>HESEQ SARL</t>
  </si>
  <si>
    <t>678094740</t>
  </si>
  <si>
    <t>P012217576234C</t>
  </si>
  <si>
    <t>NGUEMDJEU MONIQUE</t>
  </si>
  <si>
    <t>ETS ECO-ENERGY</t>
  </si>
  <si>
    <t>FROID ET CLIMATISATION, BTP, COMMERCE GENERAL, PRESTATIONS DE SERVICES, NEGOCE, CONSEILS</t>
  </si>
  <si>
    <t>ENREE YATIKA</t>
  </si>
  <si>
    <t>P068914410886U</t>
  </si>
  <si>
    <t>FEUYAN NGASSAM</t>
  </si>
  <si>
    <t>NEOLINE</t>
  </si>
  <si>
    <t>P019516595268E</t>
  </si>
  <si>
    <t>ROLLINCE</t>
  </si>
  <si>
    <t>693920141</t>
  </si>
  <si>
    <t>DERRIÈRE PLACE DES FETES</t>
  </si>
  <si>
    <t>P025600054164J</t>
  </si>
  <si>
    <t>BELOBO</t>
  </si>
  <si>
    <t>P085116229261F</t>
  </si>
  <si>
    <t>681351219</t>
  </si>
  <si>
    <t>P079916015139J</t>
  </si>
  <si>
    <t>ALOYSIUS CHARLES ODINAKACHI</t>
  </si>
  <si>
    <t>P078318164575N</t>
  </si>
  <si>
    <t>MAFFOU DJEUBOU</t>
  </si>
  <si>
    <t>00237677663421</t>
  </si>
  <si>
    <t>P028000344333R</t>
  </si>
  <si>
    <t>TAGNE CLEMENT</t>
  </si>
  <si>
    <t>699 42 76 04</t>
  </si>
  <si>
    <t>A COTE DE LA PHARMACIE MOYO</t>
  </si>
  <si>
    <t>P077712631850Z</t>
  </si>
  <si>
    <t>ATOUBA ONDOUA URSULEAT</t>
  </si>
  <si>
    <t>ATOUBA ONDOUA URSULE</t>
  </si>
  <si>
    <t>674924481</t>
  </si>
  <si>
    <t>P016418472406Y</t>
  </si>
  <si>
    <t>MARTINA NGWE MADU</t>
  </si>
  <si>
    <t>M072318501184T</t>
  </si>
  <si>
    <t>NOUM'S SARL</t>
  </si>
  <si>
    <t>689557744</t>
  </si>
  <si>
    <t>P010317344235Q</t>
  </si>
  <si>
    <t>00237696703385</t>
  </si>
  <si>
    <t>P049412620451J</t>
  </si>
  <si>
    <t>TCHEMOLE KAMGAIN RANIL</t>
  </si>
  <si>
    <t>673 40 90 35</t>
  </si>
  <si>
    <t>P016918594898P</t>
  </si>
  <si>
    <t>YOUDOM EPOUSE GOUOMWI</t>
  </si>
  <si>
    <t>00237696919869</t>
  </si>
  <si>
    <t>P096300238855N</t>
  </si>
  <si>
    <t>BOUMO CHRETIEN</t>
  </si>
  <si>
    <t>4 798</t>
  </si>
  <si>
    <t>694149676</t>
  </si>
  <si>
    <t>A PROXIMITE HOTEL L'EQUATEUR DANS AFRICA PETROLEUM</t>
  </si>
  <si>
    <t>P029616180193Y</t>
  </si>
  <si>
    <t>BTCHENE</t>
  </si>
  <si>
    <t>00237675437654</t>
  </si>
  <si>
    <t>M021916666815K</t>
  </si>
  <si>
    <t>FAB CAPITAL SARL</t>
  </si>
  <si>
    <t>694033080</t>
  </si>
  <si>
    <t>P128416087560E</t>
  </si>
  <si>
    <t>MOUMBOLO MONDJOT LYNE CELA</t>
  </si>
  <si>
    <t>M042217315693R</t>
  </si>
  <si>
    <t>TERIMMO CONSEIL SARL</t>
  </si>
  <si>
    <t>CONSEIL JURIDIQUE, IMMOBILIER,TOPOGRAPHIE,PRESTATIONS DIVERSES</t>
  </si>
  <si>
    <t>00237690369238</t>
  </si>
  <si>
    <t>RUE DJEBALE</t>
  </si>
  <si>
    <t>M122015272996J</t>
  </si>
  <si>
    <t>TRACTCAM SARL</t>
  </si>
  <si>
    <t>VENTE MACHINE ET EQUIPEMENTS AGRICOLES, LA PARTICIPATION PAR TOUS MOYENS A TOUTES ENTREPRISES OU SOCIETES CREEES OU A CREER POUVANT SE RATTACHER A L'OBJET SOCIAL</t>
  </si>
  <si>
    <t>P058112771600Z</t>
  </si>
  <si>
    <t>MBELLE MOUKEKE</t>
  </si>
  <si>
    <t>675493552</t>
  </si>
  <si>
    <t>P027816564074J</t>
  </si>
  <si>
    <t>OWEN FORYOUNG MOKOM</t>
  </si>
  <si>
    <t>+237 6 52 44 85 91</t>
  </si>
  <si>
    <t>ARTISON</t>
  </si>
  <si>
    <t>P036418181338X</t>
  </si>
  <si>
    <t>AISSATOU EPSE MANTI</t>
  </si>
  <si>
    <t>699992712</t>
  </si>
  <si>
    <t>P016317285513Q</t>
  </si>
  <si>
    <t>ABDOU SALE</t>
  </si>
  <si>
    <t>670476096</t>
  </si>
  <si>
    <t>P029718278916X</t>
  </si>
  <si>
    <t>DIVINE TEBOH</t>
  </si>
  <si>
    <t>0023767640925</t>
  </si>
  <si>
    <t>P128212749675R</t>
  </si>
  <si>
    <t>EMPIME</t>
  </si>
  <si>
    <t>696269442</t>
  </si>
  <si>
    <t>P108618274774Q</t>
  </si>
  <si>
    <t>NGO MOHMA POUTH</t>
  </si>
  <si>
    <t>650510806</t>
  </si>
  <si>
    <t>P109016019243Y</t>
  </si>
  <si>
    <t>ETS WOUKAM</t>
  </si>
  <si>
    <t>..6588827828...</t>
  </si>
  <si>
    <t>P078112417603U</t>
  </si>
  <si>
    <t>FOUTE FOKA SIMPLICE</t>
  </si>
  <si>
    <t>676578233</t>
  </si>
  <si>
    <t>FACE HOPITAL SAINT LUC</t>
  </si>
  <si>
    <t>P037311646585Y</t>
  </si>
  <si>
    <t>699976464</t>
  </si>
  <si>
    <t>QTIER TCHALA
LIEU DIT EP</t>
  </si>
  <si>
    <t>SALE OF MERCH</t>
  </si>
  <si>
    <t>P108217368974S</t>
  </si>
  <si>
    <t>JENEVEN NWEKE EPSE ORJI</t>
  </si>
  <si>
    <t>P015615095021F</t>
  </si>
  <si>
    <t>NGUEPJOM NDJINGA EPSE NDJOMO</t>
  </si>
  <si>
    <t>P067614391093H</t>
  </si>
  <si>
    <t>697692622</t>
  </si>
  <si>
    <t>M060517257064D</t>
  </si>
  <si>
    <t>CES D'ONDONG-ADJAP</t>
  </si>
  <si>
    <t>ONDONG- ADJAP</t>
  </si>
  <si>
    <t>P106416830328G</t>
  </si>
  <si>
    <t>DJEUNKAM</t>
  </si>
  <si>
    <t>P010217153420M</t>
  </si>
  <si>
    <t>P048600572925H</t>
  </si>
  <si>
    <t>NGO EONE</t>
  </si>
  <si>
    <t>P038916396211D</t>
  </si>
  <si>
    <t>YEMELI TCHINDA</t>
  </si>
  <si>
    <t>PATRICK ASSENE</t>
  </si>
  <si>
    <t>P016012523574S</t>
  </si>
  <si>
    <t>P088412435986B</t>
  </si>
  <si>
    <t>NAFACK TEMGOUA MARTINNAFA</t>
  </si>
  <si>
    <t>NAFACK TEMGOUA MARTIN</t>
  </si>
  <si>
    <t>699268409</t>
  </si>
  <si>
    <t>GSB WAFO</t>
  </si>
  <si>
    <t>M092316081943W</t>
  </si>
  <si>
    <t>NYC SERVICES SARL</t>
  </si>
  <si>
    <t>653406917</t>
  </si>
  <si>
    <t>PRESTATION DE SERVICES,FOURNITURE DE MATERIEL,</t>
  </si>
  <si>
    <t>M122116813969L</t>
  </si>
  <si>
    <t>ETS GRAND NORD</t>
  </si>
  <si>
    <t>677011783</t>
  </si>
  <si>
    <t>P106212721157Z</t>
  </si>
  <si>
    <t>P039100576118E</t>
  </si>
  <si>
    <t>CHEN WEIWEI</t>
  </si>
  <si>
    <t>ETS CHEN WEIWEI</t>
  </si>
  <si>
    <t>12 219</t>
  </si>
  <si>
    <t>VENTE BH + ECHOPPE</t>
  </si>
  <si>
    <t>P058516333221B</t>
  </si>
  <si>
    <t>CHOLA TONGAMBOU</t>
  </si>
  <si>
    <t>00237695295002</t>
  </si>
  <si>
    <t>P058612671448A</t>
  </si>
  <si>
    <t>MENGUE EKOUMOU NADINE LAURE</t>
  </si>
  <si>
    <t>NADINE BAR</t>
  </si>
  <si>
    <t>696 790 433</t>
  </si>
  <si>
    <t>FACE AUBERGE MOTA</t>
  </si>
  <si>
    <t>M079517238685B</t>
  </si>
  <si>
    <t>EP ABANG MINKO</t>
  </si>
  <si>
    <t>ABANG MINKO</t>
  </si>
  <si>
    <t>P098816397909M</t>
  </si>
  <si>
    <t>FOUMENE</t>
  </si>
  <si>
    <t>PIERRE CLOVIS.</t>
  </si>
  <si>
    <t>M010500018486U</t>
  </si>
  <si>
    <t>SOCIETE NOUGUYMA</t>
  </si>
  <si>
    <t>P048712491757Q</t>
  </si>
  <si>
    <t>MBE WAFO FELIX LANDRY</t>
  </si>
  <si>
    <t>ETS WAFE SERVICES EXPRESS</t>
  </si>
  <si>
    <t>TRANSPORT/LOGISTIC/CONSULTING/PRESTATION DE SERVICES</t>
  </si>
  <si>
    <t>650648762</t>
  </si>
  <si>
    <t>FACE BOCOM COGEFAR</t>
  </si>
  <si>
    <t>P117712703128C</t>
  </si>
  <si>
    <t>WANG BING</t>
  </si>
  <si>
    <t>M052116195054S</t>
  </si>
  <si>
    <t>TIMBER AND LOGS TRANSFORMATION</t>
  </si>
  <si>
    <t>T.L.T SARL</t>
  </si>
  <si>
    <t>BISSIAN POSTE DE CONTRÔLE</t>
  </si>
  <si>
    <t>P098418501123U</t>
  </si>
  <si>
    <t>MBI LINDA MBENG</t>
  </si>
  <si>
    <t>00237677734796</t>
  </si>
  <si>
    <t>P058212435184L</t>
  </si>
  <si>
    <t>NDONGONG YUWIH NORANDON</t>
  </si>
  <si>
    <t>NDONGONG YUWIH NORA</t>
  </si>
  <si>
    <t>674067184</t>
  </si>
  <si>
    <t>P028218538219E</t>
  </si>
  <si>
    <t>KARAWA</t>
  </si>
  <si>
    <t>IVO RINGNYU</t>
  </si>
  <si>
    <t>693883797</t>
  </si>
  <si>
    <t>P122017091065H</t>
  </si>
  <si>
    <t>GUIMEYA BERTHE</t>
  </si>
  <si>
    <t>P017500495459J</t>
  </si>
  <si>
    <t>DEYO  LYDIE</t>
  </si>
  <si>
    <t>675488497</t>
  </si>
  <si>
    <t>P088217546660B</t>
  </si>
  <si>
    <t>002376670881587</t>
  </si>
  <si>
    <t>M052316244108N</t>
  </si>
  <si>
    <t>SUCCESSION GUENO</t>
  </si>
  <si>
    <t>NANTCHOUANG GUENO GUIRLENE</t>
  </si>
  <si>
    <t>00237 620966451</t>
  </si>
  <si>
    <t>NKONGSAMBA-QUATIER 5</t>
  </si>
  <si>
    <t>CCE GL-PREST SCES - TRANSP - IMP EXPORT</t>
  </si>
  <si>
    <t>P018417662199F</t>
  </si>
  <si>
    <t>AL HILAL GOLD (A.H.G)</t>
  </si>
  <si>
    <t>00237699220303</t>
  </si>
  <si>
    <t>VENTE DE PIECES DETACHES</t>
  </si>
  <si>
    <t>P098012437485G</t>
  </si>
  <si>
    <t>ZAMBO HERVE</t>
  </si>
  <si>
    <t>ETS ZAMBO HERVE</t>
  </si>
  <si>
    <t>691151980</t>
  </si>
  <si>
    <t>P017818450468U</t>
  </si>
  <si>
    <t>KASSAMBARA BABA</t>
  </si>
  <si>
    <t>P068812736948F</t>
  </si>
  <si>
    <t>PROMBO CHRISTOPHE</t>
  </si>
  <si>
    <t>699088144</t>
  </si>
  <si>
    <t>P109517057383T</t>
  </si>
  <si>
    <t>SINGAH</t>
  </si>
  <si>
    <t>BERTRANDO ANJAMBI</t>
  </si>
  <si>
    <t>FACE COLLÈGE NANFACK</t>
  </si>
  <si>
    <t>P127416070485D</t>
  </si>
  <si>
    <t>LOUIS JOSUE</t>
  </si>
  <si>
    <t>ENTRÉE LAIQUE</t>
  </si>
  <si>
    <t>VENTE DES VIN ET BOISSONS HYGIENIQUE</t>
  </si>
  <si>
    <t>P016817819394Q</t>
  </si>
  <si>
    <t>00237690128751</t>
  </si>
  <si>
    <t>P118016283704R</t>
  </si>
  <si>
    <t>ALI ADOUM BATRAN</t>
  </si>
  <si>
    <t>00237680870216</t>
  </si>
  <si>
    <t>P105700168375R</t>
  </si>
  <si>
    <t>NGOKA ASSOUA AUGUSTINE</t>
  </si>
  <si>
    <t>679990606</t>
  </si>
  <si>
    <t>P097700441935D</t>
  </si>
  <si>
    <t>AISSATOU DAISSAKE</t>
  </si>
  <si>
    <t>690750488</t>
  </si>
  <si>
    <t>NEGOCE DISTRIBUTION</t>
  </si>
  <si>
    <t>M080100012601E</t>
  </si>
  <si>
    <t>ABC SERVICES SARL</t>
  </si>
  <si>
    <t>ABC SVCES</t>
  </si>
  <si>
    <t>696266090</t>
  </si>
  <si>
    <t>IMMEUBLE STELLA A COTE DIRECTION CDE</t>
  </si>
  <si>
    <t>P068312516536H</t>
  </si>
  <si>
    <t>DJOUM TCHOMNOU CLARISSE</t>
  </si>
  <si>
    <t>650656585</t>
  </si>
  <si>
    <t>P010316380512B</t>
  </si>
  <si>
    <t>MUSONGE EKOME</t>
  </si>
  <si>
    <t>ISAAC IDRIS</t>
  </si>
  <si>
    <t>00237683407149</t>
  </si>
  <si>
    <t>M112015240294Q</t>
  </si>
  <si>
    <t>MEMORY LANE CONSTRUCTION COMPANY SARL</t>
  </si>
  <si>
    <t>M.L.C.C</t>
  </si>
  <si>
    <t>CONSTRUCTION ET REHABILITATION DES ROUTES, BATIMENTS ET TRAVAUX PUBLICS, FOURNITURE MATERIELS ET MATERIAUX</t>
  </si>
  <si>
    <t>+237 6 75 23 55 90</t>
  </si>
  <si>
    <t>P067212495445U</t>
  </si>
  <si>
    <t>FONGUAZI</t>
  </si>
  <si>
    <t>PROTEST NKENG</t>
  </si>
  <si>
    <t>SOINS HOSPITALIERS ET VENTE DES CONSOMMABLES MEDICAUX</t>
  </si>
  <si>
    <t>699 95 80 43</t>
  </si>
  <si>
    <t>MARCHE DE BOIS DE PETIT PARIS</t>
  </si>
  <si>
    <t>P017916685653Z</t>
  </si>
  <si>
    <t>KENDJI</t>
  </si>
  <si>
    <t>6912545320</t>
  </si>
  <si>
    <t>P038016286306Q</t>
  </si>
  <si>
    <t>SALOMINE</t>
  </si>
  <si>
    <t>00237694552111</t>
  </si>
  <si>
    <t>CAFETERAINT</t>
  </si>
  <si>
    <t>P045412325824Z</t>
  </si>
  <si>
    <t>ONOH NANJI EMMANUEL</t>
  </si>
  <si>
    <t>672-104-245</t>
  </si>
  <si>
    <t>OPP. MR MBUSA</t>
  </si>
  <si>
    <t>P122015520104K</t>
  </si>
  <si>
    <t>NDO GERVAIS ERIC</t>
  </si>
  <si>
    <t>677540233</t>
  </si>
  <si>
    <t>P118017579500B</t>
  </si>
  <si>
    <t>ETS KILIANO</t>
  </si>
  <si>
    <t>AUTOS</t>
  </si>
  <si>
    <t>P016700060662W</t>
  </si>
  <si>
    <t>ZAB A BETCHEM</t>
  </si>
  <si>
    <t>693603104</t>
  </si>
  <si>
    <t>M012216987085L</t>
  </si>
  <si>
    <t>CENTRALE DE DISTRIBUTION DES MATÉRIAUX DE CONSTRUCTION</t>
  </si>
  <si>
    <t>(CDMC SARL)</t>
  </si>
  <si>
    <t>VENTE DES MATÉRIAUX DE CONSTRUCTION-COMMERCE GENERAL-IMPORT EXPORT-PRESTATION DE SERVICES</t>
  </si>
  <si>
    <t>00237699794100</t>
  </si>
  <si>
    <t>DERRIÈRE MINI MBOPPI</t>
  </si>
  <si>
    <t>P067600341416X</t>
  </si>
  <si>
    <t>FOTSING DIFFO</t>
  </si>
  <si>
    <t>ANGILBERT</t>
  </si>
  <si>
    <t>678782532</t>
  </si>
  <si>
    <t>EMPLOYEE COMMERCIALE</t>
  </si>
  <si>
    <t>P017914572807Z</t>
  </si>
  <si>
    <t>BILKISSOU EPOUSE MOUSSA</t>
  </si>
  <si>
    <t>677392526</t>
  </si>
  <si>
    <t>P128012404652Z</t>
  </si>
  <si>
    <t>NJAH HENRY KOMNJAH</t>
  </si>
  <si>
    <t>NJAH HENRY KOM</t>
  </si>
  <si>
    <t>674032225</t>
  </si>
  <si>
    <t>P016900122802U</t>
  </si>
  <si>
    <t>ELOUNDOU DOMINIQUE</t>
  </si>
  <si>
    <t>PHARMACIE LA GENERALE</t>
  </si>
  <si>
    <t>242242124</t>
  </si>
  <si>
    <t>M012217025535P</t>
  </si>
  <si>
    <t>MADE IN AFRICASHOPS.CM</t>
  </si>
  <si>
    <t>AFRICASHOPS CAMEROUN</t>
  </si>
  <si>
    <t>COMMERCE GENERAL, FORMATION, TRANSFORMATION AGRP-ALIMENTAIRE, AGRICULTURE</t>
  </si>
  <si>
    <t>696831625</t>
  </si>
  <si>
    <t>M010800023922Q</t>
  </si>
  <si>
    <t>GROUPE MATTIODA SARL</t>
  </si>
  <si>
    <t>P095816331125A</t>
  </si>
  <si>
    <t>ELA FELIX</t>
  </si>
  <si>
    <t>695692427</t>
  </si>
  <si>
    <t>P049018405089F</t>
  </si>
  <si>
    <t>OBI CHIBOZO</t>
  </si>
  <si>
    <t>M116100000540F</t>
  </si>
  <si>
    <t>STE DES ETS KOUAM ET CIE</t>
  </si>
  <si>
    <t>ETS KOUAM ET CIE</t>
  </si>
  <si>
    <t>M102116591404W</t>
  </si>
  <si>
    <t>SOCIETE CIVILE IMMOBILIERE ATLAS</t>
  </si>
  <si>
    <t>L'ACQUISITION, LA VENTE ET L'EXPLOITATION DE TOUS IMMEUBLES BATIS OU NON BATIS</t>
  </si>
  <si>
    <t>AVENUE KING</t>
  </si>
  <si>
    <t>M089000039849W</t>
  </si>
  <si>
    <t>D A A S</t>
  </si>
  <si>
    <t>P057312240693M</t>
  </si>
  <si>
    <t>KAMENI RICHARD</t>
  </si>
  <si>
    <t>677529372</t>
  </si>
  <si>
    <t>P048500548159R</t>
  </si>
  <si>
    <t>DONGMO DJIOTSA SERGE NARCISSE</t>
  </si>
  <si>
    <t>674024599</t>
  </si>
  <si>
    <t>P086600148514A</t>
  </si>
  <si>
    <t>ESEI LAND</t>
  </si>
  <si>
    <t>677723122</t>
  </si>
  <si>
    <t>P066500527811Z</t>
  </si>
  <si>
    <t>DJOUKOU GISELE CHANTALE</t>
  </si>
  <si>
    <t>675754871</t>
  </si>
  <si>
    <t>DERRIERE HOTEL CRISTAL</t>
  </si>
  <si>
    <t>M050517240420C</t>
  </si>
  <si>
    <t>E CATH ST CHARLES DE BAKASSA</t>
  </si>
  <si>
    <t>M012217070303T</t>
  </si>
  <si>
    <t>KSC GROUPE SARL</t>
  </si>
  <si>
    <t>P119917713808K</t>
  </si>
  <si>
    <t>00237677227932</t>
  </si>
  <si>
    <t>VERS 2E MOSQUEE</t>
  </si>
  <si>
    <t>P016813977408P</t>
  </si>
  <si>
    <t>GADAMDI JEAN PAUL</t>
  </si>
  <si>
    <t>GADAMDI JEAN ROGER</t>
  </si>
  <si>
    <t>696838887</t>
  </si>
  <si>
    <t>STADE VALLEE</t>
  </si>
  <si>
    <t>P129318345632D</t>
  </si>
  <si>
    <t>DOUANLA NGODA</t>
  </si>
  <si>
    <t>HORLUX.</t>
  </si>
  <si>
    <t>00237658428562</t>
  </si>
  <si>
    <t>P099214411812L</t>
  </si>
  <si>
    <t>NGATSIKOU</t>
  </si>
  <si>
    <t>GUEZI</t>
  </si>
  <si>
    <t>694640334</t>
  </si>
  <si>
    <t>M030700022087L</t>
  </si>
  <si>
    <t>AFRIC'ECHOS</t>
  </si>
  <si>
    <t>FABRIQUANT</t>
  </si>
  <si>
    <t>P079216632311M</t>
  </si>
  <si>
    <t>691552406</t>
  </si>
  <si>
    <t>M122217856259P</t>
  </si>
  <si>
    <t>TASSA SARL</t>
  </si>
  <si>
    <t>PRODUCTION BOISSON ALCOOLISÉE</t>
  </si>
  <si>
    <t>M092116463813K</t>
  </si>
  <si>
    <t>SOCAVIN SARL</t>
  </si>
  <si>
    <t>SOCAVIN</t>
  </si>
  <si>
    <t>681938738</t>
  </si>
  <si>
    <t>P067700427864Z</t>
  </si>
  <si>
    <t>SANDJO NGAMBA JEAN FIDELE</t>
  </si>
  <si>
    <t>SANDJO NGAMBA JEAN</t>
  </si>
  <si>
    <t>695026620</t>
  </si>
  <si>
    <t>P125812587393S</t>
  </si>
  <si>
    <t>YIYA SIMEON</t>
  </si>
  <si>
    <t>677333380</t>
  </si>
  <si>
    <t>P109417162379W</t>
  </si>
  <si>
    <t>NOUBI NGANKEU</t>
  </si>
  <si>
    <t>673933659</t>
  </si>
  <si>
    <t>P017815140027U</t>
  </si>
  <si>
    <t>P086800494083H</t>
  </si>
  <si>
    <t>NGU MUNDE</t>
  </si>
  <si>
    <t>M042318190281B</t>
  </si>
  <si>
    <t>LES IMMEUBLES D'AFRIQUE SARL</t>
  </si>
  <si>
    <t>L.I.A SARL</t>
  </si>
  <si>
    <t>P018100532823A</t>
  </si>
  <si>
    <t>SANI IDI</t>
  </si>
  <si>
    <t>694470320</t>
  </si>
  <si>
    <t>Mfou/Mfou</t>
  </si>
  <si>
    <t>Balai National, théâtre National</t>
  </si>
  <si>
    <t>M086816338031N</t>
  </si>
  <si>
    <t>ENSEMBLE NATIONAL</t>
  </si>
  <si>
    <t>6 95943463; 677639645</t>
  </si>
  <si>
    <t>A COTE DES SAPEURS POMPIERS DE NLONKAKA</t>
  </si>
  <si>
    <t>P089016817238W</t>
  </si>
  <si>
    <t>DJUIKEM TATSINDA</t>
  </si>
  <si>
    <t>670637282</t>
  </si>
  <si>
    <t>P016312519209F</t>
  </si>
  <si>
    <t>MOHAMADOU HAMOA WAKILI LAWAN</t>
  </si>
  <si>
    <t>670 167 072</t>
  </si>
  <si>
    <t>P037817029525Y</t>
  </si>
  <si>
    <t>691979406</t>
  </si>
  <si>
    <t>P047611716311C</t>
  </si>
  <si>
    <t>NGO NLEP ROSE FELICITENGO</t>
  </si>
  <si>
    <t>NGO NLEP ROSE FELICITE</t>
  </si>
  <si>
    <t>691704535</t>
  </si>
  <si>
    <t>FACE EXPRESS BP CITE</t>
  </si>
  <si>
    <t>P058914599863Z</t>
  </si>
  <si>
    <t>MOUGA DJOMALEU</t>
  </si>
  <si>
    <t>672040688</t>
  </si>
  <si>
    <t>P127413265337H</t>
  </si>
  <si>
    <t>LEUDO ANNIETTE</t>
  </si>
  <si>
    <t>658581014</t>
  </si>
  <si>
    <t>APRES CAMPOST</t>
  </si>
  <si>
    <t>P127812526351L</t>
  </si>
  <si>
    <t>NEUYOU LEONARD</t>
  </si>
  <si>
    <t>677326559</t>
  </si>
  <si>
    <t>P119317272267H</t>
  </si>
  <si>
    <t>JUKA DINGUE ÉPOUSE TIOMENE</t>
  </si>
  <si>
    <t>EDVIGE BLONDE</t>
  </si>
  <si>
    <t>CARREFOUR LIBONGO</t>
  </si>
  <si>
    <t>P018312722296R</t>
  </si>
  <si>
    <t>P067900579554H</t>
  </si>
  <si>
    <t>NKENE BELEBENIE HERVE DESIRE</t>
  </si>
  <si>
    <t>679024170</t>
  </si>
  <si>
    <t>P119316576213U</t>
  </si>
  <si>
    <t>HARRISON KAIN</t>
  </si>
  <si>
    <t>ETUDE&amp;CONTROLE SOLS GEOTECHNIQUES</t>
  </si>
  <si>
    <t>M071913913520K</t>
  </si>
  <si>
    <t>DESIGN SARL</t>
  </si>
  <si>
    <t>P028212637108P</t>
  </si>
  <si>
    <t>BECHEMANYOR</t>
  </si>
  <si>
    <t>TANYI EBINI</t>
  </si>
  <si>
    <t>674505522</t>
  </si>
  <si>
    <t>COMMERCE GENERAL IMP/EXP &amp; COMMU.</t>
  </si>
  <si>
    <t>M020300014671D</t>
  </si>
  <si>
    <t>AGENCE AFR. DE COMMUNICATIONS</t>
  </si>
  <si>
    <t>AGACOM SARL</t>
  </si>
  <si>
    <t>M062116242532U</t>
  </si>
  <si>
    <t>SOCIETE DE PRODUCTION, D'EMBALLAGES CARTONS, ET DE SERVICES</t>
  </si>
  <si>
    <t>SOPECS SARL</t>
  </si>
  <si>
    <t>PRODUCTION DE MANIERE SEMI ARTISANALE, ET LA DISTRIBUTION DES EMBALLAGES EN CARTON ET DES SAVONS, AINSI QUE LES PRESTATIONS DIVERSES</t>
  </si>
  <si>
    <t>P108616254053S</t>
  </si>
  <si>
    <t>CHECHE</t>
  </si>
  <si>
    <t>00237652099168</t>
  </si>
  <si>
    <t>SOUZA AV EXPRESS UNION</t>
  </si>
  <si>
    <t>CCE/GL, IMP/EXP, PRESTATION DE SERVICES, TRANSPORT</t>
  </si>
  <si>
    <t>P098114545429Z</t>
  </si>
  <si>
    <t>ETS ADAMOU HAMADOU</t>
  </si>
  <si>
    <t>DERRIERE PRISON CENTRAL NEW BELL</t>
  </si>
  <si>
    <t>FABRICATION MECANIQUE SOUDURE</t>
  </si>
  <si>
    <t>P117113460737Y</t>
  </si>
  <si>
    <t>NGANTIEU SIMON PIERRE</t>
  </si>
  <si>
    <t>ETS SAINT MALO (ATELIER NORD)</t>
  </si>
  <si>
    <t>691805911</t>
  </si>
  <si>
    <t>P017517222179C</t>
  </si>
  <si>
    <t>KASALA YANI</t>
  </si>
  <si>
    <t>M112015250807Y</t>
  </si>
  <si>
    <t>LINCOCO ENGINEERING COMPANY LTD</t>
  </si>
  <si>
    <t>P076900377940Y</t>
  </si>
  <si>
    <t>NJIE EVENYE</t>
  </si>
  <si>
    <t>674212414</t>
  </si>
  <si>
    <t>M012317868931M</t>
  </si>
  <si>
    <t>SCI KARICHMA SARL</t>
  </si>
  <si>
    <t>IMMOBILIER/AGENCE DE VOYAGE/TRANSPORT ET LOGISTIQUE/COMMERCE GENERAAL/NEGOCE/BTP/PS</t>
  </si>
  <si>
    <t>M032118534382H</t>
  </si>
  <si>
    <t>SIBS GROUP HOLDING LIMITED</t>
  </si>
  <si>
    <t>REAL ESTATE, CONTRACTS/ SERVICES, HOTEL SERVICES, TRAVEL, LEISURE, MARKETING , PUBLICITY</t>
  </si>
  <si>
    <t>693354133</t>
  </si>
  <si>
    <t>P107416256065M</t>
  </si>
  <si>
    <t>NWACHUKWU JOHN CHIBUZO</t>
  </si>
  <si>
    <t>M022014405973M</t>
  </si>
  <si>
    <t>ALLIANCE ET SOLIDARITE SARL</t>
  </si>
  <si>
    <t>697282294/675484361</t>
  </si>
  <si>
    <t>HOTEL FELICIA</t>
  </si>
  <si>
    <t>P030316349388D</t>
  </si>
  <si>
    <t>KIMBOK LEBA</t>
  </si>
  <si>
    <t>OLIVIA GRACE</t>
  </si>
  <si>
    <t>00237691688179</t>
  </si>
  <si>
    <t>P064413099817K</t>
  </si>
  <si>
    <t>FONG NEE ONGSENE JULIENNE CLAIRE</t>
  </si>
  <si>
    <t>693822355</t>
  </si>
  <si>
    <t>P058612707922F</t>
  </si>
  <si>
    <t>696825468</t>
  </si>
  <si>
    <t>M071212264963K</t>
  </si>
  <si>
    <t>ARK INTERNATIONAL SARL</t>
  </si>
  <si>
    <t>670933763</t>
  </si>
  <si>
    <t>P047300142013M</t>
  </si>
  <si>
    <t>OKPALAUGO OKECHUKWU</t>
  </si>
  <si>
    <t>ETS AGACO</t>
  </si>
  <si>
    <t>93 04 43 81</t>
  </si>
  <si>
    <t>P056800142707U</t>
  </si>
  <si>
    <t>NDJIMOU EPSE NKENDO FLORENCE</t>
  </si>
  <si>
    <t>ETS LE GRENIER DE JOSEPH</t>
  </si>
  <si>
    <t>COMMERCE GENERAL , VENTE DES BOISSONS HYGIENIQUES,PRESTATION DE SERVICES</t>
  </si>
  <si>
    <t>696 222 823</t>
  </si>
  <si>
    <t>NYALLA - CHATEAU</t>
  </si>
  <si>
    <t>P069112585108Z</t>
  </si>
  <si>
    <t>TCHIO MBOGNOU CHRISTIAN ROMARIQUE</t>
  </si>
  <si>
    <t>678290864</t>
  </si>
  <si>
    <t>A COTE EL CAMPERO</t>
  </si>
  <si>
    <t>M071712635201G</t>
  </si>
  <si>
    <t>BK VOYAGES SARL</t>
  </si>
  <si>
    <t>696735398</t>
  </si>
  <si>
    <t>P045600010447K</t>
  </si>
  <si>
    <t>ESSOSSO AMVELA EDOUARD</t>
  </si>
  <si>
    <t>679469899</t>
  </si>
  <si>
    <t>DERRIERE MAISON DE LA FEMME</t>
  </si>
  <si>
    <t>P108918064363J</t>
  </si>
  <si>
    <t>MAGNE AGUIE</t>
  </si>
  <si>
    <t>0023799126868</t>
  </si>
  <si>
    <t>YASSA-MBWANG BAKOKO</t>
  </si>
  <si>
    <t>P068112547683K</t>
  </si>
  <si>
    <t>TSOPGNI</t>
  </si>
  <si>
    <t>654880719</t>
  </si>
  <si>
    <t>P049118185611J</t>
  </si>
  <si>
    <t>00237659932188</t>
  </si>
  <si>
    <t>P097512283859D</t>
  </si>
  <si>
    <t>TCHINDA TIOZO VALENTINETS</t>
  </si>
  <si>
    <t>ETS PAPETERIE SAINT VALENTIN</t>
  </si>
  <si>
    <t>693223847</t>
  </si>
  <si>
    <t>P012416357542G</t>
  </si>
  <si>
    <t>AFAGNIGNI ABDOURAMAN</t>
  </si>
  <si>
    <t>001ML7694480012</t>
  </si>
  <si>
    <t>P018611938059K</t>
  </si>
  <si>
    <t>SAIDOU ALASSANE</t>
  </si>
  <si>
    <t>694 032886</t>
  </si>
  <si>
    <t>FACE DEL MINESEC</t>
  </si>
  <si>
    <t>P018712173292B</t>
  </si>
  <si>
    <t>OUMAR SALEH ASSAYAR</t>
  </si>
  <si>
    <t>ETS OUMAR SALEH ASSAYAR</t>
  </si>
  <si>
    <t>679915795</t>
  </si>
  <si>
    <t>P129417807753Y</t>
  </si>
  <si>
    <t>P118115966103C</t>
  </si>
  <si>
    <t>KAPCHE KAFANG EPSE FONING</t>
  </si>
  <si>
    <t>00237678032508</t>
  </si>
  <si>
    <t>678 30 25 97</t>
  </si>
  <si>
    <t>P075913708470B</t>
  </si>
  <si>
    <t>NGANGA PHILIPPE</t>
  </si>
  <si>
    <t>ETS NGANGA PHILIPPE</t>
  </si>
  <si>
    <t>M126018520772L</t>
  </si>
  <si>
    <t>MEGADES ENGINEERING &amp;CONSULTANCY</t>
  </si>
  <si>
    <t>P048017982477K</t>
  </si>
  <si>
    <t>TEZIE NCHANGAWA'A</t>
  </si>
  <si>
    <t>M011400048735L</t>
  </si>
  <si>
    <t>YOUM'S CAM SARLYOUM</t>
  </si>
  <si>
    <t>YOUM'S CAM SARL</t>
  </si>
  <si>
    <t>TAILIEUR</t>
  </si>
  <si>
    <t>P098616380850C</t>
  </si>
  <si>
    <t>00237697728363</t>
  </si>
  <si>
    <t>P076200046001F</t>
  </si>
  <si>
    <t>AMBADIANG MARIE</t>
  </si>
  <si>
    <t>675491390</t>
  </si>
  <si>
    <t>P018612724954J</t>
  </si>
  <si>
    <t>SALI OUSMANA</t>
  </si>
  <si>
    <t>661570933</t>
  </si>
  <si>
    <t>P097312571293B</t>
  </si>
  <si>
    <t>AVA</t>
  </si>
  <si>
    <t>677555679</t>
  </si>
  <si>
    <t>P029216071575G</t>
  </si>
  <si>
    <t>ALLIANE</t>
  </si>
  <si>
    <t>P127117849229K</t>
  </si>
  <si>
    <t>GEORGE KOSSI KOSEH</t>
  </si>
  <si>
    <t>( SW 937 BL )</t>
  </si>
  <si>
    <t>+237 74796982</t>
  </si>
  <si>
    <t>P078212522811D</t>
  </si>
  <si>
    <t>KEULABACK TCHOUANI PATRICK</t>
  </si>
  <si>
    <t>675 357 411</t>
  </si>
  <si>
    <t>FACE PHARMACIE DE NDOGPASSI</t>
  </si>
  <si>
    <t>P049814586285Q</t>
  </si>
  <si>
    <t>KAMWO II NDOUTI PRUDENCE DE CASIMIR</t>
  </si>
  <si>
    <t>ETS KCW COMPANY</t>
  </si>
  <si>
    <t>691932290</t>
  </si>
  <si>
    <t>P117016715613M</t>
  </si>
  <si>
    <t>675659800</t>
  </si>
  <si>
    <t>BUILDING MATERIEL</t>
  </si>
  <si>
    <t>P109018532675B</t>
  </si>
  <si>
    <t>NJOKU REGIS</t>
  </si>
  <si>
    <t>654060420</t>
  </si>
  <si>
    <t>P109917849527J</t>
  </si>
  <si>
    <t>FRANCLIN PATRICE</t>
  </si>
  <si>
    <t>P089718222744E</t>
  </si>
  <si>
    <t>00237699191152</t>
  </si>
  <si>
    <t>DOCTEUR EN MEDECINE RETR.</t>
  </si>
  <si>
    <t>P044200178689T</t>
  </si>
  <si>
    <t>MBAKO EP WAMEN NGATCHOU</t>
  </si>
  <si>
    <t>698979018</t>
  </si>
  <si>
    <t>P116917285111D</t>
  </si>
  <si>
    <t>MOUGANG FREDERIC</t>
  </si>
  <si>
    <t>677490716</t>
  </si>
  <si>
    <t>P017012103494N</t>
  </si>
  <si>
    <t>P078612494022K</t>
  </si>
  <si>
    <t>CORINNE SALLY YAKAM NOUNGA</t>
  </si>
  <si>
    <t>ETS CORINNE</t>
  </si>
  <si>
    <t>654 205 747</t>
  </si>
  <si>
    <t>P046500407554C</t>
  </si>
  <si>
    <t>CHWIFOR</t>
  </si>
  <si>
    <t>P046417181145H</t>
  </si>
  <si>
    <t>EVERESTUS OKECHUKWU</t>
  </si>
  <si>
    <t>P125400131159Z</t>
  </si>
  <si>
    <t>NGATCHO NOUPOUE</t>
  </si>
  <si>
    <t>677389150</t>
  </si>
  <si>
    <t>P018212437541D</t>
  </si>
  <si>
    <t>P015917891941S</t>
  </si>
  <si>
    <t>YOWOU EPSE KOUAM ROSE</t>
  </si>
  <si>
    <t>690157514</t>
  </si>
  <si>
    <t>M091217256389R</t>
  </si>
  <si>
    <t>EP KONGO .</t>
  </si>
  <si>
    <t>P062318501098N</t>
  </si>
  <si>
    <t>TIENTCHEU NGAMENI STEPHANE GABIN</t>
  </si>
  <si>
    <t>(ETS MECHANICS SOLUTIONS CAMEROON)</t>
  </si>
  <si>
    <t>621178942</t>
  </si>
  <si>
    <t>M092015149323M</t>
  </si>
  <si>
    <t>TEK HOLDING INVESTMENT LIMITED</t>
  </si>
  <si>
    <t>COMMERCE GÉNÉRAL, PRESTATIONS DE SERVICES, ÉQUIPEMENTS MÉDICAUX, BANQUE ET FINANCE</t>
  </si>
  <si>
    <t>P078216837826D</t>
  </si>
  <si>
    <t>P098616308097L</t>
  </si>
  <si>
    <t>ATOUA</t>
  </si>
  <si>
    <t>00237678463925</t>
  </si>
  <si>
    <t>M071612548201T</t>
  </si>
  <si>
    <t>STE AGRO CONSTRUCTION SARL</t>
  </si>
  <si>
    <t>P108100421691P</t>
  </si>
  <si>
    <t>MBIAKOP NDONBO SOFFI SOLANGE GLAYCE</t>
  </si>
  <si>
    <t>MBIAKOP NDONBO</t>
  </si>
  <si>
    <t>DSECENTE MARCHE B</t>
  </si>
  <si>
    <t>P117612381426U</t>
  </si>
  <si>
    <t>KANKEU NORBERT</t>
  </si>
  <si>
    <t>CPT E 98</t>
  </si>
  <si>
    <t>P018718301265A</t>
  </si>
  <si>
    <t>00237682286049</t>
  </si>
  <si>
    <t>M012118558096U</t>
  </si>
  <si>
    <t>COLLEGE BILINGUE LES TRAVAILLEURS</t>
  </si>
  <si>
    <t>M042018255382W</t>
  </si>
  <si>
    <t>NB TRANSIT COMPANY</t>
  </si>
  <si>
    <t>NBTC</t>
  </si>
  <si>
    <t>699 64 54 27</t>
  </si>
  <si>
    <t>P088312709250F</t>
  </si>
  <si>
    <t>KITIO TSAFACK</t>
  </si>
  <si>
    <t>AMERICK HERVE</t>
  </si>
  <si>
    <t>676464300</t>
  </si>
  <si>
    <t>ANGALE / BP  EBOLOWA</t>
  </si>
  <si>
    <t>P118612725850G</t>
  </si>
  <si>
    <t>NKOUANHAWA FOSSOUO AUBIN VENANT</t>
  </si>
  <si>
    <t>ETS SODIC</t>
  </si>
  <si>
    <t>M082316380945H</t>
  </si>
  <si>
    <t>ASSOCIATION SPORTIVE GOLD STAR FOOTBALL CLUB DE YAOUNDE</t>
  </si>
  <si>
    <t>ASGSFY FOOTBA</t>
  </si>
  <si>
    <t>002375063957</t>
  </si>
  <si>
    <t>BP 34743</t>
  </si>
  <si>
    <t>P028117939139H</t>
  </si>
  <si>
    <t>WOBOU</t>
  </si>
  <si>
    <t>00237691992730.</t>
  </si>
  <si>
    <t>BUREAUTIQUE+VENTE GAZ</t>
  </si>
  <si>
    <t>P078500494708W</t>
  </si>
  <si>
    <t>LANKEUH WILLY ERIC</t>
  </si>
  <si>
    <t>LANKEU WILLY</t>
  </si>
  <si>
    <t>675078860</t>
  </si>
  <si>
    <t>M071817251378F</t>
  </si>
  <si>
    <t>CETIC DE KADA'A</t>
  </si>
  <si>
    <t>P026412488386S</t>
  </si>
  <si>
    <t>699233688</t>
  </si>
  <si>
    <t>P058117846009D</t>
  </si>
  <si>
    <t>P098813460441L</t>
  </si>
  <si>
    <t>NGAMBEU NYAMBI</t>
  </si>
  <si>
    <t>P087118531305X</t>
  </si>
  <si>
    <t>000237677588533</t>
  </si>
  <si>
    <t>P049114699237L</t>
  </si>
  <si>
    <t>ESSOUMA</t>
  </si>
  <si>
    <t>MOÏSE CÉDRIC ARTHUR</t>
  </si>
  <si>
    <t>696858719</t>
  </si>
  <si>
    <t>A COTE HOTEL SAVANO</t>
  </si>
  <si>
    <t>M012118453472D</t>
  </si>
  <si>
    <t>EXACT AUTOMOBILE SARL</t>
  </si>
  <si>
    <t>675 381 722</t>
  </si>
  <si>
    <t>P086816353970X</t>
  </si>
  <si>
    <t>MAGUIAWA EPOUSE KAMGAI</t>
  </si>
  <si>
    <t>P087517427803U</t>
  </si>
  <si>
    <t>PRESTATION DE SERVICES COMMERCE GÉNÉRAL BTP LOGISTIQUE TRANSPORT TRANSIT</t>
  </si>
  <si>
    <t>00237677247487</t>
  </si>
  <si>
    <t>P018518260709U</t>
  </si>
  <si>
    <t>EGWU OKECHUKWU JEROME</t>
  </si>
  <si>
    <t>P118816152442G</t>
  </si>
  <si>
    <t>MBA ATANGANA</t>
  </si>
  <si>
    <t>677893329</t>
  </si>
  <si>
    <t>TRADEX AWAE</t>
  </si>
  <si>
    <t>P057800377359Y</t>
  </si>
  <si>
    <t>675170291</t>
  </si>
  <si>
    <t>M072014917108H</t>
  </si>
  <si>
    <t>SINERG SARL</t>
  </si>
  <si>
    <t>COMMERCE GENERAL, IMPORT-EXPORT, PRESTATIONS DIVERSES ET GESTION DES PROJETS</t>
  </si>
  <si>
    <t>698026896</t>
  </si>
  <si>
    <t>ENTREE 11IEME</t>
  </si>
  <si>
    <t>M022317901792N</t>
  </si>
  <si>
    <t>BUTTERFLY SARL</t>
  </si>
  <si>
    <t>PRESTATIONS DE SERVICES, BILLETS D'AVION, LES TRANSFERTS D'ARGENT</t>
  </si>
  <si>
    <t>0023775053699</t>
  </si>
  <si>
    <t>P115600575015K</t>
  </si>
  <si>
    <t>MAZIKI ANDANG EPSE T. HELENE</t>
  </si>
  <si>
    <t>677 62 59 80</t>
  </si>
  <si>
    <t>IMM. ZAPA</t>
  </si>
  <si>
    <t>P129518212416M</t>
  </si>
  <si>
    <t>NNAEMEKA JOHNSON</t>
  </si>
  <si>
    <t>6 75 07 21 00</t>
  </si>
  <si>
    <t>P039117099778L</t>
  </si>
  <si>
    <t>TEBONSOU</t>
  </si>
  <si>
    <t>P019012668738N</t>
  </si>
  <si>
    <t>663646372</t>
  </si>
  <si>
    <t>M061612549949N</t>
  </si>
  <si>
    <t>CHAMPION TRANSIT ET TRANSPORTS SARLCHA</t>
  </si>
  <si>
    <t>CHAMPION TRANSIT ET TRANSPORTS SARL</t>
  </si>
  <si>
    <t>M120217254104L</t>
  </si>
  <si>
    <t>EP AWANDA</t>
  </si>
  <si>
    <t>P099016381738P</t>
  </si>
  <si>
    <t>KONFO ROSINE FLORE</t>
  </si>
  <si>
    <t>00237695252554</t>
  </si>
  <si>
    <t>P015018501756J</t>
  </si>
  <si>
    <t>MONGOUE NICOLAS</t>
  </si>
  <si>
    <t>(ETS MONGOUE)</t>
  </si>
  <si>
    <t>698976684</t>
  </si>
  <si>
    <t>PK 8, PRES DE ESG</t>
  </si>
  <si>
    <t>P048216155284P</t>
  </si>
  <si>
    <t>CHIARIKAOBI CHRISTAIN UCHECHUKWU</t>
  </si>
  <si>
    <t>P069418156592M</t>
  </si>
  <si>
    <t>KOUDJOU MENGUE</t>
  </si>
  <si>
    <t>650424317</t>
  </si>
  <si>
    <t>P107300422930E</t>
  </si>
  <si>
    <t>NZONE LEOPAULINE</t>
  </si>
  <si>
    <t>674814083</t>
  </si>
  <si>
    <t>P049112404618F</t>
  </si>
  <si>
    <t>MOHAMADOU AMINOU GARGA</t>
  </si>
  <si>
    <t>675761594</t>
  </si>
  <si>
    <t>P096400071096D</t>
  </si>
  <si>
    <t>GALIEU EPSE KAMENI JENNA</t>
  </si>
  <si>
    <t>GALIEU</t>
  </si>
  <si>
    <t>677942397</t>
  </si>
  <si>
    <t>ENTREE HORIZON</t>
  </si>
  <si>
    <t>P016017166460Q</t>
  </si>
  <si>
    <t>696564453</t>
  </si>
  <si>
    <t>P038112624694L</t>
  </si>
  <si>
    <t>TANYILEKE JANUAKIUS</t>
  </si>
  <si>
    <t>675201517</t>
  </si>
  <si>
    <t>LISOKO ROAD</t>
  </si>
  <si>
    <t>P124900017375A</t>
  </si>
  <si>
    <t>NYANGA ROBERT</t>
  </si>
  <si>
    <t>654045000</t>
  </si>
  <si>
    <t>P029717216739A</t>
  </si>
  <si>
    <t>OKEKE ONYEDIRACHI ALEXANDER</t>
  </si>
  <si>
    <t>677106511</t>
  </si>
  <si>
    <t>TCHOMBES QUARTER LIKOMBA</t>
  </si>
  <si>
    <t>P055200115219C</t>
  </si>
  <si>
    <t>GNOMGNE</t>
  </si>
  <si>
    <t>699445918</t>
  </si>
  <si>
    <t>P126017367908J</t>
  </si>
  <si>
    <t>00237675663547</t>
  </si>
  <si>
    <t>M092217677999G</t>
  </si>
  <si>
    <t>BATTERY BUSINESS CENTER</t>
  </si>
  <si>
    <t>B.B.C</t>
  </si>
  <si>
    <t>COMMERCIALISATION DES BATTERIES / PNEUS / ACCESSOIRES</t>
  </si>
  <si>
    <t>00237672580900</t>
  </si>
  <si>
    <t>P078515268448G</t>
  </si>
  <si>
    <t>DASSI TUTCHAMO</t>
  </si>
  <si>
    <t>STEVE RODRIGUE</t>
  </si>
  <si>
    <t>682640728</t>
  </si>
  <si>
    <t>P122017546207W</t>
  </si>
  <si>
    <t>NGUESSAP LUCAS</t>
  </si>
  <si>
    <t>P037618583749K</t>
  </si>
  <si>
    <t>682695068</t>
  </si>
  <si>
    <t>P098717812766B</t>
  </si>
  <si>
    <t>SANDJONG NGANKO</t>
  </si>
  <si>
    <t>693339456</t>
  </si>
  <si>
    <t>P122016659655C</t>
  </si>
  <si>
    <t>SEDNA ZAMBO JEAN</t>
  </si>
  <si>
    <t>P015000126576D</t>
  </si>
  <si>
    <t>FOPA FRANCOIS</t>
  </si>
  <si>
    <t>650749311</t>
  </si>
  <si>
    <t>P026812550051T</t>
  </si>
  <si>
    <t>TATUH BERNARD</t>
  </si>
  <si>
    <t>677488104</t>
  </si>
  <si>
    <t>P046812756941W</t>
  </si>
  <si>
    <t>SONNA TOUKEM</t>
  </si>
  <si>
    <t>P019017090459T</t>
  </si>
  <si>
    <t>SEUMADJUI PATRICE JORESS</t>
  </si>
  <si>
    <t>P122015425637Q</t>
  </si>
  <si>
    <t>TAGNE RAYMOND</t>
  </si>
  <si>
    <t>698120706</t>
  </si>
  <si>
    <t>P098916268768A</t>
  </si>
  <si>
    <t>JEANNE GAELLE</t>
  </si>
  <si>
    <t>691256889</t>
  </si>
  <si>
    <t>CENTRE VILLE (ABING)</t>
  </si>
  <si>
    <t>P010016379389F</t>
  </si>
  <si>
    <t>YOUSSOUF BABA GONI</t>
  </si>
  <si>
    <t>00237678351003</t>
  </si>
  <si>
    <t>P058718124606M</t>
  </si>
  <si>
    <t>ALOKA DEBORA</t>
  </si>
  <si>
    <t>P087712675407U</t>
  </si>
  <si>
    <t>699 242 107</t>
  </si>
  <si>
    <t>P089016713841B</t>
  </si>
  <si>
    <t>KENGNE GABRIELLE MIKAISE</t>
  </si>
  <si>
    <t>P106917186437F</t>
  </si>
  <si>
    <t>YOUALEU EPSE POUGOUE</t>
  </si>
  <si>
    <t>677800304</t>
  </si>
  <si>
    <t>P045512143255A</t>
  </si>
  <si>
    <t>NGAH NOUTOSSI</t>
  </si>
  <si>
    <t>677637053</t>
  </si>
  <si>
    <t>FOURNITURE DE MATERIEL DE CONSTRUCTION</t>
  </si>
  <si>
    <t>M022317952322U</t>
  </si>
  <si>
    <t>"MAJOR ONE SARL"</t>
  </si>
  <si>
    <t>P068412623407X</t>
  </si>
  <si>
    <t>MFOUNDIKOU ABDOU AZIZE</t>
  </si>
  <si>
    <t>662 519 183</t>
  </si>
  <si>
    <t>Marché CPT 36</t>
  </si>
  <si>
    <t>P017116476896E</t>
  </si>
  <si>
    <t>00237698784577</t>
  </si>
  <si>
    <t>P109016075875M</t>
  </si>
  <si>
    <t>LAWRENCE MOKORO NJI</t>
  </si>
  <si>
    <t>00237670103444</t>
  </si>
  <si>
    <t>P109517906209N</t>
  </si>
  <si>
    <t>MIMBOE ROSE IREINE</t>
  </si>
  <si>
    <t>P118212575113F</t>
  </si>
  <si>
    <t>HAMMAN DJODDA BAKARY</t>
  </si>
  <si>
    <t>696 53 95 34</t>
  </si>
  <si>
    <t>BTQ/B164</t>
  </si>
  <si>
    <t>P095216437897Z</t>
  </si>
  <si>
    <t>EKOSSO EPS NGOMBA</t>
  </si>
  <si>
    <t>00237699046893</t>
  </si>
  <si>
    <t>P107612756612R</t>
  </si>
  <si>
    <t>ESTHER GISELE</t>
  </si>
  <si>
    <t>672207100</t>
  </si>
  <si>
    <t>TRANSPORT ET LOGISTIQUE ,COMMERCE GENERALE</t>
  </si>
  <si>
    <t>M082217536521U</t>
  </si>
  <si>
    <t>AFRICA GENERAL SERVICES</t>
  </si>
  <si>
    <t>AGES SARL</t>
  </si>
  <si>
    <t>00237678285535</t>
  </si>
  <si>
    <t>DERRIÈRE TOTALE</t>
  </si>
  <si>
    <t>P069617726293L</t>
  </si>
  <si>
    <t>TALLA TCHOUPE</t>
  </si>
  <si>
    <t>00237690143835</t>
  </si>
  <si>
    <t>P049518466653E</t>
  </si>
  <si>
    <t>DOUALARÉ-EXPRESS UNION</t>
  </si>
  <si>
    <t>P127912604596Y</t>
  </si>
  <si>
    <t>677432651</t>
  </si>
  <si>
    <t>P015411596361T</t>
  </si>
  <si>
    <t>SIPEUWOU JOSEPH</t>
  </si>
  <si>
    <t>77189674</t>
  </si>
  <si>
    <t>FORMATION PROFESSI0NNELLE</t>
  </si>
  <si>
    <t>M042116137490L</t>
  </si>
  <si>
    <t>GROUPE VITALE PLUS SARL</t>
  </si>
  <si>
    <t>691654293</t>
  </si>
  <si>
    <t>P069012616503W</t>
  </si>
  <si>
    <t>TOUSSI FRANCIS</t>
  </si>
  <si>
    <t>679297417</t>
  </si>
  <si>
    <t>P118016246262D</t>
  </si>
  <si>
    <t>MBATENGIE AYAFOR</t>
  </si>
  <si>
    <t>00237658997301.</t>
  </si>
  <si>
    <t>P018212270697E</t>
  </si>
  <si>
    <t>DEMGNE MIREILE FLORE</t>
  </si>
  <si>
    <t>74790657</t>
  </si>
  <si>
    <t>P128914865968J</t>
  </si>
  <si>
    <t>P015316301571L</t>
  </si>
  <si>
    <t>ENDA NTAH BRIDGET</t>
  </si>
  <si>
    <t>0023775362661</t>
  </si>
  <si>
    <t>P045800444751K</t>
  </si>
  <si>
    <t>SAMKOH FON</t>
  </si>
  <si>
    <t>P069216020634A</t>
  </si>
  <si>
    <t>TEMGOUA LILIANE DIANE</t>
  </si>
  <si>
    <t>00237678453473</t>
  </si>
  <si>
    <t>P046800334003N</t>
  </si>
  <si>
    <t>MICHEL MAILHAC</t>
  </si>
  <si>
    <t>IMM ZP 11</t>
  </si>
  <si>
    <t>PRET A PORTER (MAILLOT)</t>
  </si>
  <si>
    <t>P129316613839R</t>
  </si>
  <si>
    <t>HAMADOU HABIBOU ADAMOU</t>
  </si>
  <si>
    <t>00237695400386</t>
  </si>
  <si>
    <t>P116616910452C</t>
  </si>
  <si>
    <t>KELLOU MAHAMAT.</t>
  </si>
  <si>
    <t>699854530</t>
  </si>
  <si>
    <t>MOSQUEE NDOKOBAYE</t>
  </si>
  <si>
    <t>M082116414458N</t>
  </si>
  <si>
    <t>NOUVELLE TECHNOLOGIE DE CONSTRUCTION</t>
  </si>
  <si>
    <t>675262888</t>
  </si>
  <si>
    <t>P046717029165A</t>
  </si>
  <si>
    <t>ABIMNI AKONGMBO</t>
  </si>
  <si>
    <t>P041716264205B</t>
  </si>
  <si>
    <t>MABE NIMPA</t>
  </si>
  <si>
    <t>ANNAELLE</t>
  </si>
  <si>
    <t>P049625227298K</t>
  </si>
  <si>
    <t>NGO BAKINA EBENYE</t>
  </si>
  <si>
    <t>P038517465651J</t>
  </si>
  <si>
    <t>DOUANLA TSOWA</t>
  </si>
  <si>
    <t>002377674480685</t>
  </si>
  <si>
    <t>P088917628826B</t>
  </si>
  <si>
    <t>SEKE A MOUTHE</t>
  </si>
  <si>
    <t>P059216470941Z</t>
  </si>
  <si>
    <t>654786354</t>
  </si>
  <si>
    <t>P126200484765Y</t>
  </si>
  <si>
    <t>PRESTATION-TRANSPORT-TRANSIT</t>
  </si>
  <si>
    <t>M061812709367P</t>
  </si>
  <si>
    <t>HAC SARL</t>
  </si>
  <si>
    <t>652040998</t>
  </si>
  <si>
    <t>P068818491348D</t>
  </si>
  <si>
    <t>ASTRID (ETS GEORGES COMETALIC)</t>
  </si>
  <si>
    <t>MENUSIERIE, BTP, COMMERCE GENERAL, PRESTATION DE SERVICES, IMPORT-EXPORT, AGROPASTORAL</t>
  </si>
  <si>
    <t>699598168</t>
  </si>
  <si>
    <t>EBOLOWA-SI I</t>
  </si>
  <si>
    <t>P038616322813P</t>
  </si>
  <si>
    <t>AKOUMBA ABA'A</t>
  </si>
  <si>
    <t>00237676474724</t>
  </si>
  <si>
    <t>P066112759030P</t>
  </si>
  <si>
    <t>TCHAPTCHET DJOUMESSI</t>
  </si>
  <si>
    <t>O JARDIN D'EDEN</t>
  </si>
  <si>
    <t>699 98 08 98</t>
  </si>
  <si>
    <t>M129300012933E</t>
  </si>
  <si>
    <t>GROUPE SCOLAIRE BILINGUE LA PERCHE</t>
  </si>
  <si>
    <t>678191220</t>
  </si>
  <si>
    <t>M012317865131K</t>
  </si>
  <si>
    <t>LE SAOUDIEN SARL</t>
  </si>
  <si>
    <t>LE S SARL</t>
  </si>
  <si>
    <t>RESTAURATION PRESTATION DE SERVICE COMMERCE GENERAL ELECTRICITE GENIE MECANIQUE CONSEIL ET ASSISTANT TRANSPORT BTP IMPORT EXPORT AGRICULTURE ELEVAGE</t>
  </si>
  <si>
    <t>00237655262865</t>
  </si>
  <si>
    <t>P039617854049Y</t>
  </si>
  <si>
    <t>DJOUKEBO MESACK</t>
  </si>
  <si>
    <t>P017011344375D</t>
  </si>
  <si>
    <t>698028312</t>
  </si>
  <si>
    <t>P048312566494K</t>
  </si>
  <si>
    <t>PYRA</t>
  </si>
  <si>
    <t>699745777</t>
  </si>
  <si>
    <t>M051300047080G</t>
  </si>
  <si>
    <t>GLOBAL BUSINESS AND S'CES CAM.</t>
  </si>
  <si>
    <t>GLOBUSCAM</t>
  </si>
  <si>
    <t>P118916250299X</t>
  </si>
  <si>
    <t>ONYE GLORIA NNEAMAKA</t>
  </si>
  <si>
    <t>NOUVELLE ROUTE EL SHADDAI</t>
  </si>
  <si>
    <t>P097500445412P</t>
  </si>
  <si>
    <t>EYENGUE OLIVIER</t>
  </si>
  <si>
    <t>699311511</t>
  </si>
  <si>
    <t>P019012483579A</t>
  </si>
  <si>
    <t>HASSAN ACHEICK ABOUBAKAR</t>
  </si>
  <si>
    <t>P069212698110D</t>
  </si>
  <si>
    <t>NDOLEMADJI</t>
  </si>
  <si>
    <t>P018212332015W</t>
  </si>
  <si>
    <t>FKALOU</t>
  </si>
  <si>
    <t>690333320</t>
  </si>
  <si>
    <t>P017816233480E</t>
  </si>
  <si>
    <t>002376333366056</t>
  </si>
  <si>
    <t>P078412756875H</t>
  </si>
  <si>
    <t>KENGNE Esther Laurette</t>
  </si>
  <si>
    <t>676759999</t>
  </si>
  <si>
    <t>P109217158434A</t>
  </si>
  <si>
    <t>HABA</t>
  </si>
  <si>
    <t>DAHAYA</t>
  </si>
  <si>
    <t>673815394</t>
  </si>
  <si>
    <t>P029518350782Y</t>
  </si>
  <si>
    <t>NGOUEGNI LONLA</t>
  </si>
  <si>
    <t>LAURELINE ORNELLA</t>
  </si>
  <si>
    <t>00237675921480</t>
  </si>
  <si>
    <t>BOUTIQUE A518 RUE BOUCHERIE</t>
  </si>
  <si>
    <t>M017400000344U</t>
  </si>
  <si>
    <t>ALLIANZ CAM.ASSURANCES</t>
  </si>
  <si>
    <t>ALLIANZ CAMEROUN</t>
  </si>
  <si>
    <t>2335020000</t>
  </si>
  <si>
    <t>P128718442711A</t>
  </si>
  <si>
    <t>TEMZI FRANCOIS</t>
  </si>
  <si>
    <t>(ETS TEMZI)</t>
  </si>
  <si>
    <t>676 358 980 - 677 127 030</t>
  </si>
  <si>
    <t>COMMERCE GENERAL PRESTAT. SVICES</t>
  </si>
  <si>
    <t>P017912670449R</t>
  </si>
  <si>
    <t>M021612589074T</t>
  </si>
  <si>
    <t>WORLD GLOBAL IMPACT SARL</t>
  </si>
  <si>
    <t>WGI SARL</t>
  </si>
  <si>
    <t>677 45 50 99</t>
  </si>
  <si>
    <t>P117712435177E</t>
  </si>
  <si>
    <t>FOSI GABRIELFOS</t>
  </si>
  <si>
    <t>FOSI GABRIEL</t>
  </si>
  <si>
    <t>655705858</t>
  </si>
  <si>
    <t>P063516177024U</t>
  </si>
  <si>
    <t>00237........0</t>
  </si>
  <si>
    <t>P069012116550R</t>
  </si>
  <si>
    <t>GBETNKOM YAMFAM</t>
  </si>
  <si>
    <t>ABDOU GAFAR</t>
  </si>
  <si>
    <t>FOUMBAN A COTE CAMOCO</t>
  </si>
  <si>
    <t>P078716978471M</t>
  </si>
  <si>
    <t>YENGA MATTA</t>
  </si>
  <si>
    <t>RAISSA LOLITA</t>
  </si>
  <si>
    <t>+237693362666</t>
  </si>
  <si>
    <t>VENTA BA</t>
  </si>
  <si>
    <t>P108214246293F</t>
  </si>
  <si>
    <t>YELENGUE</t>
  </si>
  <si>
    <t>677436425</t>
  </si>
  <si>
    <t>DERRIERE EXOBOIS</t>
  </si>
  <si>
    <t>P118817902731T</t>
  </si>
  <si>
    <t>NANFA KANA FRANCLAIN</t>
  </si>
  <si>
    <t>ETS FIRST AFRICA</t>
  </si>
  <si>
    <t>BTP, COMMERCE GÉNÉRAL,IMPORT,EXPORT, LIVRAISON DES MATÉRIAUX DE CONSTRUCTION ET PLOMBERIE</t>
  </si>
  <si>
    <t>0023769984058</t>
  </si>
  <si>
    <t>P037512526828M</t>
  </si>
  <si>
    <t>ADEDEABA INES BLANCHE</t>
  </si>
  <si>
    <t>677560469</t>
  </si>
  <si>
    <t>MARCHE DE JEUDI</t>
  </si>
  <si>
    <t>KP AFRICA GROUP SA</t>
  </si>
  <si>
    <t>P068716372394D</t>
  </si>
  <si>
    <t>NGAH AWONO</t>
  </si>
  <si>
    <t>690791367</t>
  </si>
  <si>
    <t>P127400157221W</t>
  </si>
  <si>
    <t>SAINT FABIEN</t>
  </si>
  <si>
    <t>APRES STV (DIRECTEUR AES SONEL)</t>
  </si>
  <si>
    <t>VENTE D'HUILE MOTEUR</t>
  </si>
  <si>
    <t>P019216326466R</t>
  </si>
  <si>
    <t>696152772</t>
  </si>
  <si>
    <t>P014300538783Q</t>
  </si>
  <si>
    <t>DJOUOKOUO EP SOH MONIQUE</t>
  </si>
  <si>
    <t>M A CPTR G 134</t>
  </si>
  <si>
    <t>P038517021236A</t>
  </si>
  <si>
    <t>AKWA ANCIEN 3 ÈME</t>
  </si>
  <si>
    <t>P077916073266D</t>
  </si>
  <si>
    <t>KOUATOU INOUSSA</t>
  </si>
  <si>
    <t>(699778605)</t>
  </si>
  <si>
    <t>698722322</t>
  </si>
  <si>
    <t>M072216226196D</t>
  </si>
  <si>
    <t>I-EXPERTIZ CONSULTING SARL</t>
  </si>
  <si>
    <t>I-EXPERTIZ CONSULTING</t>
  </si>
  <si>
    <t>00237699949071</t>
  </si>
  <si>
    <t>P056500190398N</t>
  </si>
  <si>
    <t>FOE JOSEPH FRANCOIS</t>
  </si>
  <si>
    <t>677338354</t>
  </si>
  <si>
    <t>NKOLNDA II</t>
  </si>
  <si>
    <t>P128717094142Y</t>
  </si>
  <si>
    <t>M082217668135U</t>
  </si>
  <si>
    <t>SOCIETE F. GLOBAL BUSINESS COMPANY SARL</t>
  </si>
  <si>
    <t>AGRICULTURE-ELEVAGE-PRESTATION DE SERVICES-COMMERCE GENERAL</t>
  </si>
  <si>
    <t>00237694545405</t>
  </si>
  <si>
    <t>P067612772087K</t>
  </si>
  <si>
    <t>KUM SIEH ZENNOBIAN</t>
  </si>
  <si>
    <t>675014127</t>
  </si>
  <si>
    <t>STREET 2 ENTRANCE</t>
  </si>
  <si>
    <t>P038516314208S</t>
  </si>
  <si>
    <t>00237610.......9</t>
  </si>
  <si>
    <t>P109518132462C</t>
  </si>
  <si>
    <t>EZEORAH UGOCHUKWU GOODNESS</t>
  </si>
  <si>
    <t>P076200313369W</t>
  </si>
  <si>
    <t>ROGER PENDA NYAME</t>
  </si>
  <si>
    <t>P018412571093Y</t>
  </si>
  <si>
    <t>DJIME ADJIT</t>
  </si>
  <si>
    <t>P045612091361L</t>
  </si>
  <si>
    <t>GNIA NOUDJA EPSE KINGUE</t>
  </si>
  <si>
    <t>673872827</t>
  </si>
  <si>
    <t>P066017494251F</t>
  </si>
  <si>
    <t>STILLENMUNKES</t>
  </si>
  <si>
    <t>HARRY MICHAEL</t>
  </si>
  <si>
    <t>00237658277979</t>
  </si>
  <si>
    <t>P119514406531R</t>
  </si>
  <si>
    <t>RAMSANG TIFEUKOUAL KOUTOUM</t>
  </si>
  <si>
    <t>M011814333576J</t>
  </si>
  <si>
    <t>LAIC "HOREB"</t>
  </si>
  <si>
    <t>677485675</t>
  </si>
  <si>
    <t>P026500189235L</t>
  </si>
  <si>
    <t>EXPLOITAT. FORESTIERE &amp; MINIERES</t>
  </si>
  <si>
    <t>M011812674565Q</t>
  </si>
  <si>
    <t>TRESOR D'AFRIQUE SARL</t>
  </si>
  <si>
    <t>P019216319661P</t>
  </si>
  <si>
    <t>ROMANUS AFUMA</t>
  </si>
  <si>
    <t>00237676925475</t>
  </si>
  <si>
    <t>P110118124135R</t>
  </si>
  <si>
    <t>UGWUANYI PETER EMEKA</t>
  </si>
  <si>
    <t>P069112701718U</t>
  </si>
  <si>
    <t>NOKO KAMTCHEU DJANI</t>
  </si>
  <si>
    <t>P087600413012A</t>
  </si>
  <si>
    <t>TCHOUATEUN VIRGINIE FLORE</t>
  </si>
  <si>
    <t>696231758</t>
  </si>
  <si>
    <t>DERRIERE CONGLCAM</t>
  </si>
  <si>
    <t>P087412434871X</t>
  </si>
  <si>
    <t>METSENGOUM BEATRICE</t>
  </si>
  <si>
    <t>676769790</t>
  </si>
  <si>
    <t>CPT 261</t>
  </si>
  <si>
    <t>P078917959644L</t>
  </si>
  <si>
    <t>HORTY GERMAINE</t>
  </si>
  <si>
    <t>P118116266244N</t>
  </si>
  <si>
    <t>EPOUNE JEAN VICTOIRE</t>
  </si>
  <si>
    <t>P122017250625S</t>
  </si>
  <si>
    <t>NGNOGUE CYRILLE NORBERT</t>
  </si>
  <si>
    <t>P069618065348U</t>
  </si>
  <si>
    <t>TADAH ULRICH</t>
  </si>
  <si>
    <t>P087518305646T</t>
  </si>
  <si>
    <t>TAGUEFO</t>
  </si>
  <si>
    <t>HERVÉ. (ETS T.H &amp; FILS)</t>
  </si>
  <si>
    <t>P078217386074X</t>
  </si>
  <si>
    <t>698006803</t>
  </si>
  <si>
    <t>P102316175430G</t>
  </si>
  <si>
    <t>ETS MBADJOUN</t>
  </si>
  <si>
    <t>00237100000079</t>
  </si>
  <si>
    <t>P014400005298K</t>
  </si>
  <si>
    <t>674053855</t>
  </si>
  <si>
    <t>M041412115527A</t>
  </si>
  <si>
    <t>STE CIVILE IMMOBILIERE CASSOU</t>
  </si>
  <si>
    <t>SCI CASSOU</t>
  </si>
  <si>
    <t>FACE COMECI IMM FODEC</t>
  </si>
  <si>
    <t>P080218027625P</t>
  </si>
  <si>
    <t>FRANCK HERMAN</t>
  </si>
  <si>
    <t>00023766.365</t>
  </si>
  <si>
    <t>P127716480493Q</t>
  </si>
  <si>
    <t>INDA</t>
  </si>
  <si>
    <t>672351922</t>
  </si>
  <si>
    <t>P019316291250Q</t>
  </si>
  <si>
    <t>00237699938968</t>
  </si>
  <si>
    <t>MARCHÉ CENTRAL BLOC A B116</t>
  </si>
  <si>
    <t>VENTE POISSON ET ALIMENTATION</t>
  </si>
  <si>
    <t>P059317037007D</t>
  </si>
  <si>
    <t>SHELLA BIH</t>
  </si>
  <si>
    <t>APRES BASE RASEL</t>
  </si>
  <si>
    <t>M062116306784Z</t>
  </si>
  <si>
    <t>MARTIAL ÉLECTRONIC &amp; TECHNOLOGY SARL</t>
  </si>
  <si>
    <t>ME&amp;T</t>
  </si>
  <si>
    <t>VENTE DES EQUIPEMENTS ELECTRONIQUES INDUSTRIELS - PRESTATION DE SERVICES - LOGISTIQUE - IMPORT/EXPORT</t>
  </si>
  <si>
    <t>658740473</t>
  </si>
  <si>
    <t>P069317930797Z</t>
  </si>
  <si>
    <t>NTAMACK LUDIVINE CHRISTELLE SIMONE</t>
  </si>
  <si>
    <t>00237690354242</t>
  </si>
  <si>
    <t>P077616747789P</t>
  </si>
  <si>
    <t>MBANDJI NGANENG</t>
  </si>
  <si>
    <t>ELECTRIFICATION RURALE.</t>
  </si>
  <si>
    <t>M120900030731U</t>
  </si>
  <si>
    <t>TEGC SARL</t>
  </si>
  <si>
    <t>P057116097788W</t>
  </si>
  <si>
    <t>DJIETCHE HALEU EPSE BWEMBA</t>
  </si>
  <si>
    <t>667778899</t>
  </si>
  <si>
    <t>P014816309001Z</t>
  </si>
  <si>
    <t>00237696087358</t>
  </si>
  <si>
    <t>P118116471075J</t>
  </si>
  <si>
    <t>694173002</t>
  </si>
  <si>
    <t>MBANGA-MPONGO</t>
  </si>
  <si>
    <t>P109218294051K</t>
  </si>
  <si>
    <t>TATO TCHINDA JOSUE</t>
  </si>
  <si>
    <t>670906826</t>
  </si>
  <si>
    <t>P067417764455A</t>
  </si>
  <si>
    <t>ANNE HENRIETTE</t>
  </si>
  <si>
    <t>00237655592050</t>
  </si>
  <si>
    <t>MAKA'WUM</t>
  </si>
  <si>
    <t>P127900260043C</t>
  </si>
  <si>
    <t>662272818</t>
  </si>
  <si>
    <t>M112316261277Z</t>
  </si>
  <si>
    <t>EUREKA IMMIGRATION AGENCY SARL</t>
  </si>
  <si>
    <t>P069012326601L</t>
  </si>
  <si>
    <t>ABISSAMA ATEBA</t>
  </si>
  <si>
    <t>691985828/680795929</t>
  </si>
  <si>
    <t>COMMERCE GENERAL, IMPORT-EXPORT, REPRESENTATION</t>
  </si>
  <si>
    <t>M062318337347L</t>
  </si>
  <si>
    <t>GUANGZHOU BUSINESS CAMEROON GROUP CO. LTD</t>
  </si>
  <si>
    <t>PRINCE CO. LTD</t>
  </si>
  <si>
    <t>691733838</t>
  </si>
  <si>
    <t>ENTREE POTROLEX</t>
  </si>
  <si>
    <t>P127400282791A</t>
  </si>
  <si>
    <t>MELENE NGONO EPSE JEAUC MARIE NOELLE</t>
  </si>
  <si>
    <t>CREA-DENTS</t>
  </si>
  <si>
    <t>699 953 648</t>
  </si>
  <si>
    <t>P028412404432K</t>
  </si>
  <si>
    <t>MATCHUM COLETTE</t>
  </si>
  <si>
    <t>674418020</t>
  </si>
  <si>
    <t>P129817030566U</t>
  </si>
  <si>
    <t>KENNE TAMEKEN HYACINTHE</t>
  </si>
  <si>
    <t>00237677895432</t>
  </si>
  <si>
    <t>M042014415645A</t>
  </si>
  <si>
    <t>ACESY TECH SARL</t>
  </si>
  <si>
    <t>+237243629644</t>
  </si>
  <si>
    <t>M032116201330C</t>
  </si>
  <si>
    <t>OS D'ISHANGO WAAGA SARL</t>
  </si>
  <si>
    <t>HERBERGEMENT - EVENEMENTIEL - COMMERCE GENERAL - LES PRESTATIONS DE SERVICES</t>
  </si>
  <si>
    <t>670326624/695630532</t>
  </si>
  <si>
    <t>P109315133258G</t>
  </si>
  <si>
    <t>MEKOUO FOTSO</t>
  </si>
  <si>
    <t>VANICA</t>
  </si>
  <si>
    <t>690635627</t>
  </si>
  <si>
    <t>INFOGRAPHIE IMPRIMERIE COMMERCE GENERAL</t>
  </si>
  <si>
    <t>M012317902802F</t>
  </si>
  <si>
    <t>K-EMPIRE PRINT</t>
  </si>
  <si>
    <t>KEP</t>
  </si>
  <si>
    <t>651942444</t>
  </si>
  <si>
    <t>P017412619283S</t>
  </si>
  <si>
    <t>OKWARA JOSEPH IHEKWOBAO</t>
  </si>
  <si>
    <t>OKWARA JOSEPH IHEKWOBA</t>
  </si>
  <si>
    <t>677929201</t>
  </si>
  <si>
    <t>BESIDES SAINT CLAIRE HOTEL</t>
  </si>
  <si>
    <t>P128814444797P</t>
  </si>
  <si>
    <t>LUC CHRISTEL</t>
  </si>
  <si>
    <t>699095137</t>
  </si>
  <si>
    <t>BADJOB CENTRE</t>
  </si>
  <si>
    <t>P018012352442W</t>
  </si>
  <si>
    <t>DAOUD SALEH</t>
  </si>
  <si>
    <t>ETS DAOUD SALEH</t>
  </si>
  <si>
    <t>697532855</t>
  </si>
  <si>
    <t>P125218465219X</t>
  </si>
  <si>
    <t>NGASSEU EPSE DJOUM</t>
  </si>
  <si>
    <t>00237699576002</t>
  </si>
  <si>
    <t>BEPANDA CARREFOUR HÉLÉNA</t>
  </si>
  <si>
    <t>CATHERINE SERVICES</t>
  </si>
  <si>
    <t>M122116796219R</t>
  </si>
  <si>
    <t>ALL AROMA CATERING SERVICE CO.LTD</t>
  </si>
  <si>
    <t>651048341</t>
  </si>
  <si>
    <t>OPPOSITE NTARIKON MARKET</t>
  </si>
  <si>
    <t>P028312300100U</t>
  </si>
  <si>
    <t>676253647</t>
  </si>
  <si>
    <t>P056600058227C</t>
  </si>
  <si>
    <t>FOLLA EPSE YEFA MICHELINE</t>
  </si>
  <si>
    <t>P122017657109K</t>
  </si>
  <si>
    <t>P047512706790W</t>
  </si>
  <si>
    <t>NANYOGO EPSEE LODJOU</t>
  </si>
  <si>
    <t>P108712333167K</t>
  </si>
  <si>
    <t>CHIABENG TCHINDA RAYMOND</t>
  </si>
  <si>
    <t>679931300</t>
  </si>
  <si>
    <t>M081417249188T</t>
  </si>
  <si>
    <t>CETIC DE MOULVOUDAYE</t>
  </si>
  <si>
    <t>691851571</t>
  </si>
  <si>
    <t>P128717465586U</t>
  </si>
  <si>
    <t>ADJI MOUSTAPHA</t>
  </si>
  <si>
    <t>675256047</t>
  </si>
  <si>
    <t>P026917873444C</t>
  </si>
  <si>
    <t>699218731</t>
  </si>
  <si>
    <t>M120712586565D</t>
  </si>
  <si>
    <t>INSTITUT MODERNE LES SURDOUES</t>
  </si>
  <si>
    <t>IMOS</t>
  </si>
  <si>
    <t>670167914</t>
  </si>
  <si>
    <t>AGONG</t>
  </si>
  <si>
    <t>P118316617305D</t>
  </si>
  <si>
    <t>00237696325427</t>
  </si>
  <si>
    <t>MARCHE CENTRAL BA128</t>
  </si>
  <si>
    <t>P117814402490L</t>
  </si>
  <si>
    <t>ELVIS BRUNO</t>
  </si>
  <si>
    <t>677036802</t>
  </si>
  <si>
    <t>M101516488692A</t>
  </si>
  <si>
    <t>ST JOSEPH'S FOUNDATION ANGLO-SAXON TECHNICAL COLLEGE</t>
  </si>
  <si>
    <t>ST JATEC</t>
  </si>
  <si>
    <t>P059312604610R</t>
  </si>
  <si>
    <t>POUFONG DEMOSTANG MATURINPOU</t>
  </si>
  <si>
    <t>POUFONG DEMOSTANG MATURIN</t>
  </si>
  <si>
    <t>DERRIERE TELECENTRE</t>
  </si>
  <si>
    <t>CORDONNIER (PETIT COMMERCE)</t>
  </si>
  <si>
    <t>P017517310237S</t>
  </si>
  <si>
    <t>MOUSSA JAMIDOU</t>
  </si>
  <si>
    <t>P047412712612X</t>
  </si>
  <si>
    <t>NGO BIKWE</t>
  </si>
  <si>
    <t>699669465</t>
  </si>
  <si>
    <t>P016112469135J</t>
  </si>
  <si>
    <t>DIDAM AHMADJODA</t>
  </si>
  <si>
    <t>ETS DIDAM AHMADJODA</t>
  </si>
  <si>
    <t>652802166</t>
  </si>
  <si>
    <t>P037916098192N</t>
  </si>
  <si>
    <t>COMFORT AZIEH</t>
  </si>
  <si>
    <t>00237652440775</t>
  </si>
  <si>
    <t>NKOMO DISPENSAIRE</t>
  </si>
  <si>
    <t>M012317857075X</t>
  </si>
  <si>
    <t>NOLIMIT SOLUTION SERVICES SARL</t>
  </si>
  <si>
    <t>676615719</t>
  </si>
  <si>
    <t>PARC KYRIAKYDES</t>
  </si>
  <si>
    <t>P086700437722N</t>
  </si>
  <si>
    <t>678276290</t>
  </si>
  <si>
    <t>DERRIÈRE Me TCHALEU</t>
  </si>
  <si>
    <t>P018216699457E</t>
  </si>
  <si>
    <t>P047200462101T</t>
  </si>
  <si>
    <t>KENMOGNE ERNE ROSYE</t>
  </si>
  <si>
    <t>678877190</t>
  </si>
  <si>
    <t>P078015983845E</t>
  </si>
  <si>
    <t>00237774437688833</t>
  </si>
  <si>
    <t>ELEVAGE-AGRICULTURE-CCE/GL-TRANSPORT</t>
  </si>
  <si>
    <t>M081112329340E</t>
  </si>
  <si>
    <t>STE NEW LAND SARL</t>
  </si>
  <si>
    <t>P018812756928Q</t>
  </si>
  <si>
    <t>NGO NGUIMBOUS NLEND</t>
  </si>
  <si>
    <t>MIRABELLE LYXANSIA</t>
  </si>
  <si>
    <t>696390843</t>
  </si>
  <si>
    <t>M032217164639B</t>
  </si>
  <si>
    <t>A.ZI ALTERNATIVE DESIGN INTERNATIONAL SARL</t>
  </si>
  <si>
    <t>A.ZI ALTERNATIVE DESIGN INTERNATIONAL</t>
  </si>
  <si>
    <t>VENTE ET ACHATS DES FOURNITURES; PRESTATION DE SERVICES; COMMERCE GENERAL</t>
  </si>
  <si>
    <t>00237677655373</t>
  </si>
  <si>
    <t>PK09-DERRIERE IMM BELVUE</t>
  </si>
  <si>
    <t>P069718027929K</t>
  </si>
  <si>
    <t>SOH TAGAKOU</t>
  </si>
  <si>
    <t>MICHAEL CEDRIC</t>
  </si>
  <si>
    <t>00237654246180</t>
  </si>
  <si>
    <t>M061300046482B</t>
  </si>
  <si>
    <t>STE A T Z MANAGEMENT</t>
  </si>
  <si>
    <t>693742704</t>
  </si>
  <si>
    <t>P067912496965M</t>
  </si>
  <si>
    <t>YEBGANG TCHAKOUNTE VIRGINIE</t>
  </si>
  <si>
    <t>675684968</t>
  </si>
  <si>
    <t>P089012584013K</t>
  </si>
  <si>
    <t>MAFOUA NGABGUE</t>
  </si>
  <si>
    <t>653128831</t>
  </si>
  <si>
    <t>P037017071108R</t>
  </si>
  <si>
    <t>IKEGWUONU IFEDILICHUKWU</t>
  </si>
  <si>
    <t>00237677579496</t>
  </si>
  <si>
    <t>P028218027166J</t>
  </si>
  <si>
    <t>MELA DJOUSSE</t>
  </si>
  <si>
    <t>00237652982002</t>
  </si>
  <si>
    <t>MELA DJOUSSE ROSELINE</t>
  </si>
  <si>
    <t>M010016357341H</t>
  </si>
  <si>
    <t>ETS AHMAT TOM</t>
  </si>
  <si>
    <t>002116224480012</t>
  </si>
  <si>
    <t>M020000010032K</t>
  </si>
  <si>
    <t>STE SOCAVB SARL</t>
  </si>
  <si>
    <t>SOCAVB SARL</t>
  </si>
  <si>
    <t>233392544</t>
  </si>
  <si>
    <t>P058618366461R</t>
  </si>
  <si>
    <t>NKAFOR</t>
  </si>
  <si>
    <t>RODRICK NDOLO</t>
  </si>
  <si>
    <t>00237675245990</t>
  </si>
  <si>
    <t>P019312770975B</t>
  </si>
  <si>
    <t>SAIDOU HAMIDOU</t>
  </si>
  <si>
    <t>673116451</t>
  </si>
  <si>
    <t>P097912706123A</t>
  </si>
  <si>
    <t>TCHABALAM CECILE CHRISTIANETCH</t>
  </si>
  <si>
    <t>TCHABALAM CECILE CHRISTIANE</t>
  </si>
  <si>
    <t>677552806</t>
  </si>
  <si>
    <t>P046617429337S</t>
  </si>
  <si>
    <t>00237699811854</t>
  </si>
  <si>
    <t>CIMETIÈRE DE NEWBEL</t>
  </si>
  <si>
    <t>P087512523845B</t>
  </si>
  <si>
    <t>NKUIDJEU NJIKI EPSE NGUEPEYO CHARLOTTE</t>
  </si>
  <si>
    <t>699 958 417</t>
  </si>
  <si>
    <t>P018816569288P</t>
  </si>
  <si>
    <t>MOUSTAPHA MOHAMAN KAOU</t>
  </si>
  <si>
    <t>00237696069034</t>
  </si>
  <si>
    <t>P128116336164T</t>
  </si>
  <si>
    <t>MECHOUAKO DEENY</t>
  </si>
  <si>
    <t>LINA MANUELLA</t>
  </si>
  <si>
    <t>00237023730015</t>
  </si>
  <si>
    <t>P082015785128C</t>
  </si>
  <si>
    <t>NJIE WILLIAM</t>
  </si>
  <si>
    <t>P108312444941F</t>
  </si>
  <si>
    <t>P118518430441M</t>
  </si>
  <si>
    <t>P016300199243K</t>
  </si>
  <si>
    <t>674364578</t>
  </si>
  <si>
    <t>P047612410770M</t>
  </si>
  <si>
    <t>ASSAKO ZILLI ROBERTSON</t>
  </si>
  <si>
    <t>ETS LI ROBERTSON</t>
  </si>
  <si>
    <t>670029333</t>
  </si>
  <si>
    <t>M121914334791H</t>
  </si>
  <si>
    <t>GLOBEX AFRICA SARL</t>
  </si>
  <si>
    <t>696996473</t>
  </si>
  <si>
    <t>P016512481572E</t>
  </si>
  <si>
    <t>ABDOULAHI BOUBA</t>
  </si>
  <si>
    <t>ETS ABDOULAHI BOUBA</t>
  </si>
  <si>
    <t>678 143 333</t>
  </si>
  <si>
    <t>P038016307526L</t>
  </si>
  <si>
    <t>KONDE CHAITHANYA</t>
  </si>
  <si>
    <t>REDDY</t>
  </si>
  <si>
    <t>00237622551214</t>
  </si>
  <si>
    <t>P106816282149B</t>
  </si>
  <si>
    <t>MENANGA KOA BERTIN</t>
  </si>
  <si>
    <t>( ETS MENANGA ET FILS )</t>
  </si>
  <si>
    <t>PRESTATIONS DE SERVICES, COMMERCE, GENERAL IMPORT-EXPORT</t>
  </si>
  <si>
    <t>693176539</t>
  </si>
  <si>
    <t>P017412731687B</t>
  </si>
  <si>
    <t>TADOMZO MBUETDA DUPLIX VALERY</t>
  </si>
  <si>
    <t>676 717 769 - 677 040 3414</t>
  </si>
  <si>
    <t>P029312434801R</t>
  </si>
  <si>
    <t>NYEBE ONGOLO GENEVIEVE</t>
  </si>
  <si>
    <t>NYEBE ONGOLO</t>
  </si>
  <si>
    <t>651955301</t>
  </si>
  <si>
    <t>P118312423946S</t>
  </si>
  <si>
    <t>KUETE TATSASSI ROSTAND</t>
  </si>
  <si>
    <t>675590011</t>
  </si>
  <si>
    <t>P106711616282E</t>
  </si>
  <si>
    <t>OUMAROU KAO</t>
  </si>
  <si>
    <t>AHDOULAYE</t>
  </si>
  <si>
    <t>P067918479007Y</t>
  </si>
  <si>
    <t>00237670585757</t>
  </si>
  <si>
    <t>M062217409270C</t>
  </si>
  <si>
    <t>RELIANZ LOGISTICS SERVICES</t>
  </si>
  <si>
    <t>RELIANZ</t>
  </si>
  <si>
    <t>EXPRESS DELIVERY SERVICES, CUSTOMS BROKERAGE, TRANSPORTATION, PROCUREMENT REDESHARING</t>
  </si>
  <si>
    <t>00237677388031</t>
  </si>
  <si>
    <t>M072318466629J</t>
  </si>
  <si>
    <t>NGUEPET ET FILS SARL</t>
  </si>
  <si>
    <t>DISTRIBUTION-PRESTATIONS DE SERVICES-COMMERCE GENERAL-BTP</t>
  </si>
  <si>
    <t>P089214234909E</t>
  </si>
  <si>
    <t>EBENE FELY ROGER</t>
  </si>
  <si>
    <t>ETS EBENE FELY ROGER</t>
  </si>
  <si>
    <t>693267102</t>
  </si>
  <si>
    <t>P088412770881N</t>
  </si>
  <si>
    <t>BINDZI BEYALA</t>
  </si>
  <si>
    <t>699529595</t>
  </si>
  <si>
    <t>P046400150864G</t>
  </si>
  <si>
    <t>NKWAMI LYDIENNE</t>
  </si>
  <si>
    <t>677 760 802</t>
  </si>
  <si>
    <t>P018012284551K</t>
  </si>
  <si>
    <t>KINYEMB</t>
  </si>
  <si>
    <t>698672314</t>
  </si>
  <si>
    <t>P118517229608Y</t>
  </si>
  <si>
    <t>CHIPENG FOPA</t>
  </si>
  <si>
    <t>00237693616181</t>
  </si>
  <si>
    <t>P125300010205T</t>
  </si>
  <si>
    <t>DIEUDONNE WANDA</t>
  </si>
  <si>
    <t>699563623</t>
  </si>
  <si>
    <t>P059012673306T</t>
  </si>
  <si>
    <t>MEKAM TANGUEFOUET YVES VALERIE</t>
  </si>
  <si>
    <t>ETS ICOR-CIT+</t>
  </si>
  <si>
    <t>674710142</t>
  </si>
  <si>
    <t>CITE SIC - DERRIERE SIC CACCAO</t>
  </si>
  <si>
    <t>P030017969293P</t>
  </si>
  <si>
    <t>IBRAHIM MAHAMA SANI</t>
  </si>
  <si>
    <t>(ETS IBRAHIM MAHAMA SANI)</t>
  </si>
  <si>
    <t>P118217463769D</t>
  </si>
  <si>
    <t>NKONGLACK</t>
  </si>
  <si>
    <t>DAPEU JICELIN</t>
  </si>
  <si>
    <t>675007836</t>
  </si>
  <si>
    <t>P057500367247Q</t>
  </si>
  <si>
    <t>EMMNUEL</t>
  </si>
  <si>
    <t>ETTA OBI</t>
  </si>
  <si>
    <t>677597673</t>
  </si>
  <si>
    <t>ENDELEY</t>
  </si>
  <si>
    <t>KUMBA/ENDELEY STREET</t>
  </si>
  <si>
    <t>P096716318960U</t>
  </si>
  <si>
    <t>POLNYEMB RAISSA BRIGITTE</t>
  </si>
  <si>
    <t>00237AZE43256112</t>
  </si>
  <si>
    <t>P039112605306E</t>
  </si>
  <si>
    <t>GOUMKOUA JULES CEDRIC</t>
  </si>
  <si>
    <t>P037011485767M</t>
  </si>
  <si>
    <t>MELI VALENTINE</t>
  </si>
  <si>
    <t>P018814424239U</t>
  </si>
  <si>
    <t>670905588</t>
  </si>
  <si>
    <t>M082116376484T</t>
  </si>
  <si>
    <t>CAMEROUN TOLES CONSTRUCTION SARL</t>
  </si>
  <si>
    <t>C.T.C SARL</t>
  </si>
  <si>
    <t>674189245</t>
  </si>
  <si>
    <t>P097412480668H</t>
  </si>
  <si>
    <t>MFOUMOU EPSEE ZOGO</t>
  </si>
  <si>
    <t>EMBOUTEILLAGE DU VINAIGRE, DISTRIBUTION</t>
  </si>
  <si>
    <t>P036716483997E</t>
  </si>
  <si>
    <t>MOUAFO RENE</t>
  </si>
  <si>
    <t>(ETS MORECAM)</t>
  </si>
  <si>
    <t>00237699993283</t>
  </si>
  <si>
    <t>.ENTREE BILLES</t>
  </si>
  <si>
    <t>P066912380743N</t>
  </si>
  <si>
    <t>TUEKAM EPSEE FONDJO</t>
  </si>
  <si>
    <t>P066518253256E</t>
  </si>
  <si>
    <t>NOUGNE</t>
  </si>
  <si>
    <t>676565660</t>
  </si>
  <si>
    <t>NDIENGSO GLOBAL VOYAGE</t>
  </si>
  <si>
    <t>VENTE PRDTS PHYTOSANITAIRES</t>
  </si>
  <si>
    <t>P126512406995G</t>
  </si>
  <si>
    <t>MAGUIEKAM EPSE PASSI JACQUELINE FLORENCE</t>
  </si>
  <si>
    <t>699809351</t>
  </si>
  <si>
    <t>M062316252428L</t>
  </si>
  <si>
    <t>SOCIÉTÉ HOLDING MESSAC SARL</t>
  </si>
  <si>
    <t>00237680423690</t>
  </si>
  <si>
    <t>AKWA BOCOM</t>
  </si>
  <si>
    <t>P128016841860H</t>
  </si>
  <si>
    <t>BAKAM TAMWA</t>
  </si>
  <si>
    <t>695043232</t>
  </si>
  <si>
    <t>P067200490454P</t>
  </si>
  <si>
    <t>TEGUIA KAMDEM CLEMENT MOISE</t>
  </si>
  <si>
    <t>ETS TEKA LOGISTICS</t>
  </si>
  <si>
    <t>LIVRAISON DU MATERIAL DE BUREAU/PRESTATION DE SERVICES</t>
  </si>
  <si>
    <t>699 47 08 33</t>
  </si>
  <si>
    <t>P056816128844U</t>
  </si>
  <si>
    <t>NDOGMO EPSE FEUSSI</t>
  </si>
  <si>
    <t>675044180</t>
  </si>
  <si>
    <t>SAPEURS, FEUX, KABBA COMPTOIR 53</t>
  </si>
  <si>
    <t>P068316122519G</t>
  </si>
  <si>
    <t>RAKIYA EPSE SOULEMANOU MOHAMAN</t>
  </si>
  <si>
    <t>(ETS OUM'S GOURMANDISE)</t>
  </si>
  <si>
    <t>RESTAURATION, COMMERCE GENERAL, IMPORT-EXPORT, DECORATION, PRESTATIONS DE SERVICES</t>
  </si>
  <si>
    <t>00237695972553876</t>
  </si>
  <si>
    <t>P127918499479K</t>
  </si>
  <si>
    <t>P086100516846T</t>
  </si>
  <si>
    <t>ENYEGUE EPSE ATANGANA</t>
  </si>
  <si>
    <t>ETS BABY ET FILS</t>
  </si>
  <si>
    <t>696450401</t>
  </si>
  <si>
    <t>P050116087599U</t>
  </si>
  <si>
    <t>FOTSO KEDDY</t>
  </si>
  <si>
    <t>INGRIDE AUDREY</t>
  </si>
  <si>
    <t>00237671113390</t>
  </si>
  <si>
    <t>CITE SIC DOUALA</t>
  </si>
  <si>
    <t>P018612423718J</t>
  </si>
  <si>
    <t>DOUNGUE PAULINE CLAIRE</t>
  </si>
  <si>
    <t>676236529</t>
  </si>
  <si>
    <t>P019418194188L</t>
  </si>
  <si>
    <t>OKEKE OZOEMEKA</t>
  </si>
  <si>
    <t>00237 680227271</t>
  </si>
  <si>
    <t>PRESTATIONS DE SERVICE. BTP</t>
  </si>
  <si>
    <t>P058617188974Q</t>
  </si>
  <si>
    <t>TAPOKAM KUNGNE SEDRIQUE ARMAND</t>
  </si>
  <si>
    <t>( ETS REVOLUTION BTP)</t>
  </si>
  <si>
    <t>00237694396751</t>
  </si>
  <si>
    <t>YATCHIKA FACE EGLISE EEC</t>
  </si>
  <si>
    <t>M081612567098Q</t>
  </si>
  <si>
    <t>STE AMH CONSULTING GROUP SARL</t>
  </si>
  <si>
    <t>P016400092307R</t>
  </si>
  <si>
    <t>MBOUTCHING MARTIN</t>
  </si>
  <si>
    <t>MBOUTCHING CHAMBERS</t>
  </si>
  <si>
    <t>677689907</t>
  </si>
  <si>
    <t>PELEKE BUILDING</t>
  </si>
  <si>
    <t>P048917731377A</t>
  </si>
  <si>
    <t>NJOFANG EPSE KEMAYOU</t>
  </si>
  <si>
    <t>LUCIE CARINE</t>
  </si>
  <si>
    <t>00237653199616</t>
  </si>
  <si>
    <t>MRCHEA</t>
  </si>
  <si>
    <t>P026915126413W</t>
  </si>
  <si>
    <t>ETOUNA</t>
  </si>
  <si>
    <t>696510975</t>
  </si>
  <si>
    <t>P059318537405T</t>
  </si>
  <si>
    <t>MGBEDINMA</t>
  </si>
  <si>
    <t>CHIEMERIE</t>
  </si>
  <si>
    <t>680 21 0054</t>
  </si>
  <si>
    <t>FACE CHAMP BERTEAU</t>
  </si>
  <si>
    <t>M051300046191Z</t>
  </si>
  <si>
    <t>NEW VISION INTERNATIONAL KINDERGARTEN AND PRIMARY SCHOOL</t>
  </si>
  <si>
    <t>NEVIKAPS</t>
  </si>
  <si>
    <t>+237677259883</t>
  </si>
  <si>
    <t>P116618566152Y</t>
  </si>
  <si>
    <t>MEGNE PAULINE</t>
  </si>
  <si>
    <t>P044800036476N</t>
  </si>
  <si>
    <t>677985243</t>
  </si>
  <si>
    <t>P118412645554P</t>
  </si>
  <si>
    <t>MELI DJOUSSE MERIMEMELI</t>
  </si>
  <si>
    <t>MELI DJOUSSE MERIME</t>
  </si>
  <si>
    <t>670597644</t>
  </si>
  <si>
    <t>P098116341793S</t>
  </si>
  <si>
    <t>ENOW EPSE NJAH</t>
  </si>
  <si>
    <t>CLARAH BETECK</t>
  </si>
  <si>
    <t>VENTE DENRREE</t>
  </si>
  <si>
    <t>P017718154976P</t>
  </si>
  <si>
    <t>657201473</t>
  </si>
  <si>
    <t>MARCHÉ BATCHENGA</t>
  </si>
  <si>
    <t>P019617868294E</t>
  </si>
  <si>
    <t>NOUHOU YETTI</t>
  </si>
  <si>
    <t>694702042</t>
  </si>
  <si>
    <t>693268580</t>
  </si>
  <si>
    <t>P018214235690U</t>
  </si>
  <si>
    <t>P036916329057Y</t>
  </si>
  <si>
    <t>WANG YOUDE</t>
  </si>
  <si>
    <t>P057913151688H</t>
  </si>
  <si>
    <t>FAQUEMA BELIAS EPSE OKOCK OLIVE</t>
  </si>
  <si>
    <t>ETS FABIO</t>
  </si>
  <si>
    <t>PRESSING,ENCADREMENT SPORTIF,PRESTATION DE SERVICES</t>
  </si>
  <si>
    <t>FORMATION DES OFFICIERS SUPERIEURS</t>
  </si>
  <si>
    <t>M010518261352T</t>
  </si>
  <si>
    <t>ECOLE SUPERIEURE INTERNATIONALE DE GUERRE DE YAOUNDE</t>
  </si>
  <si>
    <t>ESIG</t>
  </si>
  <si>
    <t>676277642</t>
  </si>
  <si>
    <t>222311637</t>
  </si>
  <si>
    <t>P048812487444T</t>
  </si>
  <si>
    <t>SILATSA KANA JACQUES</t>
  </si>
  <si>
    <t>696765286</t>
  </si>
  <si>
    <t>P088000476128J</t>
  </si>
  <si>
    <t>JOUNDA FEUDJIO IRENE CECILE</t>
  </si>
  <si>
    <t>STAND N°155</t>
  </si>
  <si>
    <t>P125712352013D</t>
  </si>
  <si>
    <t>MONTHE CLAUDE BERNORT</t>
  </si>
  <si>
    <t>ETS MONTHE CLAUDE BERNORT</t>
  </si>
  <si>
    <t>699981799</t>
  </si>
  <si>
    <t>NVELLE ROU BONABASSEM</t>
  </si>
  <si>
    <t>M042116037584G</t>
  </si>
  <si>
    <t>CAMEROON PROTESTANT COLLEGE BALI</t>
  </si>
  <si>
    <t>MUDEMBA</t>
  </si>
  <si>
    <t>M069017721942E</t>
  </si>
  <si>
    <t>C.E.S WOGOMDOU</t>
  </si>
  <si>
    <t>(ETS C.E.S DE WOGOMDOU)</t>
  </si>
  <si>
    <t>697158627</t>
  </si>
  <si>
    <t>WOGOMDOU</t>
  </si>
  <si>
    <t>P026400514012M</t>
  </si>
  <si>
    <t>NANYONGO NGOMBA LUCY</t>
  </si>
  <si>
    <t>677673979</t>
  </si>
  <si>
    <t>P067516333474T</t>
  </si>
  <si>
    <t>DJIDDA FARIKOU</t>
  </si>
  <si>
    <t>00237697621056</t>
  </si>
  <si>
    <t>M011717236112M</t>
  </si>
  <si>
    <t>EP NYABIBETE</t>
  </si>
  <si>
    <t>P058016144208C</t>
  </si>
  <si>
    <t>BAPTE CHARLEMAGNE TAGUETSA</t>
  </si>
  <si>
    <t>672594368</t>
  </si>
  <si>
    <t>P115700152027G</t>
  </si>
  <si>
    <t>TONZE</t>
  </si>
  <si>
    <t>672006155</t>
  </si>
  <si>
    <t>QT 6</t>
  </si>
  <si>
    <t>P048000371186L</t>
  </si>
  <si>
    <t>677 52 36 60</t>
  </si>
  <si>
    <t>bp 299 yde</t>
  </si>
  <si>
    <t>P019917516164G</t>
  </si>
  <si>
    <t>SAYABOU</t>
  </si>
  <si>
    <t>00237691014283</t>
  </si>
  <si>
    <t>P037812438006M</t>
  </si>
  <si>
    <t>P129212704056T</t>
  </si>
  <si>
    <t>MAGUEFOUET JANITA NOELLE</t>
  </si>
  <si>
    <t>695626036</t>
  </si>
  <si>
    <t>A COTE COLLEGE MENOUA ESPOIR COLLEGE</t>
  </si>
  <si>
    <t>M052318273588C</t>
  </si>
  <si>
    <t>KOUANWOU DISTRIBUTION SARL</t>
  </si>
  <si>
    <t>P128916252949B</t>
  </si>
  <si>
    <t>0023766777675601</t>
  </si>
  <si>
    <t>P098517193435R</t>
  </si>
  <si>
    <t>ABRAHAMM</t>
  </si>
  <si>
    <t>P017014929364G</t>
  </si>
  <si>
    <t>OKOMO SUZANNE SYDONIE</t>
  </si>
  <si>
    <t>678003153</t>
  </si>
  <si>
    <t>P068212695767H</t>
  </si>
  <si>
    <t>NOUBISSIE NKIMADJEU</t>
  </si>
  <si>
    <t>P027317752368Q</t>
  </si>
  <si>
    <t>00237681957104</t>
  </si>
  <si>
    <t>ÉLEVAGE, AGRICULTURE, PRESTATIONS DE SERVICES</t>
  </si>
  <si>
    <t>P112316245751G</t>
  </si>
  <si>
    <t>ETS EDEN VERGER</t>
  </si>
  <si>
    <t>00237243210109</t>
  </si>
  <si>
    <t>P098214442926M</t>
  </si>
  <si>
    <t>DUPLEX COLLINE</t>
  </si>
  <si>
    <t>650456792</t>
  </si>
  <si>
    <t>P029514677437J</t>
  </si>
  <si>
    <t>TIMELA TCHEMEYE</t>
  </si>
  <si>
    <t>ROMANIQUE</t>
  </si>
  <si>
    <t>697951649</t>
  </si>
  <si>
    <t>NJINDEM</t>
  </si>
  <si>
    <t>P027500174848D</t>
  </si>
  <si>
    <t>MEGUIE YIMTSA</t>
  </si>
  <si>
    <t>P077512499666N</t>
  </si>
  <si>
    <t>MAYAP LOCADIE</t>
  </si>
  <si>
    <t>P028200419432Q</t>
  </si>
  <si>
    <t>TIFFO KOKOUTEU HERVÉ</t>
  </si>
  <si>
    <t>679770835</t>
  </si>
  <si>
    <t>M032217201715D</t>
  </si>
  <si>
    <t>Z.J DISTRIBUTION SARL</t>
  </si>
  <si>
    <t>Z.J</t>
  </si>
  <si>
    <t>Décoration, service traiteur, location.</t>
  </si>
  <si>
    <t>P058817975169L</t>
  </si>
  <si>
    <t>LAKO NELLY ELEONORE</t>
  </si>
  <si>
    <t>(ETS NELL EVENTS)</t>
  </si>
  <si>
    <t>670106088</t>
  </si>
  <si>
    <t>TRANSPORT - PRESTATIONS DE SERVICES</t>
  </si>
  <si>
    <t>M101717191676F</t>
  </si>
  <si>
    <t>PROTOCOLE EXPRESS SARL</t>
  </si>
  <si>
    <t>PETIT COM</t>
  </si>
  <si>
    <t>P014900281876J</t>
  </si>
  <si>
    <t>NSIMENGONO SOPHIE</t>
  </si>
  <si>
    <t>691264521</t>
  </si>
  <si>
    <t>P066113541663J</t>
  </si>
  <si>
    <t>FRANÇIS SAMUEL EDIBE EWONDE</t>
  </si>
  <si>
    <t>P068612589193J</t>
  </si>
  <si>
    <t>MIAMO POUTABOU</t>
  </si>
  <si>
    <t>ANDRE DOUGLAS</t>
  </si>
  <si>
    <t>674695203</t>
  </si>
  <si>
    <t>QTIER N 06
LIEU DIT MARCHE</t>
  </si>
  <si>
    <t>FRIPERIE CHAUSSURES</t>
  </si>
  <si>
    <t>P038716314264Q</t>
  </si>
  <si>
    <t>FEUKENG MARTHE ZIZIANE MARIE</t>
  </si>
  <si>
    <t>678830916</t>
  </si>
  <si>
    <t>MARCHE CPT 035</t>
  </si>
  <si>
    <t>P015912267430A</t>
  </si>
  <si>
    <t>NGOLLO MINYONO CLAUTIDE-N</t>
  </si>
  <si>
    <t>699283450</t>
  </si>
  <si>
    <t>P018818370635W</t>
  </si>
  <si>
    <t>YOUTA NKEMBOH</t>
  </si>
  <si>
    <t>00237679578270</t>
  </si>
  <si>
    <t>NKOUDOUMBAIN MISSION CATHOLIQUE</t>
  </si>
  <si>
    <t>P039918246666Q</t>
  </si>
  <si>
    <t>ZLANGDATAR CLARICE</t>
  </si>
  <si>
    <t>655582414</t>
  </si>
  <si>
    <t>P046416313377T</t>
  </si>
  <si>
    <t>BABOUGA</t>
  </si>
  <si>
    <t>00237698220069</t>
  </si>
  <si>
    <t>P108616897892R</t>
  </si>
  <si>
    <t>SOBGOUMBO GUEUKO</t>
  </si>
  <si>
    <t>PATRICK EVARITUS</t>
  </si>
  <si>
    <t>P107712549487G</t>
  </si>
  <si>
    <t>SOCLATCHOPA JEANNE BERTILLEETS</t>
  </si>
  <si>
    <t>ETS STB SERVICES</t>
  </si>
  <si>
    <t>675596311</t>
  </si>
  <si>
    <t>FACE LA CAVE</t>
  </si>
  <si>
    <t>M102316345461D</t>
  </si>
  <si>
    <t>ETS CORPORATION.</t>
  </si>
  <si>
    <t>OPÉRATIONS IMMOBILIÈRES, AGRICULTURE ET ÉLEVAGE, PRESTATION DE SERVICES, COMMERCE IMPORT-EXPORT.</t>
  </si>
  <si>
    <t>00237652796253</t>
  </si>
  <si>
    <t>HATE ROUTIÈRE SOUZA</t>
  </si>
  <si>
    <t>P046514409933F</t>
  </si>
  <si>
    <t>ETS MONGA &amp; FILS</t>
  </si>
  <si>
    <t>P129112331320K</t>
  </si>
  <si>
    <t>NDARAGO Jean Flavien</t>
  </si>
  <si>
    <t>COURTAGE D'ASSUR.&amp; REASSURANCES</t>
  </si>
  <si>
    <t>M111412174521D</t>
  </si>
  <si>
    <t>MID WEST INSURANCE LIMITED SARL</t>
  </si>
  <si>
    <t>MWIL</t>
  </si>
  <si>
    <t>699355559</t>
  </si>
  <si>
    <t>P018512480003S</t>
  </si>
  <si>
    <t>ETS AMADOU ADAMOU</t>
  </si>
  <si>
    <t>P102116587182U</t>
  </si>
  <si>
    <t>ABDEL AZIZ DJAFAROU</t>
  </si>
  <si>
    <t>ETS DJAFAR ET FRERE</t>
  </si>
  <si>
    <t>695570150</t>
  </si>
  <si>
    <t>P040316260861W</t>
  </si>
  <si>
    <t>APOLINEL MBUTA</t>
  </si>
  <si>
    <t>P067117103060R</t>
  </si>
  <si>
    <t>UWAMAHORO BOSCO</t>
  </si>
  <si>
    <t>679258858</t>
  </si>
  <si>
    <t>P088712628417H</t>
  </si>
  <si>
    <t>OLEBUNNE GODDAY ABUMCHUKWE</t>
  </si>
  <si>
    <t>ETS GODDAY</t>
  </si>
  <si>
    <t>676 022 316</t>
  </si>
  <si>
    <t>DERRIERE SAPEURS BTQ N° 111</t>
  </si>
  <si>
    <t>P058412752952H</t>
  </si>
  <si>
    <t>NGOUFACK ANTOINE RODRIGUE</t>
  </si>
  <si>
    <t>676948614</t>
  </si>
  <si>
    <t>P037016272920T</t>
  </si>
  <si>
    <t>RACHEL JUDITH ( ETS SERDIS )</t>
  </si>
  <si>
    <t>DÉPÔT BH,PRESTATIONS DE SERVICES, COMMERCE GÉNÉRALE</t>
  </si>
  <si>
    <t>00237676280051</t>
  </si>
  <si>
    <t>CITE-SIS</t>
  </si>
  <si>
    <t>P118412434340W</t>
  </si>
  <si>
    <t>694148832</t>
  </si>
  <si>
    <t>P088714790242Q</t>
  </si>
  <si>
    <t>AYMLE MEFOK</t>
  </si>
  <si>
    <t>THIERRY HERMANN</t>
  </si>
  <si>
    <t>P029614246240J</t>
  </si>
  <si>
    <t>FOGAIN KAMDEM</t>
  </si>
  <si>
    <t>FRANCK DEVALOIR</t>
  </si>
  <si>
    <t>674796523</t>
  </si>
  <si>
    <t>M042014415721C</t>
  </si>
  <si>
    <t>CLINIQUE DU DOCTEUR ZE MEKA SARL</t>
  </si>
  <si>
    <t>P046712680156A</t>
  </si>
  <si>
    <t>TSEUMOGNE KAMDEM HENRI</t>
  </si>
  <si>
    <t>ETS HAUTE CHAMBRE</t>
  </si>
  <si>
    <t>652-20-57-84</t>
  </si>
  <si>
    <t>P057314631793E</t>
  </si>
  <si>
    <t>671683874</t>
  </si>
  <si>
    <t>P119512551104Y</t>
  </si>
  <si>
    <t>SOMTO IKECHUKWU NWAEJI</t>
  </si>
  <si>
    <t>ETS SOMTO IKECHUKWU NWAEJI</t>
  </si>
  <si>
    <t>691813137</t>
  </si>
  <si>
    <t>P037617333604U</t>
  </si>
  <si>
    <t>NGUEGANG TIWA</t>
  </si>
  <si>
    <t>SYLVIE FRANCINE</t>
  </si>
  <si>
    <t>679440697</t>
  </si>
  <si>
    <t>P015912415491M</t>
  </si>
  <si>
    <t>KENNE FRANCOIS</t>
  </si>
  <si>
    <t>CPTK E 71</t>
  </si>
  <si>
    <t>P018312435212R</t>
  </si>
  <si>
    <t>HAMALAMOU JUSTIN</t>
  </si>
  <si>
    <t>ETS FIRST STEP</t>
  </si>
  <si>
    <t>675060742</t>
  </si>
  <si>
    <t>P095315787913X</t>
  </si>
  <si>
    <t>P090518359160P</t>
  </si>
  <si>
    <t>OKAFOR ETOH CHINAZOM BRENDAN</t>
  </si>
  <si>
    <t>P088112102907H</t>
  </si>
  <si>
    <t>CHIJIOKE PAUL</t>
  </si>
  <si>
    <t>FACE EXPRESS UNION AKGA I</t>
  </si>
  <si>
    <t>COMMERCE GÉNÉRAL,VENDEUR, TRANSPORT</t>
  </si>
  <si>
    <t>P109016161855E</t>
  </si>
  <si>
    <t>BOUKAR BARKA</t>
  </si>
  <si>
    <t>678286061</t>
  </si>
  <si>
    <t>P089018247234M</t>
  </si>
  <si>
    <t>UYAH INIOBONG EMMANUEL</t>
  </si>
  <si>
    <t>P086912143787N</t>
  </si>
  <si>
    <t>FEUHOUO FOTSO</t>
  </si>
  <si>
    <t>675101679</t>
  </si>
  <si>
    <t>LOCATION APPARTEMENTS</t>
  </si>
  <si>
    <t>M112117182053N</t>
  </si>
  <si>
    <t>SOCIETE CIVILE IMMOBILIERE NGUEBONG</t>
  </si>
  <si>
    <t>P127717051005S</t>
  </si>
  <si>
    <t>HOUSSEINI MOHAMADOU</t>
  </si>
  <si>
    <t>699870166</t>
  </si>
  <si>
    <t>FOUNANGUÉ MOBILE</t>
  </si>
  <si>
    <t>P096812632564R</t>
  </si>
  <si>
    <t>KEMOGNE KOUAM</t>
  </si>
  <si>
    <t>QTIER TAMDJA
LIEU DIT AVANT
NICOTEL</t>
  </si>
  <si>
    <t>P085517570337G</t>
  </si>
  <si>
    <t>MAGUELOUN SAA</t>
  </si>
  <si>
    <t>695591467</t>
  </si>
  <si>
    <t>P019717750253P</t>
  </si>
  <si>
    <t>KONTSOYEP PEZEP</t>
  </si>
  <si>
    <t>00237652988795</t>
  </si>
  <si>
    <t>P089217186310M</t>
  </si>
  <si>
    <t>677678790</t>
  </si>
  <si>
    <t>P077600391313X</t>
  </si>
  <si>
    <t>NKOUANKAM TCHAYEP AURELIEN RIKY</t>
  </si>
  <si>
    <t>ETS ADIPCO</t>
  </si>
  <si>
    <t>MBOUDA NYLON</t>
  </si>
  <si>
    <t>VENTE APPAREILS MUSICAUX</t>
  </si>
  <si>
    <t>P108312115360M</t>
  </si>
  <si>
    <t>PETNGA MINETTE</t>
  </si>
  <si>
    <t>A COTE DU BAR NOUSSI JEAN</t>
  </si>
  <si>
    <t>COMMERCE GENERALE ET AUTRES</t>
  </si>
  <si>
    <t>M052318236381D</t>
  </si>
  <si>
    <t>KAMOLOGNE SARL</t>
  </si>
  <si>
    <t>676214781</t>
  </si>
  <si>
    <t>M072217504178E</t>
  </si>
  <si>
    <t>KRIS AND SONS</t>
  </si>
  <si>
    <t>APRÈS LA BICEC</t>
  </si>
  <si>
    <t>VENTE PROD PHYTO</t>
  </si>
  <si>
    <t>P066417287246J</t>
  </si>
  <si>
    <t>BISI MOUNGONSI</t>
  </si>
  <si>
    <t>679131337</t>
  </si>
  <si>
    <t>ENREE LYCEE BILINGUE DE FBT</t>
  </si>
  <si>
    <t>M122018623043F</t>
  </si>
  <si>
    <t>CES BILINGUE DE TONGA RURAL</t>
  </si>
  <si>
    <t>P077600491040K</t>
  </si>
  <si>
    <t>DONFACK TEGOMO</t>
  </si>
  <si>
    <t>BP 6299 YDE</t>
  </si>
  <si>
    <t>P078112520329X</t>
  </si>
  <si>
    <t>HOTELERIE &amp; RESTAURATION</t>
  </si>
  <si>
    <t>P118112650964B</t>
  </si>
  <si>
    <t>EBUDE SOBEH</t>
  </si>
  <si>
    <t>LIEU DIT HYSACAM</t>
  </si>
  <si>
    <t>P015400012716C</t>
  </si>
  <si>
    <t>NGNINTEDEMBO</t>
  </si>
  <si>
    <t>677600191</t>
  </si>
  <si>
    <t>P028212722547Q</t>
  </si>
  <si>
    <t>GUEUMEVE GUIMKENG VIDAL</t>
  </si>
  <si>
    <t>669080878</t>
  </si>
  <si>
    <t>M012014402642L</t>
  </si>
  <si>
    <t>SUTTON ESTATE LIMITED</t>
  </si>
  <si>
    <t>M111012569050W</t>
  </si>
  <si>
    <t>GIC NOUVELLE AGRICULTURE DE NDONKO</t>
  </si>
  <si>
    <t>GIC NOVAGRO</t>
  </si>
  <si>
    <t>670 74 26 12</t>
  </si>
  <si>
    <t>P059617960766F</t>
  </si>
  <si>
    <t>DASSI YIMDJO</t>
  </si>
  <si>
    <t>VANESSA CHARNELLE "ETS PINK PAINT"</t>
  </si>
  <si>
    <t>AGENCE DE COMMUNICATION/PRESTATIONS SERVICES</t>
  </si>
  <si>
    <t>P109514426112R</t>
  </si>
  <si>
    <t>EPEE BONNY</t>
  </si>
  <si>
    <t>NARCISSE ALEXANDRE KEVIN</t>
  </si>
  <si>
    <t>693384907</t>
  </si>
  <si>
    <t>P086300434995K</t>
  </si>
  <si>
    <t>674822165</t>
  </si>
  <si>
    <t>P038716089473F</t>
  </si>
  <si>
    <t>CHRISTEL GAEL</t>
  </si>
  <si>
    <t>675680114</t>
  </si>
  <si>
    <t>IMPREMERIE/PRESTATION DE SERVICES</t>
  </si>
  <si>
    <t>M050500024427M</t>
  </si>
  <si>
    <t>SECADIMP SARL</t>
  </si>
  <si>
    <t>677782090</t>
  </si>
  <si>
    <t>M090000016076Y</t>
  </si>
  <si>
    <t>COLLEGE TECH.BILI.BAMEDJI</t>
  </si>
  <si>
    <t>C.T.B.B</t>
  </si>
  <si>
    <t>679789045</t>
  </si>
  <si>
    <t>P118816638838E</t>
  </si>
  <si>
    <t>LAFOUO KAZE</t>
  </si>
  <si>
    <t>675491714</t>
  </si>
  <si>
    <t>KAMKOP PALACE</t>
  </si>
  <si>
    <t>LAUNDRY &amp; DRY-CLEANING SERVICES</t>
  </si>
  <si>
    <t>M032014410724B</t>
  </si>
  <si>
    <t>A E CLASSIC COMPANY LIMITED</t>
  </si>
  <si>
    <t>VENTE DES SACS, COMMERCE GENERAL</t>
  </si>
  <si>
    <t>P067617492820B</t>
  </si>
  <si>
    <t>DIEMOU</t>
  </si>
  <si>
    <t>00237690322727</t>
  </si>
  <si>
    <t>COMPTOIR 439 SECTEUR COLA</t>
  </si>
  <si>
    <t>P022217090165U</t>
  </si>
  <si>
    <t>CONSEIL EN GESTION D'ENTREPRISE-COMPTABILITÉ-FISCALITÉ</t>
  </si>
  <si>
    <t>00237696109606</t>
  </si>
  <si>
    <t>DERRIÈRE PAROISSE EEC</t>
  </si>
  <si>
    <t>P048918290359D</t>
  </si>
  <si>
    <t>MFOMBONG HOWARD</t>
  </si>
  <si>
    <t>M129200009858C</t>
  </si>
  <si>
    <t>IDEAL VOYAGES SARL</t>
  </si>
  <si>
    <t>IDEAL VOYAGES</t>
  </si>
  <si>
    <t>A COTE DE LA PHARMACIE JOSS</t>
  </si>
  <si>
    <t>P114615192525T</t>
  </si>
  <si>
    <t>TCHOFFO THOMAS</t>
  </si>
  <si>
    <t>P117300126486Y</t>
  </si>
  <si>
    <t>ZERTHIER</t>
  </si>
  <si>
    <t>693923130</t>
  </si>
  <si>
    <t>GARE  ROUTIÈRE</t>
  </si>
  <si>
    <t>P099018223236F</t>
  </si>
  <si>
    <t>OKOROM IFEANYI JOSEPH</t>
  </si>
  <si>
    <t>00237652139333</t>
  </si>
  <si>
    <t>M021512465143F</t>
  </si>
  <si>
    <t>EM ET PBPL LES PETITS CHAMPIONS DU CAMPUS</t>
  </si>
  <si>
    <t>LES PETITS CHAMPIONS DU CAMPUS</t>
  </si>
  <si>
    <t>P038012422222C</t>
  </si>
  <si>
    <t>ABDOUL LADIF WAHAB</t>
  </si>
  <si>
    <t>662945384</t>
  </si>
  <si>
    <t>P057612466037E</t>
  </si>
  <si>
    <t>GHAGNE ALASSA</t>
  </si>
  <si>
    <t>SALES OF HOUSEHOLD GOODS</t>
  </si>
  <si>
    <t>P045815082653G</t>
  </si>
  <si>
    <t>CATHERINE NALOWE MARTIN</t>
  </si>
  <si>
    <t>(ETS NALMAR)</t>
  </si>
  <si>
    <t>682892013</t>
  </si>
  <si>
    <t>EBENYE HOUSE</t>
  </si>
  <si>
    <t>COMMERCE-IMP/EXP-PRESTATIONS-NEGOCE</t>
  </si>
  <si>
    <t>M011912749608L</t>
  </si>
  <si>
    <t>GOLDEN PREMIUM SARL</t>
  </si>
  <si>
    <t>69902814</t>
  </si>
  <si>
    <t>M100400017570B</t>
  </si>
  <si>
    <t>TRANSAO</t>
  </si>
  <si>
    <t>TRANSAO SARL</t>
  </si>
  <si>
    <t>699861860</t>
  </si>
  <si>
    <t>P129614417936L</t>
  </si>
  <si>
    <t>AMADOU MOCTAR</t>
  </si>
  <si>
    <t>P108816273833K</t>
  </si>
  <si>
    <t>GEORGETTE KIBANG</t>
  </si>
  <si>
    <t>SAINTE ARMELLE</t>
  </si>
  <si>
    <t>671817243</t>
  </si>
  <si>
    <t>DERRIÈRE AMIGO</t>
  </si>
  <si>
    <t>P127812678850T</t>
  </si>
  <si>
    <t>OYONO MINTYANG JEAN</t>
  </si>
  <si>
    <t>ETS OYONO MINTYANG JEAN</t>
  </si>
  <si>
    <t>655 52 48 30</t>
  </si>
  <si>
    <t>P069318490950G</t>
  </si>
  <si>
    <t>TCHUISSEU KENMOGNE</t>
  </si>
  <si>
    <t>GILLES FREDDY</t>
  </si>
  <si>
    <t>P127712288998R</t>
  </si>
  <si>
    <t>ODILE PAULINE</t>
  </si>
  <si>
    <t>696 209 558 - 670 070 257</t>
  </si>
  <si>
    <t>EN FACE DE LA PHARMACIE PK 13</t>
  </si>
  <si>
    <t>P014711545893L</t>
  </si>
  <si>
    <t>M042217316398L</t>
  </si>
  <si>
    <t>KISEYA GROUP</t>
  </si>
  <si>
    <t>00237699945594</t>
  </si>
  <si>
    <t>P058317337846L</t>
  </si>
  <si>
    <t>DELPHINE ESAMBE</t>
  </si>
  <si>
    <t>00237678909960</t>
  </si>
  <si>
    <t>P048117818506B</t>
  </si>
  <si>
    <t>DAVID JEFFREY</t>
  </si>
  <si>
    <t>694343642</t>
  </si>
  <si>
    <t>P019012443634M</t>
  </si>
  <si>
    <t>TALLA WILLY</t>
  </si>
  <si>
    <t>679783841</t>
  </si>
  <si>
    <t>P069118470359U</t>
  </si>
  <si>
    <t>OGNONG EMETENE</t>
  </si>
  <si>
    <t>LYDIENNE GAELE</t>
  </si>
  <si>
    <t>P017912438263X</t>
  </si>
  <si>
    <t>YACOUBA SABRA</t>
  </si>
  <si>
    <t>ETS YACOUBA</t>
  </si>
  <si>
    <t>670 62 15 24</t>
  </si>
  <si>
    <t>P097330000066F</t>
  </si>
  <si>
    <t>NDONGANG MOCTO EPSE NDE INGRIDENDO</t>
  </si>
  <si>
    <t>NDONGANG MOCTO EPSE NDE INGRIDE</t>
  </si>
  <si>
    <t>675567257</t>
  </si>
  <si>
    <t>VENTE DES OEUFS ET HUILE</t>
  </si>
  <si>
    <t>P038212490979D</t>
  </si>
  <si>
    <t>BOUTCHOM ANDRE JUIGRESSI</t>
  </si>
  <si>
    <t>677 887 155</t>
  </si>
  <si>
    <t>P048916367613Q</t>
  </si>
  <si>
    <t>MBONSSUM</t>
  </si>
  <si>
    <t>CLARE MUEBONG</t>
  </si>
  <si>
    <t>687542123</t>
  </si>
  <si>
    <t>P056512488392X</t>
  </si>
  <si>
    <t>699499305</t>
  </si>
  <si>
    <t>M022317978743R</t>
  </si>
  <si>
    <t>VALBY BABY STORE</t>
  </si>
  <si>
    <t>00237696141341</t>
  </si>
  <si>
    <t>PK 13 MARCHE</t>
  </si>
  <si>
    <t>P018317757339M</t>
  </si>
  <si>
    <t>Bonaberi Rail</t>
  </si>
  <si>
    <t>P069015147671R</t>
  </si>
  <si>
    <t>TAKEUWOUA</t>
  </si>
  <si>
    <t>675501234</t>
  </si>
  <si>
    <t>P040316228446S</t>
  </si>
  <si>
    <t>CHIBUZO GABRIEL</t>
  </si>
  <si>
    <t>M012118434260G</t>
  </si>
  <si>
    <t>DAWALE SARL</t>
  </si>
  <si>
    <t>DAWALE</t>
  </si>
  <si>
    <t>COMMERCE GENERAL, PRESTATIONS DE SERVICES, BTP, TRANSIT TRANSPORT, IMPORT-EXPORT</t>
  </si>
  <si>
    <t>P013718571512T</t>
  </si>
  <si>
    <t>TCHOUENDEM</t>
  </si>
  <si>
    <t>654800805</t>
  </si>
  <si>
    <t>NKOLDONDO</t>
  </si>
  <si>
    <t>P087017405426A</t>
  </si>
  <si>
    <t>ASTA KAVAN</t>
  </si>
  <si>
    <t>(ETS MARHABA INNOVATION)</t>
  </si>
  <si>
    <t>699178708</t>
  </si>
  <si>
    <t>P046612652607S</t>
  </si>
  <si>
    <t>KOUOH DOOH MICHEL JACQUES</t>
  </si>
  <si>
    <t>ETS KOUOH DOOH MICHEL JACQUES</t>
  </si>
  <si>
    <t>698 268 585</t>
  </si>
  <si>
    <t>FACE FOYER FANDA</t>
  </si>
  <si>
    <t>P037115965136B</t>
  </si>
  <si>
    <t>QUEKONG</t>
  </si>
  <si>
    <t>002376100886109</t>
  </si>
  <si>
    <t>P048912642296W</t>
  </si>
  <si>
    <t>NJONHOU NGUEMBOU</t>
  </si>
  <si>
    <t>M072316245708R</t>
  </si>
  <si>
    <t>SUCCESS BILINGUAL NURSERY AND PRIMARY SCHOOL</t>
  </si>
  <si>
    <t>SIBNAPS</t>
  </si>
  <si>
    <t>650290550</t>
  </si>
  <si>
    <t>P018616400773G</t>
  </si>
  <si>
    <t>MOCTAR ADAMOU KODJI</t>
  </si>
  <si>
    <t>00237673570647</t>
  </si>
  <si>
    <t>M072116306242E</t>
  </si>
  <si>
    <t>DAMAC GROUP LTD</t>
  </si>
  <si>
    <t>AGRICULTURAL PRODUCTS &amp; ORGANIC SKINCARE PRODUCTS, IMPORT AND EXPORT, GENERAL COMMERCE, LEADING MERCHANTS, SUPPLIES, ENCOURAGE HEALTHY LIFESTYLE, ENHANCE COMPANY STANDINGS, GENERAL CONTRACTS</t>
  </si>
  <si>
    <t>MILE 17 PARK- BUEA</t>
  </si>
  <si>
    <t>P088117615769X</t>
  </si>
  <si>
    <t>KOUKEP</t>
  </si>
  <si>
    <t>699658749</t>
  </si>
  <si>
    <t>P047518271068J</t>
  </si>
  <si>
    <t>P018417901778T</t>
  </si>
  <si>
    <t>DJARAI</t>
  </si>
  <si>
    <t>P018412329538Q</t>
  </si>
  <si>
    <t>KIAMPI HILAIRE</t>
  </si>
  <si>
    <t>674586591</t>
  </si>
  <si>
    <t>P037400191421B</t>
  </si>
  <si>
    <t>ANDELA MARIE ROLIE GABRIEL</t>
  </si>
  <si>
    <t>96544032</t>
  </si>
  <si>
    <t>P127100148361U</t>
  </si>
  <si>
    <t>DOMGA JEAN CLAUDE</t>
  </si>
  <si>
    <t>677931415</t>
  </si>
  <si>
    <t>P058712241902N</t>
  </si>
  <si>
    <t>NZEKET AJARA</t>
  </si>
  <si>
    <t>660801845</t>
  </si>
  <si>
    <t>P014317137915Q</t>
  </si>
  <si>
    <t>KAMDOM EPOUSE TAMDEM</t>
  </si>
  <si>
    <t>670056022</t>
  </si>
  <si>
    <t>M019217235930U</t>
  </si>
  <si>
    <t>LYCEE TECHNIQUE DE MBALMAYO</t>
  </si>
  <si>
    <t>694403250</t>
  </si>
  <si>
    <t>P038212436928U</t>
  </si>
  <si>
    <t>MBAGWU TOCHUKWU CASMIR</t>
  </si>
  <si>
    <t>ETS MBAGWU TOCHUKWU CASMIR</t>
  </si>
  <si>
    <t>P018312702280Q</t>
  </si>
  <si>
    <t>LUCIE FLORENCE MESSINA</t>
  </si>
  <si>
    <t>696899413</t>
  </si>
  <si>
    <t>M102316210796W</t>
  </si>
  <si>
    <t>KAISER M.S.K. HOLDING SARL</t>
  </si>
  <si>
    <t>PRESTATIONS DE SERVICES, PLACEMENT FINANCIER, AGRICULTURE, MEDIA, TIC, BTP, COMMERCE GENERAL ETC....</t>
  </si>
  <si>
    <t>00237678902307</t>
  </si>
  <si>
    <t>P017218284930U</t>
  </si>
  <si>
    <t>BWAMU</t>
  </si>
  <si>
    <t>BENIE CELIA</t>
  </si>
  <si>
    <t>659441454</t>
  </si>
  <si>
    <t>BWAMU@YAHOO.FR</t>
  </si>
  <si>
    <t>P087615977509U</t>
  </si>
  <si>
    <t>MANDE FEUGANG</t>
  </si>
  <si>
    <t>699821446</t>
  </si>
  <si>
    <t>M012118284988E</t>
  </si>
  <si>
    <t>MEINEXPERT SARL</t>
  </si>
  <si>
    <t>00237676164206</t>
  </si>
  <si>
    <t>P038018606922E</t>
  </si>
  <si>
    <t>674083913</t>
  </si>
  <si>
    <t>P027818157363Z</t>
  </si>
  <si>
    <t>BOUDJIHO MAFO</t>
  </si>
  <si>
    <t>01021978</t>
  </si>
  <si>
    <t>P119617454475Z</t>
  </si>
  <si>
    <t>DANIEL GIRESS</t>
  </si>
  <si>
    <t>002376806565221</t>
  </si>
  <si>
    <t>P120017689772Z</t>
  </si>
  <si>
    <t>MECHALE NGOUNE</t>
  </si>
  <si>
    <t>696568143</t>
  </si>
  <si>
    <t>P014212434588Y</t>
  </si>
  <si>
    <t>OULD LEMRABOTT</t>
  </si>
  <si>
    <t>676292375</t>
  </si>
  <si>
    <t>P125812573946E</t>
  </si>
  <si>
    <t>NGOUAMBEU ANNIE MARIE EPSE NGALEU</t>
  </si>
  <si>
    <t>673167024</t>
  </si>
  <si>
    <t>P122017067518J</t>
  </si>
  <si>
    <t>YONTA MARRIUS 652957172</t>
  </si>
  <si>
    <t>P117112327623T</t>
  </si>
  <si>
    <t>KOUOMBE EPSE DIOGUI M</t>
  </si>
  <si>
    <t>M082116376409G</t>
  </si>
  <si>
    <t>699697283</t>
  </si>
  <si>
    <t>CARREFOUR MBALLA</t>
  </si>
  <si>
    <t>P099115394879R</t>
  </si>
  <si>
    <t>KOUANOU FOMAT</t>
  </si>
  <si>
    <t>POLYDOR</t>
  </si>
  <si>
    <t>P014500226138E</t>
  </si>
  <si>
    <t>TAGNE DEPOUMO</t>
  </si>
  <si>
    <t>M122018443083X</t>
  </si>
  <si>
    <t>BIO TOP COMMODITIES</t>
  </si>
  <si>
    <t>PRODUCTION ET COMMERCIALISATION DES HUILES VIERGES, COSMETIQUES, NEGOCES, DETERGENTERIE,PRESTATIONS DE SERVICES</t>
  </si>
  <si>
    <t>690397605/698311101</t>
  </si>
  <si>
    <t>BONADOUMBE A COTE CLINIQUE DE L'AEROPORT</t>
  </si>
  <si>
    <t>P119316002198X</t>
  </si>
  <si>
    <t>00237180563478</t>
  </si>
  <si>
    <t>P019218441460K</t>
  </si>
  <si>
    <t>NDJANA MINKADA</t>
  </si>
  <si>
    <t>TAHIRIH</t>
  </si>
  <si>
    <t>P017316101699D</t>
  </si>
  <si>
    <t>0023799998887654</t>
  </si>
  <si>
    <t>P018117293208Q</t>
  </si>
  <si>
    <t>MOUAFO TCHIO</t>
  </si>
  <si>
    <t>675558058</t>
  </si>
  <si>
    <t>PRODUCTION PHARMACEUTIQUE</t>
  </si>
  <si>
    <t>M011712649507S</t>
  </si>
  <si>
    <t>TEBIMOSA PHARMACEUTICALS S.A</t>
  </si>
  <si>
    <t>KONG LYCEE BILINGUE</t>
  </si>
  <si>
    <t>P019515127246Z</t>
  </si>
  <si>
    <t>BRICE MARCIAL</t>
  </si>
  <si>
    <t>P119417641067C</t>
  </si>
  <si>
    <t>TINDANG TATINANG</t>
  </si>
  <si>
    <t>00237677416259</t>
  </si>
  <si>
    <t>P048017561210J</t>
  </si>
  <si>
    <t>P059218407031P</t>
  </si>
  <si>
    <t>TIGUE FOMAT</t>
  </si>
  <si>
    <t>657578739</t>
  </si>
  <si>
    <t>P049418519880Z</t>
  </si>
  <si>
    <t>P117600485329T</t>
  </si>
  <si>
    <t>GBAZE HELENE RAISSA</t>
  </si>
  <si>
    <t>670277726</t>
  </si>
  <si>
    <t>P088812754918P</t>
  </si>
  <si>
    <t>YONKSANE</t>
  </si>
  <si>
    <t>P076800104315B</t>
  </si>
  <si>
    <t>FEUMBA EPSEE SINGHE</t>
  </si>
  <si>
    <t>MARLISE (ETS DARA)</t>
  </si>
  <si>
    <t>677707671</t>
  </si>
  <si>
    <t>P098816263740J</t>
  </si>
  <si>
    <t>ESSONO AMOUGOU</t>
  </si>
  <si>
    <t>00237699715207</t>
  </si>
  <si>
    <t>P107900396269S</t>
  </si>
  <si>
    <t>MBEUGUEM ERIC</t>
  </si>
  <si>
    <t>677363880</t>
  </si>
  <si>
    <t>DER PETIT MARCHE POSTE</t>
  </si>
  <si>
    <t>PROMOTION MEDICALE</t>
  </si>
  <si>
    <t>M041912760108Q</t>
  </si>
  <si>
    <t>NK PROMO SARL</t>
  </si>
  <si>
    <t>P037912755555A</t>
  </si>
  <si>
    <t>TENGECK BEATRICE</t>
  </si>
  <si>
    <t>676554340</t>
  </si>
  <si>
    <t>A COTE IMM PANTA</t>
  </si>
  <si>
    <t>P037916060291Y</t>
  </si>
  <si>
    <t>MATANG EPOUSE DZITA</t>
  </si>
  <si>
    <t>EMILIE HORGA ( ETS BRICK CORPORATION)</t>
  </si>
  <si>
    <t>BRIQUETERIE-COMMERCE GENERAL-PRESTATIONS DE SERVICES</t>
  </si>
  <si>
    <t>677622069</t>
  </si>
  <si>
    <t>FACE RAZEL DEPOT DE YASSA</t>
  </si>
  <si>
    <t>P119600535154A</t>
  </si>
  <si>
    <t>MEYO AKONO MIREILLE VALERIE</t>
  </si>
  <si>
    <t>ETS MEYO</t>
  </si>
  <si>
    <t>M079600001556J</t>
  </si>
  <si>
    <t>AUDIT ET GESTION DES ENTREPRISES SARL</t>
  </si>
  <si>
    <t>AGE CONSEIL SARL</t>
  </si>
  <si>
    <t>P088317443122C</t>
  </si>
  <si>
    <t>TONFACK GUY</t>
  </si>
  <si>
    <t>CLOVIS OSEE</t>
  </si>
  <si>
    <t>674470410.</t>
  </si>
  <si>
    <t>CCE/GL-INFOGRAPHIE-SERIGRAPHIE</t>
  </si>
  <si>
    <t>P118312496266X</t>
  </si>
  <si>
    <t>DJAMBO LONG SAMUEL</t>
  </si>
  <si>
    <t>ETS UNISYS DEIDOBOY</t>
  </si>
  <si>
    <t>699586501</t>
  </si>
  <si>
    <t>P078316729719F</t>
  </si>
  <si>
    <t>SADOU ABBAKOURA</t>
  </si>
  <si>
    <t>00237695282837</t>
  </si>
  <si>
    <t>MARCHÉ CENTRAL SECTEUR D N°BD 23</t>
  </si>
  <si>
    <t>M070400017229W</t>
  </si>
  <si>
    <t>CHINA ROAD AND BRIDGE CORPORATION</t>
  </si>
  <si>
    <t>STE CRBC CO SARL</t>
  </si>
  <si>
    <t>PRESTAT° DE SCES ET METIERS DE L'ART</t>
  </si>
  <si>
    <t>P128612284570S</t>
  </si>
  <si>
    <t>NINA DORINE</t>
  </si>
  <si>
    <t>694065141</t>
  </si>
  <si>
    <t>P056812615962Y</t>
  </si>
  <si>
    <t>IFEANYICHUKWU EMERIBE</t>
  </si>
  <si>
    <t>677856564</t>
  </si>
  <si>
    <t>P058600579669L</t>
  </si>
  <si>
    <t>697379292</t>
  </si>
  <si>
    <t>COMMERCE GENERAL/VENTE D'ACIERS</t>
  </si>
  <si>
    <t>M020600020407D</t>
  </si>
  <si>
    <t>STE TOLES POUTR.IND CAM</t>
  </si>
  <si>
    <t>TIPC SARL</t>
  </si>
  <si>
    <t>673472609</t>
  </si>
  <si>
    <t>CARREFOUR DECAGE</t>
  </si>
  <si>
    <t>P039516289171F</t>
  </si>
  <si>
    <t>P014416379305T</t>
  </si>
  <si>
    <t>YOCHEMBENG FOBELLA</t>
  </si>
  <si>
    <t>00237675592030</t>
  </si>
  <si>
    <t>P127511807363B</t>
  </si>
  <si>
    <t>SUFFO KOUOTANG</t>
  </si>
  <si>
    <t>ROGER ALEXI</t>
  </si>
  <si>
    <t>695 05 39 27</t>
  </si>
  <si>
    <t>QTIER KENA LIEU DIT
ÉCOLE PUBLIQUE</t>
  </si>
  <si>
    <t>P015312406756M</t>
  </si>
  <si>
    <t>KONGOUA JEAN FIDELEKON</t>
  </si>
  <si>
    <t>KONGOUA JEAN FIDELE</t>
  </si>
  <si>
    <t>696488245</t>
  </si>
  <si>
    <t>P085917615809J</t>
  </si>
  <si>
    <t>ENYENEBE</t>
  </si>
  <si>
    <t>P029517280637D</t>
  </si>
  <si>
    <t>METOGO NNANG</t>
  </si>
  <si>
    <t>IVAN ROMEO</t>
  </si>
  <si>
    <t>695061942</t>
  </si>
  <si>
    <t>P066712712626P</t>
  </si>
  <si>
    <t>AKIM</t>
  </si>
  <si>
    <t>6 93 38 27 77</t>
  </si>
  <si>
    <t>P058812299687Q</t>
  </si>
  <si>
    <t>ABDU KARIMU</t>
  </si>
  <si>
    <t>655853267</t>
  </si>
  <si>
    <t>DERRIERE BOULANGERIE NKOT A NZOCK</t>
  </si>
  <si>
    <t>M051812703614G</t>
  </si>
  <si>
    <t>INTEGRITY INSURANCE SARL</t>
  </si>
  <si>
    <t>25 546</t>
  </si>
  <si>
    <t>696010750</t>
  </si>
  <si>
    <t>BASTOS FACE CAMPOST</t>
  </si>
  <si>
    <t>P035516090760P</t>
  </si>
  <si>
    <t>MADOMCHOM</t>
  </si>
  <si>
    <t>P056912581174R</t>
  </si>
  <si>
    <t>MBWENDE JULES FLORENT</t>
  </si>
  <si>
    <t>656183790</t>
  </si>
  <si>
    <t>P055116058232H</t>
  </si>
  <si>
    <t>MATHIEU NTONGA</t>
  </si>
  <si>
    <t>0023769716891800</t>
  </si>
  <si>
    <t>P027812174445N</t>
  </si>
  <si>
    <t>MOCHE Thérèse</t>
  </si>
  <si>
    <t>673045697</t>
  </si>
  <si>
    <t>P119817811365U</t>
  </si>
  <si>
    <t>MEFFANE</t>
  </si>
  <si>
    <t>BRUNELE BRINDA</t>
  </si>
  <si>
    <t>00237655269920</t>
  </si>
  <si>
    <t>P046000237445J</t>
  </si>
  <si>
    <t>TOMI JEAN CLAUDE</t>
  </si>
  <si>
    <t>675370800</t>
  </si>
  <si>
    <t>P056400206686R</t>
  </si>
  <si>
    <t>NOA CHARLOTTE</t>
  </si>
  <si>
    <t>3 456</t>
  </si>
  <si>
    <t>677780915</t>
  </si>
  <si>
    <t>Gardiennage</t>
  </si>
  <si>
    <t>M110900029411Z</t>
  </si>
  <si>
    <t>ENTREPRISE GENERALE DE SURVEILLANCE</t>
  </si>
  <si>
    <t>2 297</t>
  </si>
  <si>
    <t>696 79 21 53</t>
  </si>
  <si>
    <t>P055615387997U</t>
  </si>
  <si>
    <t>COCCINNELLE</t>
  </si>
  <si>
    <t>PRESTATION  ET TRANSPORT LOGISTIC</t>
  </si>
  <si>
    <t>M091412149129A</t>
  </si>
  <si>
    <t>ENTREE SOSUCAM</t>
  </si>
  <si>
    <t>P016416332992R</t>
  </si>
  <si>
    <t>00237699804223</t>
  </si>
  <si>
    <t>P117612656828A</t>
  </si>
  <si>
    <t>DJACBA ALBERT	ET</t>
  </si>
  <si>
    <t>ETS DJACBA ALBERT</t>
  </si>
  <si>
    <t>694436251</t>
  </si>
  <si>
    <t>P037716733992X</t>
  </si>
  <si>
    <t>P049018104271S</t>
  </si>
  <si>
    <t>WIRBA ELVIS BIRWONG</t>
  </si>
  <si>
    <t>676536208</t>
  </si>
  <si>
    <t>P057500105716G</t>
  </si>
  <si>
    <t>NKOUDAP PANYERE</t>
  </si>
  <si>
    <t>ECCHOPPE</t>
  </si>
  <si>
    <t>P108917360209U</t>
  </si>
  <si>
    <t>DJOUBESSI FONKOU</t>
  </si>
  <si>
    <t>672562306</t>
  </si>
  <si>
    <t>M102316228056T</t>
  </si>
  <si>
    <t>RUBIS AFRICA SARL</t>
  </si>
  <si>
    <t>DEVELOPPEMENT D'ACTIVITES COMMERCIALES ET D'INFRASTRUCTURES</t>
  </si>
  <si>
    <t>VENTE DE LA NOURRITURE</t>
  </si>
  <si>
    <t>P106312628944K</t>
  </si>
  <si>
    <t>LOUISE THERESE</t>
  </si>
  <si>
    <t>QTIER ADMINISTRATIF
LIEU DIT ANCIENNE
COMMUNE RURALE</t>
  </si>
  <si>
    <t>P018312516870P</t>
  </si>
  <si>
    <t>POUHALA NESTORINE FLORE</t>
  </si>
  <si>
    <t>676603913</t>
  </si>
  <si>
    <t>P068616000345S</t>
  </si>
  <si>
    <t>697465020</t>
  </si>
  <si>
    <t>DERRIÈRE EBENEZER</t>
  </si>
  <si>
    <t>P107512469120P</t>
  </si>
  <si>
    <t>EFANGE LINONGE ELIZABETH NDUMA</t>
  </si>
  <si>
    <t>675597959</t>
  </si>
  <si>
    <t>P084818515651A</t>
  </si>
  <si>
    <t>MAKOUDA</t>
  </si>
  <si>
    <t>696729483</t>
  </si>
  <si>
    <t>M091712646582E</t>
  </si>
  <si>
    <t>LE PRO MULTI SERVICES SARL</t>
  </si>
  <si>
    <t>694969355</t>
  </si>
  <si>
    <t>P067200326589P</t>
  </si>
  <si>
    <t>699452440</t>
  </si>
  <si>
    <t>QTIER NJIOUOM</t>
  </si>
  <si>
    <t>M062315984284C</t>
  </si>
  <si>
    <t>ETECPROS</t>
  </si>
  <si>
    <t>INGÉNIERIE, TRAVAUX PROJETS, PRESTATIONS SERVICES DIVERSES, IMPORT EXPORT, TÉLÉCOMMUNICATIONS, COMMERCE GÉNÉRAL</t>
  </si>
  <si>
    <t>00237699328953</t>
  </si>
  <si>
    <t>CHÂTEAU, DERRIÈRE HÔTEL LE MIDI</t>
  </si>
  <si>
    <t>P099016183548D</t>
  </si>
  <si>
    <t>HARANGA CELESTIN</t>
  </si>
  <si>
    <t>697421499</t>
  </si>
  <si>
    <t>SABONGARI YAGOUA</t>
  </si>
  <si>
    <t>P124614798530J</t>
  </si>
  <si>
    <t>P018514378457Y</t>
  </si>
  <si>
    <t>CLOVIS JEREMIE</t>
  </si>
  <si>
    <t>P127616236209N</t>
  </si>
  <si>
    <t>676 15 79 91</t>
  </si>
  <si>
    <t>APRES AGENCE BINAM VOYAGES</t>
  </si>
  <si>
    <t>P087812268237L</t>
  </si>
  <si>
    <t>NGO NDOUMBE ESTHER</t>
  </si>
  <si>
    <t>694919681</t>
  </si>
  <si>
    <t>M012216985840Q</t>
  </si>
  <si>
    <t>ELITE-ENERGIE CAMEROUN S.A.</t>
  </si>
  <si>
    <t>EECA S.A.</t>
  </si>
  <si>
    <t>IMPORTATION STOCKAGE DISTRIBUTION DE PRODUITS PETROLIERS</t>
  </si>
  <si>
    <t>233430791</t>
  </si>
  <si>
    <t>P127215272146Q</t>
  </si>
  <si>
    <t>KAMDOUM CHOPE</t>
  </si>
  <si>
    <t>M122217834933T</t>
  </si>
  <si>
    <t>LEADER CONSULTING AND SERVICES SARL</t>
  </si>
  <si>
    <t>LEADER CONSULTING AND SERVICES</t>
  </si>
  <si>
    <t>CONSEIL EN GESTION ET STRATEGIED'ENTREPRISE/ASSISTANCE EN GESTIONDES RESSOURCES HUMAINES/PLACEME?TS DES PERSONNEL</t>
  </si>
  <si>
    <t>P126900546933Z</t>
  </si>
  <si>
    <t>677931157</t>
  </si>
  <si>
    <t>P068816331504T</t>
  </si>
  <si>
    <t>DJOYO KAPTCHOUE</t>
  </si>
  <si>
    <t>00237680505044</t>
  </si>
  <si>
    <t>P015700552404W</t>
  </si>
  <si>
    <t>FOTIE ETIENNE</t>
  </si>
  <si>
    <t>694195488</t>
  </si>
  <si>
    <t>FACE CLUB BANTOU</t>
  </si>
  <si>
    <t>P018518433594L</t>
  </si>
  <si>
    <t>ENONA EKA ELYSEE GILDAS</t>
  </si>
  <si>
    <t>ETS JIREH</t>
  </si>
  <si>
    <t>PRESTATION DE SERVICES; GESTION DE PROJET ; IMPORT EXPORT</t>
  </si>
  <si>
    <t>677593763</t>
  </si>
  <si>
    <t>DERRIÈRE ECOLE BASSONG</t>
  </si>
  <si>
    <t>P077618060502K</t>
  </si>
  <si>
    <t>ONYEKA CHUKWUDI OKEKE</t>
  </si>
  <si>
    <t>P017112412893P</t>
  </si>
  <si>
    <t>MARIA ELISABETH</t>
  </si>
  <si>
    <t>ETS MARIA ELISABETH</t>
  </si>
  <si>
    <t>696405071</t>
  </si>
  <si>
    <t>KAI KAI</t>
  </si>
  <si>
    <t>P066318684281J</t>
  </si>
  <si>
    <t>TATCHI KASSALA</t>
  </si>
  <si>
    <t>John Edgard</t>
  </si>
  <si>
    <t>P088415157908F</t>
  </si>
  <si>
    <t>P108217657600M</t>
  </si>
  <si>
    <t>NGANTCHA NGONGANG</t>
  </si>
  <si>
    <t>COMMERCE GENERAL VENTE BOISSONS HYGIENIQUES RESTAURATION SERVICE TRAITEUR</t>
  </si>
  <si>
    <t>P077800558733L</t>
  </si>
  <si>
    <t>P119012403665B</t>
  </si>
  <si>
    <t>KALU KALU DANIEL</t>
  </si>
  <si>
    <t>ETS KALU KAU DANIEL</t>
  </si>
  <si>
    <t>P047818157155T</t>
  </si>
  <si>
    <t>AGARTHA OMINI</t>
  </si>
  <si>
    <t>00237675765918</t>
  </si>
  <si>
    <t>GENTIL STREET</t>
  </si>
  <si>
    <t>M051812708927D</t>
  </si>
  <si>
    <t>EPIGNOSIS GREEN ESTATE CAMEROON SARL</t>
  </si>
  <si>
    <t>EGREEN SARL</t>
  </si>
  <si>
    <t>CHEFFERIE NYALLA KAMBO</t>
  </si>
  <si>
    <t>P058918452299Q</t>
  </si>
  <si>
    <t>PHILOMENE CHARLOTTE</t>
  </si>
  <si>
    <t>P089018194503Y</t>
  </si>
  <si>
    <t>DOMEZ NGUE</t>
  </si>
  <si>
    <t>00237658183049</t>
  </si>
  <si>
    <t>GARE DE TRAIN</t>
  </si>
  <si>
    <t>P055418524147L</t>
  </si>
  <si>
    <t>BAKOM JOHN</t>
  </si>
  <si>
    <t>NKWEMBWEN</t>
  </si>
  <si>
    <t>696890737</t>
  </si>
  <si>
    <t>Vente pièces électroniques</t>
  </si>
  <si>
    <t>P078400341302A</t>
  </si>
  <si>
    <t>MAGOUM JEANETTE</t>
  </si>
  <si>
    <t>77 54 01 91</t>
  </si>
  <si>
    <t>CARREFOUR FLAMENCO</t>
  </si>
  <si>
    <t>M079600015525X</t>
  </si>
  <si>
    <t>COLLEGE PRIVE LAIC LA LIBERTE</t>
  </si>
  <si>
    <t>C.P.L</t>
  </si>
  <si>
    <t>679014522</t>
  </si>
  <si>
    <t>P056800159523J</t>
  </si>
  <si>
    <t>NWAKUCHE EMEKA</t>
  </si>
  <si>
    <t>M129917256353A</t>
  </si>
  <si>
    <t>EP MINDOUROU MOLOUNDOU</t>
  </si>
  <si>
    <t>M052014551609G</t>
  </si>
  <si>
    <t>GENERAL MANAGEMENT SERVICES</t>
  </si>
  <si>
    <t>SERVICES SPÉCIFIQUES AUX ENTREPRISES ET AUX PME, STRATÉGIE ET MANAGEMENT DES PROJETS, DÉVELOPPEMENT ET PORTAGE D'AFFAIRES; SYSTÈMES DE MANAGEMENT ET OPTIMISATION ORGANISATIONNELLE, ARCHIVAGE ET DOCUME</t>
  </si>
  <si>
    <t>P088112786882U</t>
  </si>
  <si>
    <t>TCHATCHEU TCHOKOABE</t>
  </si>
  <si>
    <t>HENRI JUSTE</t>
  </si>
  <si>
    <t>677746054</t>
  </si>
  <si>
    <t>P015012409532N</t>
  </si>
  <si>
    <t>P015216276420W</t>
  </si>
  <si>
    <t>00237675563433</t>
  </si>
  <si>
    <t>COMMERCE GENERAL/CONTRACTS</t>
  </si>
  <si>
    <t>P077700509283B</t>
  </si>
  <si>
    <t>ERNEST NJOMEANI</t>
  </si>
  <si>
    <t>(TIKO PALACE)</t>
  </si>
  <si>
    <t>674766236</t>
  </si>
  <si>
    <t>P068014402499Q</t>
  </si>
  <si>
    <t>699807907</t>
  </si>
  <si>
    <t>P066712784262E</t>
  </si>
  <si>
    <t>TCHOKOTE HAPPY</t>
  </si>
  <si>
    <t>677879078</t>
  </si>
  <si>
    <t>P038116622351W</t>
  </si>
  <si>
    <t>00237677866148</t>
  </si>
  <si>
    <t>P088018367406A</t>
  </si>
  <si>
    <t>MBE FOTSING</t>
  </si>
  <si>
    <t>THEODORE JAURES</t>
  </si>
  <si>
    <t>00237636178589</t>
  </si>
  <si>
    <t>P118816484573X</t>
  </si>
  <si>
    <t>NGUEN MBENG</t>
  </si>
  <si>
    <t>670746130</t>
  </si>
  <si>
    <t>P017012526912A</t>
  </si>
  <si>
    <t>658452110</t>
  </si>
  <si>
    <t>P108616270774E</t>
  </si>
  <si>
    <t>MBAYE ALASSANE</t>
  </si>
  <si>
    <t>ETS MBAYE COUTURE</t>
  </si>
  <si>
    <t>6010000</t>
  </si>
  <si>
    <t>P018212403920D</t>
  </si>
  <si>
    <t>ABAH BIDIAS ALAIN STEVE</t>
  </si>
  <si>
    <t>674895406</t>
  </si>
  <si>
    <t>P015512505168L</t>
  </si>
  <si>
    <t>YADJI HAMAN</t>
  </si>
  <si>
    <t>677462918</t>
  </si>
  <si>
    <t>BRAISEUSE DE POISSONS</t>
  </si>
  <si>
    <t>P045000552008G</t>
  </si>
  <si>
    <t>NGONO NGA RUPHINE</t>
  </si>
  <si>
    <t>696842373</t>
  </si>
  <si>
    <t>BENNE BLEUE</t>
  </si>
  <si>
    <t>P056000449648R</t>
  </si>
  <si>
    <t>MOKAM ÉPSE KAMGA MARIEMIE</t>
  </si>
  <si>
    <t>MIE DOREE</t>
  </si>
  <si>
    <t>699975322</t>
  </si>
  <si>
    <t>P017812497587Z</t>
  </si>
  <si>
    <t>NGUINDO HAROUNA</t>
  </si>
  <si>
    <t>697146960</t>
  </si>
  <si>
    <t>P097318534242R</t>
  </si>
  <si>
    <t>694119012</t>
  </si>
  <si>
    <t>P016512961167J</t>
  </si>
  <si>
    <t>P028918052696Z</t>
  </si>
  <si>
    <t>NIBA CAROLINE NEH C/O</t>
  </si>
  <si>
    <t>ETS QUINMICK EXPRESS</t>
  </si>
  <si>
    <t>678468820</t>
  </si>
  <si>
    <t>P108616079857A</t>
  </si>
  <si>
    <t>ETOUNKO'O</t>
  </si>
  <si>
    <t>ROSETTE SANDRINE</t>
  </si>
  <si>
    <t>698133170</t>
  </si>
  <si>
    <t>DERRIÈRE EPCO</t>
  </si>
  <si>
    <t>P125115586372U</t>
  </si>
  <si>
    <t>KAMGA NGASSA</t>
  </si>
  <si>
    <t>699218633</t>
  </si>
  <si>
    <t>P039517297220G</t>
  </si>
  <si>
    <t>P129717476936X</t>
  </si>
  <si>
    <t>LOIC JORDAN</t>
  </si>
  <si>
    <t>00237654886609</t>
  </si>
  <si>
    <t>P087913914026J</t>
  </si>
  <si>
    <t>KONG MICHAEL LAHNTAR</t>
  </si>
  <si>
    <t>ETS FOMO &amp; SONS</t>
  </si>
  <si>
    <t>677058071</t>
  </si>
  <si>
    <t>CAMPUS ISERCOM</t>
  </si>
  <si>
    <t>M112218292503P</t>
  </si>
  <si>
    <t>GOOD CARE</t>
  </si>
  <si>
    <t>PRESTATIONS DE SERVICES DIVERS COMMERCE GÉNÉRAL, DISTRIBUTION...</t>
  </si>
  <si>
    <t>676653732</t>
  </si>
  <si>
    <t>CARREFOUR GAEN BAR</t>
  </si>
  <si>
    <t>PRESTATION DE SERVICE, BAR, SERVICE TRAITEUR</t>
  </si>
  <si>
    <t>P098516083263L</t>
  </si>
  <si>
    <t>NGUENG ESSONG CHIMENE NADEGE (ETS CHAMBRE HAUTE)</t>
  </si>
  <si>
    <t>697213753</t>
  </si>
  <si>
    <t>CARREFOUR ONAREF</t>
  </si>
  <si>
    <t>P127617974045W</t>
  </si>
  <si>
    <t>BOYANNE SIMON</t>
  </si>
  <si>
    <t>P110316159961F</t>
  </si>
  <si>
    <t>TCHIENO NOLAGHEU</t>
  </si>
  <si>
    <t>PÉTRONILLE DANIELLE</t>
  </si>
  <si>
    <t>00237660409470</t>
  </si>
  <si>
    <t>P088518277880T</t>
  </si>
  <si>
    <t>TCHUITCHOU STEPHANIE</t>
  </si>
  <si>
    <t>(ETS TCHUITCHOU STEPHANIE)</t>
  </si>
  <si>
    <t>P086212353868C</t>
  </si>
  <si>
    <t>ETS NSANGOU MAMA</t>
  </si>
  <si>
    <t>690 608 825</t>
  </si>
  <si>
    <t>P047215203616Z</t>
  </si>
  <si>
    <t>DJIEPDO</t>
  </si>
  <si>
    <t>683939285</t>
  </si>
  <si>
    <t>M032118571057T</t>
  </si>
  <si>
    <t>AFRICAN ROOTS ACADEMY SPORT</t>
  </si>
  <si>
    <t>ARAS SPORT</t>
  </si>
  <si>
    <t>P077900450676Q</t>
  </si>
  <si>
    <t>DJOKO SIDOINE</t>
  </si>
  <si>
    <t>699765917</t>
  </si>
  <si>
    <t>IMPRIMERIE INDUSTRIELLE</t>
  </si>
  <si>
    <t>P027116477657S</t>
  </si>
  <si>
    <t>POUACHA EPSE TCHOKONTE</t>
  </si>
  <si>
    <t>690843019</t>
  </si>
  <si>
    <t>P128418406819N</t>
  </si>
  <si>
    <t>FOSSO GNIMPA</t>
  </si>
  <si>
    <t>00237678801078</t>
  </si>
  <si>
    <t>678801078</t>
  </si>
  <si>
    <t>INFORMATI</t>
  </si>
  <si>
    <t>P038217819776J</t>
  </si>
  <si>
    <t>695666864</t>
  </si>
  <si>
    <t>VENTE MEDICAMENTS &amp; CONSO.</t>
  </si>
  <si>
    <t>M031712617694R</t>
  </si>
  <si>
    <t>ALGO PHARMA MORALE SARL</t>
  </si>
  <si>
    <t>COMMERCE GENERAL/VTE PDUITS VOLAILLE</t>
  </si>
  <si>
    <t>P097900350194M</t>
  </si>
  <si>
    <t>SIMO PATRICE ALAIN</t>
  </si>
  <si>
    <t>"ETS SPA"</t>
  </si>
  <si>
    <t>M082316018800T</t>
  </si>
  <si>
    <t>STE ASCONA SARL</t>
  </si>
  <si>
    <t>69077524</t>
  </si>
  <si>
    <t>P026516345849R</t>
  </si>
  <si>
    <t>002370008776</t>
  </si>
  <si>
    <t>P028018431577P</t>
  </si>
  <si>
    <t>M022318001530G</t>
  </si>
  <si>
    <t>SOCIÉTÉ FRANCO &amp; CIE SUARL</t>
  </si>
  <si>
    <t>"SFC SUARL"</t>
  </si>
  <si>
    <t>PRESTATION DE SERVICE/COMMERCE GENERAL/IMPORT-EXPORT/TRANSPORT/ELEVAGE</t>
  </si>
  <si>
    <t>676295126</t>
  </si>
  <si>
    <t>P056400141848Q</t>
  </si>
  <si>
    <t>JEAN LEON</t>
  </si>
  <si>
    <t>P047118154443U</t>
  </si>
  <si>
    <t>678404365</t>
  </si>
  <si>
    <t>NGOUFFO@YAHOO.FR</t>
  </si>
  <si>
    <t>M092316094675W</t>
  </si>
  <si>
    <t>SOCIETE DE DISTRIBUTION DES PRODUITS CERAMIQUES ET SANITAIRES</t>
  </si>
  <si>
    <t>SODIPROCS SARL</t>
  </si>
  <si>
    <t>COMMERCIALISATION DES PRODUITS CERAMIQUES, SANITAIRES, ET LEUR DERIVES, IMPORT/EXPORT ET VENTE DES MATERIAUX DE CONSTRUCTION</t>
  </si>
  <si>
    <t>657040715</t>
  </si>
  <si>
    <t>STATION TOTALE BONABERI/FOHOTO</t>
  </si>
  <si>
    <t>M072014686843Z</t>
  </si>
  <si>
    <t>GEORGE AND MOSES COMPANY LIMITED</t>
  </si>
  <si>
    <t>G &amp; M</t>
  </si>
  <si>
    <t>GENERAL COMMERCE, GENERAL CONTRACTS AND SUPPLIES, CONSTRUCTIONS, RENOVATIONS, TOURISM ACTIVITIES</t>
  </si>
  <si>
    <t>677163890</t>
  </si>
  <si>
    <t>M032118538458F</t>
  </si>
  <si>
    <t>GLOBAL BUSINESS SOLUTIONS &amp; SERVICES</t>
  </si>
  <si>
    <t>G.B.S.S</t>
  </si>
  <si>
    <t>PLACEMENT DE PERSONNELS, COMMERCE GENERAL, PRESTATIONS DE SERVICES, IMPORT-EXPORT, REPRESENTATION DES MARQUES</t>
  </si>
  <si>
    <t>678436060</t>
  </si>
  <si>
    <t>M051916153799X</t>
  </si>
  <si>
    <t>EMERALD PRINT SARL</t>
  </si>
  <si>
    <t>SÉCRETARIAT BUREAUTIQUE, IMPRIMERIE,COMMERCE GENERAL,PRESTATION DE SERVICES, IMPORT-EXPORT</t>
  </si>
  <si>
    <t>0023766664180</t>
  </si>
  <si>
    <t>A COTE DE MICHELIN</t>
  </si>
  <si>
    <t>P087712502435F</t>
  </si>
  <si>
    <t>NGUEMLE JEANNE</t>
  </si>
  <si>
    <t>677 99 84 42</t>
  </si>
  <si>
    <t>P046300155462A</t>
  </si>
  <si>
    <t>FAMPOU TCHAPTCHET DENISE</t>
  </si>
  <si>
    <t>12 313</t>
  </si>
  <si>
    <t>33 43 63 15</t>
  </si>
  <si>
    <t>IMM BULL, N* 111B</t>
  </si>
  <si>
    <t>M112116716410N</t>
  </si>
  <si>
    <t>UPPER HEAVENS PLUS SARL</t>
  </si>
  <si>
    <t>UPPER HEAVENS+</t>
  </si>
  <si>
    <t>DISTRIBUTION MATERIELS ET PRODUITS DE BEAUTES, PRESTATIONS DE SERVICES, IMPORT-EXPORT</t>
  </si>
  <si>
    <t>P048117652142G</t>
  </si>
  <si>
    <t>PERDITA ENJONG</t>
  </si>
  <si>
    <t>002376700000011</t>
  </si>
  <si>
    <t>M082217653301N</t>
  </si>
  <si>
    <t>SINPIN SARL</t>
  </si>
  <si>
    <t>COMMERCE GENERAL, IMPORT-EXPORT, DIVERSES PRESTATIONS</t>
  </si>
  <si>
    <t>23794059688</t>
  </si>
  <si>
    <t>P126012404970F</t>
  </si>
  <si>
    <t>NFORBI</t>
  </si>
  <si>
    <t>TONGOLI FIDELIS</t>
  </si>
  <si>
    <t>FOURNITURE DE BUREAUX &amp; AUTRES -BTP</t>
  </si>
  <si>
    <t>P038300539184W</t>
  </si>
  <si>
    <t>DEBIOUM MOUKEKA</t>
  </si>
  <si>
    <t>696445796</t>
  </si>
  <si>
    <t>P030016068866L</t>
  </si>
  <si>
    <t>ANIAGBA PROMISE OBINNA</t>
  </si>
  <si>
    <t>M019700005442Z</t>
  </si>
  <si>
    <t>STE GENERALE DE TRANSIT ET D'ENLEVEMENT</t>
  </si>
  <si>
    <t>RUE CASTENAU</t>
  </si>
  <si>
    <t>M032217175796C</t>
  </si>
  <si>
    <t>ELILA SARL</t>
  </si>
  <si>
    <t>ELILA</t>
  </si>
  <si>
    <t>COMMERCE GÉNÉRAL/IMPORT-EXPORT/&amp;FOURNITURE/PREST-SCES/MAINTENANCE &amp;ENTRETIEN LOCAUX....</t>
  </si>
  <si>
    <t>673312135</t>
  </si>
  <si>
    <t>ENTRÉE MARIE CLAIRE</t>
  </si>
  <si>
    <t>P017100198285Z</t>
  </si>
  <si>
    <t>marce cetral</t>
  </si>
  <si>
    <t>M022318054054U</t>
  </si>
  <si>
    <t>GIC DES PISCICULTEURS DE NKO'OVENG</t>
  </si>
  <si>
    <t>GIC LES FERMES DU PLATEAU</t>
  </si>
  <si>
    <t>P067812260058E</t>
  </si>
  <si>
    <t>OBEN OBEN</t>
  </si>
  <si>
    <t>KINGSLEY EFFIM</t>
  </si>
  <si>
    <t>P122016928777Z</t>
  </si>
  <si>
    <t>P087912465305C</t>
  </si>
  <si>
    <t>FAIZA</t>
  </si>
  <si>
    <t>ETS ABFA AMIRA/FACE AUTO-ECOLE IDEAL</t>
  </si>
  <si>
    <t>PS - CG</t>
  </si>
  <si>
    <t>P016300570249Y</t>
  </si>
  <si>
    <t>ALIM CLAUDE</t>
  </si>
  <si>
    <t>ETS GENIE ET BATIMENT</t>
  </si>
  <si>
    <t>699992542</t>
  </si>
  <si>
    <t>GAROUA/CENTRE COMMERCIAL A COTE MARCHE PLANCHES</t>
  </si>
  <si>
    <t>P036116143676M</t>
  </si>
  <si>
    <t>P018516246091T</t>
  </si>
  <si>
    <t>FORMATION, EDUCATION</t>
  </si>
  <si>
    <t>M061616927148G</t>
  </si>
  <si>
    <t>GROUPE SCOLAIRE PRIVE LAIC LES JUNIORS</t>
  </si>
  <si>
    <t>00237699784015</t>
  </si>
  <si>
    <t>FACE ENTRER SOCIETE GENERAL</t>
  </si>
  <si>
    <t>P018018124414W</t>
  </si>
  <si>
    <t>SOULEYMANE IBRAHIMA</t>
  </si>
  <si>
    <t>P097218176079Y</t>
  </si>
  <si>
    <t>677364153</t>
  </si>
  <si>
    <t>PRODUCTION ET VENTE DES JOURNAUX</t>
  </si>
  <si>
    <t>P116715125288E</t>
  </si>
  <si>
    <t>GWODOK KOUANG</t>
  </si>
  <si>
    <t>PARFAIT (ETS LA GRANDE TRIBUNE (GROUPE) GK)</t>
  </si>
  <si>
    <t>P077812176005H</t>
  </si>
  <si>
    <t>KUITCHE CAMILLE</t>
  </si>
  <si>
    <t>696089519</t>
  </si>
  <si>
    <t>P057817932609N</t>
  </si>
  <si>
    <t>00237658020075</t>
  </si>
  <si>
    <t>P088912618727Y</t>
  </si>
  <si>
    <t>676467731</t>
  </si>
  <si>
    <t>QTIER TAP
IMMEUBLE MAFOUOKA</t>
  </si>
  <si>
    <t>DÉPÔT BOISSONS</t>
  </si>
  <si>
    <t>P048816651502U</t>
  </si>
  <si>
    <t>NZINA</t>
  </si>
  <si>
    <t>696515406</t>
  </si>
  <si>
    <t>AVANT LE COMMISSARIAT 10EME</t>
  </si>
  <si>
    <t>M042217455960R</t>
  </si>
  <si>
    <t>COMPAGNY NAME: GLORYX LUBRICANTS</t>
  </si>
  <si>
    <t>LUBRICANTS TRADING, OIL &amp; GAS TRADING, MINERALS TRADING, AVIATION FUELLING, BUNKERING OPERATIONS, OIL &amp; GAS LOGISTICS</t>
  </si>
  <si>
    <t>P018314410216T</t>
  </si>
  <si>
    <t>NANA TCHOKONTHE PAUL MAJURIS</t>
  </si>
  <si>
    <t>ETS VISION TECHNOLOGIE</t>
  </si>
  <si>
    <t>699185404/676667700</t>
  </si>
  <si>
    <t>ENTREE FACE COLLEGE CHARLES DE GAULLE</t>
  </si>
  <si>
    <t>P058216575930H</t>
  </si>
  <si>
    <t>HAMADOU YANOUSSA</t>
  </si>
  <si>
    <t>00237696980044</t>
  </si>
  <si>
    <t>P069918239405Y</t>
  </si>
  <si>
    <t>JOSEPH KOUDOUTA</t>
  </si>
  <si>
    <t>00237695243237</t>
  </si>
  <si>
    <t>P018614246863X</t>
  </si>
  <si>
    <t>TSE PATRICK CHUNGONG</t>
  </si>
  <si>
    <t>P129018607633G</t>
  </si>
  <si>
    <t>FENANG</t>
  </si>
  <si>
    <t>693962267</t>
  </si>
  <si>
    <t>CARREFOUR MBOG ABANG</t>
  </si>
  <si>
    <t>P077515327414M</t>
  </si>
  <si>
    <t>P097916273760C</t>
  </si>
  <si>
    <t>LEUWAT NJIKE</t>
  </si>
  <si>
    <t>HULDA LAURE</t>
  </si>
  <si>
    <t>00237677487I6I</t>
  </si>
  <si>
    <t>M031712616498C</t>
  </si>
  <si>
    <t>STE AFRIQUE - EUROPE - ASIE SARL</t>
  </si>
  <si>
    <t>8 346</t>
  </si>
  <si>
    <t>A COITE DE MILLE ET UN TAPIS FACE BGFT</t>
  </si>
  <si>
    <t>VENTE SACS DE CLASSE</t>
  </si>
  <si>
    <t>P018812714892K</t>
  </si>
  <si>
    <t>FEDJO KENGNE ROMEO</t>
  </si>
  <si>
    <t>ETS BEST SHOP</t>
  </si>
  <si>
    <t>676 665 897</t>
  </si>
  <si>
    <t>MARCHE MBOPPI - BOUTIQUE N° 306 bis</t>
  </si>
  <si>
    <t>M071017258343P</t>
  </si>
  <si>
    <t>LYC+ËE DE ZOUVOUL</t>
  </si>
  <si>
    <t>BP 16 HINA</t>
  </si>
  <si>
    <t>656194420</t>
  </si>
  <si>
    <t>ZOUVOUL</t>
  </si>
  <si>
    <t>VTE DE PIÈCES AUTO</t>
  </si>
  <si>
    <t>P097312759091T</t>
  </si>
  <si>
    <t>NWOYE KINGSLY</t>
  </si>
  <si>
    <t>677322901</t>
  </si>
  <si>
    <t>P086500024195J</t>
  </si>
  <si>
    <t>NJOUONAP MARIE</t>
  </si>
  <si>
    <t>RENDEZ-VOUS DES RETRAITES</t>
  </si>
  <si>
    <t>699898825</t>
  </si>
  <si>
    <t>MONTAGNE SCREE</t>
  </si>
  <si>
    <t>P128418213114Q</t>
  </si>
  <si>
    <t>TCHAHENT TCHOUMI</t>
  </si>
  <si>
    <t>DIANE PARFAITE</t>
  </si>
  <si>
    <t>00237690313640</t>
  </si>
  <si>
    <t>P115100440623A</t>
  </si>
  <si>
    <t>NOUMA II</t>
  </si>
  <si>
    <t>LUC PAUL</t>
  </si>
  <si>
    <t>699525510</t>
  </si>
  <si>
    <t>P087912704798X</t>
  </si>
  <si>
    <t>FOUTE CLEMENTINE</t>
  </si>
  <si>
    <t>675952221</t>
  </si>
  <si>
    <t>P066300000340E</t>
  </si>
  <si>
    <t>DIKONGUE EP MBOLLO MBASSY</t>
  </si>
  <si>
    <t>EBELLE ANNE MARIE</t>
  </si>
  <si>
    <t>696519046</t>
  </si>
  <si>
    <t>DER GYMNASIUM CENTER FACE SUPER U</t>
  </si>
  <si>
    <t>STUDIES DEVELOPMENT</t>
  </si>
  <si>
    <t>M052217314251L</t>
  </si>
  <si>
    <t>TAKAMANDA TRADE COMPANY LIMITED</t>
  </si>
  <si>
    <t>675330588</t>
  </si>
  <si>
    <t>P057500533573X</t>
  </si>
  <si>
    <t>MBALLA NOMA</t>
  </si>
  <si>
    <t>695030941</t>
  </si>
  <si>
    <t>P019918203839S</t>
  </si>
  <si>
    <t>00237671017263</t>
  </si>
  <si>
    <t>P059717545219K</t>
  </si>
  <si>
    <t>ESSOUBAT FOSSONG</t>
  </si>
  <si>
    <t>LINDA CHARELLE</t>
  </si>
  <si>
    <t>00237651653194</t>
  </si>
  <si>
    <t>P116418492526X</t>
  </si>
  <si>
    <t>PAULINE NGUENG EPSE BANGWENI</t>
  </si>
  <si>
    <t>P025800139705K</t>
  </si>
  <si>
    <t>TCHABO</t>
  </si>
  <si>
    <t>+237 6 96 82 67 34</t>
  </si>
  <si>
    <t>P019418078667M</t>
  </si>
  <si>
    <t>SOPHIE ADELAIDE</t>
  </si>
  <si>
    <t>694910816</t>
  </si>
  <si>
    <t>P036618595692Q</t>
  </si>
  <si>
    <t>HEUGNA</t>
  </si>
  <si>
    <t>P028016579808K</t>
  </si>
  <si>
    <t>MBENG TINA</t>
  </si>
  <si>
    <t>JULES DAVID</t>
  </si>
  <si>
    <t>693303680</t>
  </si>
  <si>
    <t>P017316161708W</t>
  </si>
  <si>
    <t>675031619</t>
  </si>
  <si>
    <t>BATEAU, BLOC ENTREE FACE DOVV, SECTEUR CHAUSSURES COMPTOIR 23</t>
  </si>
  <si>
    <t>M119300019488Y</t>
  </si>
  <si>
    <t>COMMUNE DE BABADJOU</t>
  </si>
  <si>
    <t>675 95 31 41</t>
  </si>
  <si>
    <t>Babadjou</t>
  </si>
  <si>
    <t>P076500075817P</t>
  </si>
  <si>
    <t>NDOME MARIANE</t>
  </si>
  <si>
    <t>679108573</t>
  </si>
  <si>
    <t>HOTEL IKOUREY</t>
  </si>
  <si>
    <t>COMMERCE/VENTE DE MOTO</t>
  </si>
  <si>
    <t>P116517360654H</t>
  </si>
  <si>
    <t>NNKANGA</t>
  </si>
  <si>
    <t>PIERRE ROMAN</t>
  </si>
  <si>
    <t>674127247</t>
  </si>
  <si>
    <t>P014817097017C</t>
  </si>
  <si>
    <t>NTOUKAM EPSE KAMPTOUANG</t>
  </si>
  <si>
    <t>694239233</t>
  </si>
  <si>
    <t>P110218004168L</t>
  </si>
  <si>
    <t>CHO-FON WELLINGTON CHO</t>
  </si>
  <si>
    <t>P095912603370T</t>
  </si>
  <si>
    <t>BAYAYEN</t>
  </si>
  <si>
    <t>699659904</t>
  </si>
  <si>
    <t>P109412677554C</t>
  </si>
  <si>
    <t>TCHEDEME AUGUSTIN</t>
  </si>
  <si>
    <t>ETS TCHEDEME AUGUSTIN</t>
  </si>
  <si>
    <t>672841717</t>
  </si>
  <si>
    <t>TCHEDEME KISITO</t>
  </si>
  <si>
    <t>P017314556248W</t>
  </si>
  <si>
    <t>NGUIMFACK LEKANE EPSE NNANE</t>
  </si>
  <si>
    <t>CÉCILE BERTILLE</t>
  </si>
  <si>
    <t>694254506</t>
  </si>
  <si>
    <t>P059218367248F</t>
  </si>
  <si>
    <t>MBELLA IBAL</t>
  </si>
  <si>
    <t>652182694</t>
  </si>
  <si>
    <t>P059017465798T</t>
  </si>
  <si>
    <t>MOUKOU SAMA</t>
  </si>
  <si>
    <t>00237679407683</t>
  </si>
  <si>
    <t>ENTRÉE MARCHE MELONG</t>
  </si>
  <si>
    <t>P056200127742X</t>
  </si>
  <si>
    <t>PAUL BERTIN</t>
  </si>
  <si>
    <t>699322124</t>
  </si>
  <si>
    <t>P057516104901U</t>
  </si>
  <si>
    <t>00237652565751</t>
  </si>
  <si>
    <t>P037200206557J</t>
  </si>
  <si>
    <t>NANGO DRAMANE</t>
  </si>
  <si>
    <t>ETS NANGO DRAMANE</t>
  </si>
  <si>
    <t>P017612241349Y</t>
  </si>
  <si>
    <t>674570136/690912546</t>
  </si>
  <si>
    <t>IMMEUBLE DU CHEF BABOUTCHEU GALEU</t>
  </si>
  <si>
    <t>M089900031831M</t>
  </si>
  <si>
    <t>THE ENVIRONMENT &amp; RURAL</t>
  </si>
  <si>
    <t>DEVELOPMENT FOUNDATI</t>
  </si>
  <si>
    <t>674088184</t>
  </si>
  <si>
    <t>TECHNICIEN MECANIQUE GENERALE</t>
  </si>
  <si>
    <t>P048118501196B</t>
  </si>
  <si>
    <t>P018512437015F</t>
  </si>
  <si>
    <t>ABOUBA IDRISSA</t>
  </si>
  <si>
    <t>690000717</t>
  </si>
  <si>
    <t>P014800002642Z</t>
  </si>
  <si>
    <t>CARREF.MADELON</t>
  </si>
  <si>
    <t>P016716232358Q</t>
  </si>
  <si>
    <t>23692601783</t>
  </si>
  <si>
    <t>MARCHE A BTQ B252</t>
  </si>
  <si>
    <t>P047416323369R</t>
  </si>
  <si>
    <t>JEROME TENDONG.</t>
  </si>
  <si>
    <t>00237682128617</t>
  </si>
  <si>
    <t>MELIM</t>
  </si>
  <si>
    <t>M102316245564A</t>
  </si>
  <si>
    <t>NICE STAR GROUP OF COMPANIES LIMITED</t>
  </si>
  <si>
    <t>00237680947902</t>
  </si>
  <si>
    <t>P095716039436N</t>
  </si>
  <si>
    <t>ONGOLO MPESSE COLETTE</t>
  </si>
  <si>
    <t>ETS JEAKAMI</t>
  </si>
  <si>
    <t>699 92 26 61</t>
  </si>
  <si>
    <t>M029100011938H</t>
  </si>
  <si>
    <t>ECOLE LE PELICANECO</t>
  </si>
  <si>
    <t>ECOLE LE PELICAN</t>
  </si>
  <si>
    <t>96 23 21 37</t>
  </si>
  <si>
    <t>ANCIEN CAMRAIL</t>
  </si>
  <si>
    <t>P067700179567E</t>
  </si>
  <si>
    <t>M060100017842D</t>
  </si>
  <si>
    <t>SCI LA ROSE</t>
  </si>
  <si>
    <t>M072116372114N</t>
  </si>
  <si>
    <t>SOCIETE METIKA BIOZONE SARL</t>
  </si>
  <si>
    <t>STE MBZ SARL</t>
  </si>
  <si>
    <t>DISTRIBUTION DISPOSITIF MEDICAL, IMPORT EXPORT, PRESTATION SERVICE, COMMERCE GENERAL</t>
  </si>
  <si>
    <t>696135325</t>
  </si>
  <si>
    <t>P058817664198J</t>
  </si>
  <si>
    <t>CHRISTELLE CHARNELLE GLWADYS</t>
  </si>
  <si>
    <t>696808145</t>
  </si>
  <si>
    <t>P066812282904J</t>
  </si>
  <si>
    <t>694882082</t>
  </si>
  <si>
    <t>P028814697806G</t>
  </si>
  <si>
    <t>FOFOU ZEMENO</t>
  </si>
  <si>
    <t>BLAISE STANIS</t>
  </si>
  <si>
    <t>679158896</t>
  </si>
  <si>
    <t>P018116213713K</t>
  </si>
  <si>
    <t>GUEKOU</t>
  </si>
  <si>
    <t>M031912760109W</t>
  </si>
  <si>
    <t>ORAMA AGENCY SARL</t>
  </si>
  <si>
    <t>P067618288950S</t>
  </si>
  <si>
    <t>FOFANA IBRAHIM</t>
  </si>
  <si>
    <t>P109716149611N</t>
  </si>
  <si>
    <t>ETUBA YVETTE</t>
  </si>
  <si>
    <t>ETOKI ENDALE</t>
  </si>
  <si>
    <t>0023765432890KIT</t>
  </si>
  <si>
    <t>P049215272354Q</t>
  </si>
  <si>
    <t>(CIYT GRILL)</t>
  </si>
  <si>
    <t>P017212527653N</t>
  </si>
  <si>
    <t>FOTUE ALICE</t>
  </si>
  <si>
    <t>699 54 41 11</t>
  </si>
  <si>
    <t>BOUTIQUE ESPACE BEAUTE PRISCILE</t>
  </si>
  <si>
    <t>MINI ENTREPÔT DE STOCKAGE</t>
  </si>
  <si>
    <t>P039017467005X</t>
  </si>
  <si>
    <t>AFFOSSO TEWA</t>
  </si>
  <si>
    <t>00237697211406</t>
  </si>
  <si>
    <t>P128112354180U</t>
  </si>
  <si>
    <t>KOMBOU TCHALE VI</t>
  </si>
  <si>
    <t>6675540442</t>
  </si>
  <si>
    <t>P058818471454Z</t>
  </si>
  <si>
    <t>IMPORT-EXPORT/TRAMSPORT/PS/NRGOCE</t>
  </si>
  <si>
    <t>M112316268704M</t>
  </si>
  <si>
    <t>TS NEGOCE</t>
  </si>
  <si>
    <t>VERS HOTEL BEAUSEJOUR</t>
  </si>
  <si>
    <t>FSSEUR DE L’ÉTAT, ENTRETIEN VÉHICULES</t>
  </si>
  <si>
    <t>P098012584622H</t>
  </si>
  <si>
    <t>MVONDO PIERRE FABRICE</t>
  </si>
  <si>
    <t>(ETS PIECES AUTO &amp; ACCESSOIRES)</t>
  </si>
  <si>
    <t>665104242</t>
  </si>
  <si>
    <t>M122018666030A</t>
  </si>
  <si>
    <t>SOCIETE NOUVELLE DE TRANSPORTS SA</t>
  </si>
  <si>
    <t>SONOTRA SA</t>
  </si>
  <si>
    <t>699501246</t>
  </si>
  <si>
    <t>M062217422492W</t>
  </si>
  <si>
    <t>SOCIETE D ETUDES, REALISATIONS INDUSTRIELLES ET COMMERCIALE</t>
  </si>
  <si>
    <t>SERIC SARL</t>
  </si>
  <si>
    <t>ECOLE HELVETTE</t>
  </si>
  <si>
    <t>P056312771401P</t>
  </si>
  <si>
    <t>SIDIO NGONGANG THEOPHILE</t>
  </si>
  <si>
    <t>ETS NGONGANG ET FILS</t>
  </si>
  <si>
    <t>677375093</t>
  </si>
  <si>
    <t>P028918255519Z</t>
  </si>
  <si>
    <t>00237696240789</t>
  </si>
  <si>
    <t>M081516097000E</t>
  </si>
  <si>
    <t>GROUPE SCOLAIRE BILINGUE MATERNEL ET PRIMAIRE</t>
  </si>
  <si>
    <t>(LES PANAFRICAINS)</t>
  </si>
  <si>
    <t>693642112</t>
  </si>
  <si>
    <t>P078518142979P</t>
  </si>
  <si>
    <t>TCHAMOU SATI</t>
  </si>
  <si>
    <t>237676767911</t>
  </si>
  <si>
    <t>P046816897943U</t>
  </si>
  <si>
    <t>(EBEN JUSTINA WONDO )</t>
  </si>
  <si>
    <t>672025700</t>
  </si>
  <si>
    <t>NGAMALIKO</t>
  </si>
  <si>
    <t>P018515667454J</t>
  </si>
  <si>
    <t>NKEMBE ETOUPE</t>
  </si>
  <si>
    <t>P037315057748N</t>
  </si>
  <si>
    <t>NDOUMBISSI EPSE KAMGANG</t>
  </si>
  <si>
    <t>BRIGITTE NICOLE</t>
  </si>
  <si>
    <t>675152417</t>
  </si>
  <si>
    <t>P018416722690W</t>
  </si>
  <si>
    <t>AOUDOU ALPHONSE</t>
  </si>
  <si>
    <t>695114646</t>
  </si>
  <si>
    <t>P036616362441G</t>
  </si>
  <si>
    <t>CASIMIR REMY</t>
  </si>
  <si>
    <t>670 03 41 53</t>
  </si>
  <si>
    <t>P037600205759P</t>
  </si>
  <si>
    <t>CHINONSO OKAFOR BENJAMIN</t>
  </si>
  <si>
    <t>ETS CHINONSO OKAFOR BENJAMIN</t>
  </si>
  <si>
    <t>M071517234393T</t>
  </si>
  <si>
    <t>EP MANKOUOMBI-CHEFFERIE</t>
  </si>
  <si>
    <t>P027100511899P</t>
  </si>
  <si>
    <t>DIBOLLA MOULOBE</t>
  </si>
  <si>
    <t>699437855</t>
  </si>
  <si>
    <t>P122015558620P</t>
  </si>
  <si>
    <t>MBAMBA VINCENT</t>
  </si>
  <si>
    <t>M092316235415Q</t>
  </si>
  <si>
    <t>NORD VETERINARY S A R L</t>
  </si>
  <si>
    <t>NORVET SARL</t>
  </si>
  <si>
    <t>COMMERCE GÉNÉRAL PRESTATION DE SERVICES VENTE ET ACHAT DE
PRODUITS VETERINAIRE CONSEIL ET ASSISTANCE ??? IMPORT EXPORT, AGRICULTURE, ÉLEVAGE ET REPRÉSENTATION COMMERCIALE</t>
  </si>
  <si>
    <t>002376693987078</t>
  </si>
  <si>
    <t>P107915207410D</t>
  </si>
  <si>
    <t>NDONGMOU</t>
  </si>
  <si>
    <t>DESCANTE FALAISE</t>
  </si>
  <si>
    <t>P122015427846G</t>
  </si>
  <si>
    <t>NGANOU JULES BERTRAND</t>
  </si>
  <si>
    <t>P057612241945R</t>
  </si>
  <si>
    <t>NDAM NJOYA ABDOU</t>
  </si>
  <si>
    <t>PRESTATIONS SERVICES, REPRÉSENTATION COMMERCIALE</t>
  </si>
  <si>
    <t>M112015258477T</t>
  </si>
  <si>
    <t>ROYAL FINANCIAL SERVICES</t>
  </si>
  <si>
    <t>ROFIS</t>
  </si>
  <si>
    <t>P067200385682Y</t>
  </si>
  <si>
    <t>CLAIR RENE</t>
  </si>
  <si>
    <t>P018716409785B</t>
  </si>
  <si>
    <t>00237691172312</t>
  </si>
  <si>
    <t>P087416144078X</t>
  </si>
  <si>
    <t>679265129</t>
  </si>
  <si>
    <t>SECTEUR KABA PETIT METIER BOX 37</t>
  </si>
  <si>
    <t>P017817226086L</t>
  </si>
  <si>
    <t>677405636</t>
  </si>
  <si>
    <t>P069016622338F</t>
  </si>
  <si>
    <t>00237694509402</t>
  </si>
  <si>
    <t>BLOC C MARCHE CENTRAL/ BC143</t>
  </si>
  <si>
    <t>DEPANAGE DES RADIATEURS</t>
  </si>
  <si>
    <t>P049012523536Q</t>
  </si>
  <si>
    <t>KAMWA EDGARD CYRIL</t>
  </si>
  <si>
    <t>679 187 575</t>
  </si>
  <si>
    <t>P017912785587T</t>
  </si>
  <si>
    <t>OUMARU AMINOU</t>
  </si>
  <si>
    <t>CHEZ AMINOU</t>
  </si>
  <si>
    <t>675994299</t>
  </si>
  <si>
    <t>P057212334750M</t>
  </si>
  <si>
    <t>YOPA MARIE LOUISE</t>
  </si>
  <si>
    <t>674992166</t>
  </si>
  <si>
    <t>P067312491035G</t>
  </si>
  <si>
    <t>SAMOU YVODIE LA DOUCE</t>
  </si>
  <si>
    <t>690 825 581</t>
  </si>
  <si>
    <t>P118112435985N</t>
  </si>
  <si>
    <t>AMANA BERNADETTE</t>
  </si>
  <si>
    <t>675645748</t>
  </si>
  <si>
    <t>P099112435707P</t>
  </si>
  <si>
    <t>NGONO Nadège Philomène</t>
  </si>
  <si>
    <t>695 33 45 50</t>
  </si>
  <si>
    <t>M091812727392B</t>
  </si>
  <si>
    <t>PHARMACIE LA SENTINELLE SARL</t>
  </si>
  <si>
    <t>P126500254390D</t>
  </si>
  <si>
    <t>NICOLAS JEAN</t>
  </si>
  <si>
    <t>BP 11898 YDE</t>
  </si>
  <si>
    <t>PRESTAT SCES/BTP/COM GEN/NEGOCE</t>
  </si>
  <si>
    <t>P109416366416A</t>
  </si>
  <si>
    <t>LEONEL JUNIOR ETS LEONEL ET FILS</t>
  </si>
  <si>
    <t>695325451</t>
  </si>
  <si>
    <t>P019117521601N</t>
  </si>
  <si>
    <t>SEINI SADJO</t>
  </si>
  <si>
    <t>00237677736849</t>
  </si>
  <si>
    <t>P129512445090J</t>
  </si>
  <si>
    <t>DOUDIEU NDJINE SANDRINE YOLANDE</t>
  </si>
  <si>
    <t>680401311</t>
  </si>
  <si>
    <t>P114415999293B</t>
  </si>
  <si>
    <t>MBONA EPSE KAMGA</t>
  </si>
  <si>
    <t>M099916686016Z</t>
  </si>
  <si>
    <t>LYCEE BILINGUE DE BALOUM</t>
  </si>
  <si>
    <t>LYBILBA</t>
  </si>
  <si>
    <t>693915848</t>
  </si>
  <si>
    <t>P099617544141N</t>
  </si>
  <si>
    <t>POLYCARPE JUNIOR</t>
  </si>
  <si>
    <t>690189635</t>
  </si>
  <si>
    <t>P049917658751Z</t>
  </si>
  <si>
    <t>FADIMATOU ABBA ZAKE</t>
  </si>
  <si>
    <t>695254682</t>
  </si>
  <si>
    <t>TALAMADA</t>
  </si>
  <si>
    <t>P014818105372A</t>
  </si>
  <si>
    <t>NGAMBÉ</t>
  </si>
  <si>
    <t>00237697564116</t>
  </si>
  <si>
    <t>P115400179741R</t>
  </si>
  <si>
    <t>MANGOUA NEE NGUEDOM</t>
  </si>
  <si>
    <t>677480297</t>
  </si>
  <si>
    <t>P027618493941T</t>
  </si>
  <si>
    <t>MAPOUT CLAUDE JOSUE</t>
  </si>
  <si>
    <t>ETS M J C &amp; FILS</t>
  </si>
  <si>
    <t>COMMERCE GÉNÉRAL/ PRESTATIONS DE SERVICES/BÂTIMENTS ET TRAVAUX</t>
  </si>
  <si>
    <t>679434307</t>
  </si>
  <si>
    <t>P039218560714Q</t>
  </si>
  <si>
    <t>SOKBOU MELI</t>
  </si>
  <si>
    <t>KARELL</t>
  </si>
  <si>
    <t>P068714551646Z</t>
  </si>
  <si>
    <t>690777790</t>
  </si>
  <si>
    <t>DEBITS DE BOISSONS</t>
  </si>
  <si>
    <t>P110216488064Y</t>
  </si>
  <si>
    <t>MAKUATE PAULA</t>
  </si>
  <si>
    <t>P048217091861P</t>
  </si>
  <si>
    <t>IVO ATANGA</t>
  </si>
  <si>
    <t>650722871</t>
  </si>
  <si>
    <t>P014600052403Z</t>
  </si>
  <si>
    <t>AGRICULTURE, ELEVAGE,COMMERCE GENERAL</t>
  </si>
  <si>
    <t>M062014639182G</t>
  </si>
  <si>
    <t>FARM INDUSTRY SARL</t>
  </si>
  <si>
    <t>682623598</t>
  </si>
  <si>
    <t>P108016000214Z</t>
  </si>
  <si>
    <t>NZANGUE DOUONNANG RENE ANICEL</t>
  </si>
  <si>
    <t>671386870</t>
  </si>
  <si>
    <t>P108816592095L</t>
  </si>
  <si>
    <t>P018916836204Y</t>
  </si>
  <si>
    <t>00237696799679</t>
  </si>
  <si>
    <t>P118714952961K</t>
  </si>
  <si>
    <t>HANSEL TETCHE</t>
  </si>
  <si>
    <t>675904463</t>
  </si>
  <si>
    <t>P067817224704C</t>
  </si>
  <si>
    <t>P078218498911K</t>
  </si>
  <si>
    <t>MEGNOKOU</t>
  </si>
  <si>
    <t>HORTENSE FELICITE</t>
  </si>
  <si>
    <t>678057203</t>
  </si>
  <si>
    <t>P117916247400T</t>
  </si>
  <si>
    <t>JIEUGANG TSAFACK MOISE PATRICK</t>
  </si>
  <si>
    <t>00237100000127</t>
  </si>
  <si>
    <t>P047812490812W</t>
  </si>
  <si>
    <t>DJEUMELI KENNE</t>
  </si>
  <si>
    <t>P089717307036A</t>
  </si>
  <si>
    <t>BOUTCHEU PASPORT (MÉTRO BAR)</t>
  </si>
  <si>
    <t>675100497</t>
  </si>
  <si>
    <t>P087516475663Z</t>
  </si>
  <si>
    <t>KAMNANG PODIE</t>
  </si>
  <si>
    <t>JOBETHE NATHALIE</t>
  </si>
  <si>
    <t>695625896</t>
  </si>
  <si>
    <t>M092016064467P</t>
  </si>
  <si>
    <t>ASSOCIATION POUR LE DEVELOPPEMENT ECONOMIQUE SOCIAL ET CULTUREL DE NGOUSSO</t>
  </si>
  <si>
    <t>ADESCN</t>
  </si>
  <si>
    <t>699712051</t>
  </si>
  <si>
    <t>P057512151379J</t>
  </si>
  <si>
    <t>DOUANLA MARIE</t>
  </si>
  <si>
    <t>670456507</t>
  </si>
  <si>
    <t>M051512332770C</t>
  </si>
  <si>
    <t>GOZEN SERVICE SARLGOZ</t>
  </si>
  <si>
    <t>GOZEN SERVICE SARL</t>
  </si>
  <si>
    <t>696809139</t>
  </si>
  <si>
    <t>DERRIERE HOTEL DU LITTORAL</t>
  </si>
  <si>
    <t>P122017636329X</t>
  </si>
  <si>
    <t>SANZIE GUEYE ADRIEN</t>
  </si>
  <si>
    <t>693290937</t>
  </si>
  <si>
    <t>DÉBIT DE BOISSON -CCE/GL</t>
  </si>
  <si>
    <t>P107912525725J</t>
  </si>
  <si>
    <t>NSONGAN EPSEE LIBONG MADELEINE</t>
  </si>
  <si>
    <t>SOLANGE "ETS LA LIBANAISE"</t>
  </si>
  <si>
    <t>658969623</t>
  </si>
  <si>
    <t>P018416047574P</t>
  </si>
  <si>
    <t>677339404</t>
  </si>
  <si>
    <t>P122017037861T</t>
  </si>
  <si>
    <t>SANDIE JEAN BOSCO</t>
  </si>
  <si>
    <t>P119318584406G</t>
  </si>
  <si>
    <t>KHAN TAHOOR</t>
  </si>
  <si>
    <t>ULLAH</t>
  </si>
  <si>
    <t>00237658421000124</t>
  </si>
  <si>
    <t>COMMERCE GNL-NEGOCE-IMP/EXP</t>
  </si>
  <si>
    <t>P128712759293G</t>
  </si>
  <si>
    <t>NDIO FELIX</t>
  </si>
  <si>
    <t>ETS ND SERVICES</t>
  </si>
  <si>
    <t>P047612630769X</t>
  </si>
  <si>
    <t>GUEMALEU VIVIANE LAURE</t>
  </si>
  <si>
    <t>699 61 72 16</t>
  </si>
  <si>
    <t>BTQ/E061</t>
  </si>
  <si>
    <t>P058418606307K</t>
  </si>
  <si>
    <t>SHALOT BOBO</t>
  </si>
  <si>
    <t>655882211</t>
  </si>
  <si>
    <t>P058117594879D</t>
  </si>
  <si>
    <t>ADELAIN GERMAIN</t>
  </si>
  <si>
    <t>677459728</t>
  </si>
  <si>
    <t>P047512757876Z</t>
  </si>
  <si>
    <t>GANGBOGA</t>
  </si>
  <si>
    <t>691248078</t>
  </si>
  <si>
    <t>P057100473462X</t>
  </si>
  <si>
    <t>TSOPMEZEU DONFACK GOTIER CEVELIN</t>
  </si>
  <si>
    <t>675567981</t>
  </si>
  <si>
    <t>P078418263709P</t>
  </si>
  <si>
    <t>MIH IGNATIUS</t>
  </si>
  <si>
    <t>LANG.</t>
  </si>
  <si>
    <t>00237650530580</t>
  </si>
  <si>
    <t>P030217920937Q</t>
  </si>
  <si>
    <t>NGUEMBE</t>
  </si>
  <si>
    <t>BATCHIANE</t>
  </si>
  <si>
    <t>00237656150759</t>
  </si>
  <si>
    <t>P018212523791H</t>
  </si>
  <si>
    <t>67624953</t>
  </si>
  <si>
    <t>A COTE INNOVA BAR</t>
  </si>
  <si>
    <t>M082116434991L</t>
  </si>
  <si>
    <t>AFRO CONSTRUCTION AND SERVICES</t>
  </si>
  <si>
    <t>AFROCOS SARL</t>
  </si>
  <si>
    <t>QUINCAILLERIE, CONSTRUCTION DE FORAGE, BTP, PRESTATIONS DIVERSES</t>
  </si>
  <si>
    <t>00237 696025797</t>
  </si>
  <si>
    <t>A COTE WHITE ISLAND</t>
  </si>
  <si>
    <t>P099018452438T</t>
  </si>
  <si>
    <t>FRANK CEDRIC</t>
  </si>
  <si>
    <t>commercerce</t>
  </si>
  <si>
    <t>P075716032378U</t>
  </si>
  <si>
    <t>EBAKO GRASSO MATUKE</t>
  </si>
  <si>
    <t>P017912374825L</t>
  </si>
  <si>
    <t>ABOUBAKAR BIA</t>
  </si>
  <si>
    <t>677809879</t>
  </si>
  <si>
    <t>P118512733607C</t>
  </si>
  <si>
    <t>SOBDJANG SOMDJIANG DARIUS</t>
  </si>
  <si>
    <t>NEW TECH ELECTRICITE</t>
  </si>
  <si>
    <t>654292654</t>
  </si>
  <si>
    <t>P116600325593Q</t>
  </si>
  <si>
    <t>(EBAKO CHAMBERS)</t>
  </si>
  <si>
    <t>677 792 923</t>
  </si>
  <si>
    <t>P017518026861G</t>
  </si>
  <si>
    <t>NSAKSE</t>
  </si>
  <si>
    <t>FREDERICK DINSE</t>
  </si>
  <si>
    <t>M081814246337F</t>
  </si>
  <si>
    <t>COLLEGE BILINGUE ZUDOM</t>
  </si>
  <si>
    <t>ETABLISSEMENT PRIVEE ENSEIGNEMENT</t>
  </si>
  <si>
    <t>P109312635258B</t>
  </si>
  <si>
    <t>ABASSE OUSSOUMANEA</t>
  </si>
  <si>
    <t>ABASSE OUSSOUMANE</t>
  </si>
  <si>
    <t>665 34 09 06</t>
  </si>
  <si>
    <t>REAL ESTATE /CONSTRUCTION/COMMERCE GENERAL</t>
  </si>
  <si>
    <t>P037116832660J</t>
  </si>
  <si>
    <t>NDIFOR ERIC NCHOTIE</t>
  </si>
  <si>
    <t>( DADA MODERN ESTATE )</t>
  </si>
  <si>
    <t>PREST DE SERVICES ET COMMERCE GENERAL</t>
  </si>
  <si>
    <t>P067917979422Q</t>
  </si>
  <si>
    <t>NYEMECK LAURENCE</t>
  </si>
  <si>
    <t>'' ETS LAURENCE ET FILS</t>
  </si>
  <si>
    <t>696357169</t>
  </si>
  <si>
    <t>P128517531800T</t>
  </si>
  <si>
    <t>P036512516841L</t>
  </si>
  <si>
    <t>NGALENGOU EP YOKONG EMILIENNE</t>
  </si>
  <si>
    <t>P059917139509N</t>
  </si>
  <si>
    <t>DOGMO MELI</t>
  </si>
  <si>
    <t>VAROLLE STELLA</t>
  </si>
  <si>
    <t>677313031</t>
  </si>
  <si>
    <t>TOURISTIQUES</t>
  </si>
  <si>
    <t>P059516380008A</t>
  </si>
  <si>
    <t>NJOMGANG GHONANG GHISLAINE</t>
  </si>
  <si>
    <t>00237PM0098811</t>
  </si>
  <si>
    <t>P107012645701J</t>
  </si>
  <si>
    <t>NSANGOU CHOUAIBOUNSA</t>
  </si>
  <si>
    <t>NSANGOU CHOUAIBOU</t>
  </si>
  <si>
    <t>699 47 19 11</t>
  </si>
  <si>
    <t>M032217201786U</t>
  </si>
  <si>
    <t>3G O'BOSSO SARL</t>
  </si>
  <si>
    <t>PRESTATIONS DE SERVICES, LOCATION DE MATERIEL, EVENEMENTIEL</t>
  </si>
  <si>
    <t>PK10, DERRIERE STATION TRADEX</t>
  </si>
  <si>
    <t>P097618286006J</t>
  </si>
  <si>
    <t>COLINCCE</t>
  </si>
  <si>
    <t>00237699210975</t>
  </si>
  <si>
    <t>P115912582638H</t>
  </si>
  <si>
    <t>SULEM YONG</t>
  </si>
  <si>
    <t>672250860</t>
  </si>
  <si>
    <t>P048612604534N</t>
  </si>
  <si>
    <t>DONFACK ANDRE ALLIANCE</t>
  </si>
  <si>
    <t>ETS ALLIDA-TECHNOLOGY</t>
  </si>
  <si>
    <t>696 593 469</t>
  </si>
  <si>
    <t>P038918158135Z</t>
  </si>
  <si>
    <t>P087616731232Y</t>
  </si>
  <si>
    <t>654293027</t>
  </si>
  <si>
    <t>FACE STATION SOCAMIT</t>
  </si>
  <si>
    <t>P088618578643K</t>
  </si>
  <si>
    <t>LEUFFA</t>
  </si>
  <si>
    <t>656973605</t>
  </si>
  <si>
    <t>P068016161862X</t>
  </si>
  <si>
    <t>TSAFACK EPOUSE NANFACK</t>
  </si>
  <si>
    <t>675837719</t>
  </si>
  <si>
    <t>ENTREE UNIVERSITAIRE</t>
  </si>
  <si>
    <t>P078412243325G</t>
  </si>
  <si>
    <t>BERLINE SYLVIE</t>
  </si>
  <si>
    <t>DERR COLLEGE GLOPAL</t>
  </si>
  <si>
    <t>DEBIT DE BOISONS</t>
  </si>
  <si>
    <t>P068117544534J</t>
  </si>
  <si>
    <t>NDZEMENA EPOUSE MESSANGA</t>
  </si>
  <si>
    <t>00237695336594</t>
  </si>
  <si>
    <t>CAMP MARRIE</t>
  </si>
  <si>
    <t>P014216237756P</t>
  </si>
  <si>
    <t>NOUBISSI EPSE EKONGUE</t>
  </si>
  <si>
    <t>650162596</t>
  </si>
  <si>
    <t>MVOG EGNEGUE</t>
  </si>
  <si>
    <t>P036300228048U</t>
  </si>
  <si>
    <t>MEKONG BRIGITTE</t>
  </si>
  <si>
    <t>CASCADA BAR</t>
  </si>
  <si>
    <t>670 807 227</t>
  </si>
  <si>
    <t>P078416289876L</t>
  </si>
  <si>
    <t>MADJOH TALLA</t>
  </si>
  <si>
    <t>JUDITH FRANCOISE</t>
  </si>
  <si>
    <t>P128712644257S</t>
  </si>
  <si>
    <t>KOUMTOUKOUA TCHATCHOUA</t>
  </si>
  <si>
    <t>CARINE MICHOU</t>
  </si>
  <si>
    <t>M012216910699U</t>
  </si>
  <si>
    <t>DOMAH HOLDING S.A.S.U</t>
  </si>
  <si>
    <t>DOMAHOLD</t>
  </si>
  <si>
    <t>GESTION DE DONNEES NUMERIQUES, MARKETING DIGITAL, CONSEIL NTIC, CONSEIL STRATEGIES FINANCIERES</t>
  </si>
  <si>
    <t>P027217846900K</t>
  </si>
  <si>
    <t>TEMZI</t>
  </si>
  <si>
    <t>00237658467362</t>
  </si>
  <si>
    <t>P038614445054N</t>
  </si>
  <si>
    <t>BIEFFEU EPSE TOUGOUE</t>
  </si>
  <si>
    <t>ELOGE ALCAISE</t>
  </si>
  <si>
    <t>P018517738713N</t>
  </si>
  <si>
    <t>FOTEPIENG TOGUEM</t>
  </si>
  <si>
    <t>Serge Bruno</t>
  </si>
  <si>
    <t>699169137</t>
  </si>
  <si>
    <t>M122316290731N</t>
  </si>
  <si>
    <t>GROUPE SCOLAIRE BILINGUE (MONIQUE ET DANIEL)</t>
  </si>
  <si>
    <t>P015512249128X</t>
  </si>
  <si>
    <t>LEUBOUE EPSE KOUABITE JEANNETTELEU</t>
  </si>
  <si>
    <t>LEUBOUE EPSE KOUABITE JEANNETTE</t>
  </si>
  <si>
    <t>655382301</t>
  </si>
  <si>
    <t>M101417238716M</t>
  </si>
  <si>
    <t>EP NYAZANGA D'AMBAM</t>
  </si>
  <si>
    <t>P038112529159U</t>
  </si>
  <si>
    <t>MAFFO NADINE</t>
  </si>
  <si>
    <t>MAFO NADINE</t>
  </si>
  <si>
    <t>676692198</t>
  </si>
  <si>
    <t>P116112349441W</t>
  </si>
  <si>
    <t>CHARES</t>
  </si>
  <si>
    <t>677111176</t>
  </si>
  <si>
    <t>P117317786820L</t>
  </si>
  <si>
    <t>NJUMENCHA</t>
  </si>
  <si>
    <t>677754465</t>
  </si>
  <si>
    <t>QUARTIER LEH/TCHOUALE</t>
  </si>
  <si>
    <t>P017600431060N</t>
  </si>
  <si>
    <t>KOGNE JEAN MARGARETTE</t>
  </si>
  <si>
    <t>ETS KOGNE JEAN MARGARETTE</t>
  </si>
  <si>
    <t>NOUAKE BAR</t>
  </si>
  <si>
    <t>M071418536158G</t>
  </si>
  <si>
    <t>GROUPE SCOLAIRE BILINGUE PRIVE LAIC LA COMPETENCE PLUS TIAVE</t>
  </si>
  <si>
    <t>GSBPL LA COMPETENCE PLUS TIAVE</t>
  </si>
  <si>
    <t>677798996</t>
  </si>
  <si>
    <t>P014800007596M</t>
  </si>
  <si>
    <t>DIOH ABANGA</t>
  </si>
  <si>
    <t>677239794</t>
  </si>
  <si>
    <t>KRATA JUNCTION</t>
  </si>
  <si>
    <t>P077616259260L</t>
  </si>
  <si>
    <t>BIKAGA BIKAGA EPSE ABEGA</t>
  </si>
  <si>
    <t>00237694365652</t>
  </si>
  <si>
    <t>P027500286586X</t>
  </si>
  <si>
    <t>P122016338053T</t>
  </si>
  <si>
    <t>RENGRENG SAMUEL KININLA</t>
  </si>
  <si>
    <t>677880640</t>
  </si>
  <si>
    <t>P108516365016Q</t>
  </si>
  <si>
    <t>681591684</t>
  </si>
  <si>
    <t>P067112523863J</t>
  </si>
  <si>
    <t>TEPIE ROBERT</t>
  </si>
  <si>
    <t>679487002</t>
  </si>
  <si>
    <t>P028816317801D</t>
  </si>
  <si>
    <t>NKAMBENG</t>
  </si>
  <si>
    <t>DENIS NKONGMENECK</t>
  </si>
  <si>
    <t>677876714</t>
  </si>
  <si>
    <t>P089418370121Q</t>
  </si>
  <si>
    <t>FOSSO WAFO ARNAUD</t>
  </si>
  <si>
    <t>679651468</t>
  </si>
  <si>
    <t>VENTE DES FRIGO D'OCCASION</t>
  </si>
  <si>
    <t>P018600267987J</t>
  </si>
  <si>
    <t>OKONKWO CHIBUIKE</t>
  </si>
  <si>
    <t>75 23 52 28</t>
  </si>
  <si>
    <t>P079017224087P</t>
  </si>
  <si>
    <t>DJIMELI FOUODJI</t>
  </si>
  <si>
    <t>JAURESS</t>
  </si>
  <si>
    <t>00237699701108</t>
  </si>
  <si>
    <t>P069017959301J</t>
  </si>
  <si>
    <t>671373071</t>
  </si>
  <si>
    <t>VALLEE PARISO</t>
  </si>
  <si>
    <t>P089318265801A</t>
  </si>
  <si>
    <t>AGBO ONYEDIKACHUKWU JUDE</t>
  </si>
  <si>
    <t>P087312283143J</t>
  </si>
  <si>
    <t>DASS EPSE LIYE MARIE CHANTAL</t>
  </si>
  <si>
    <t>654336011</t>
  </si>
  <si>
    <t>P098116282586L</t>
  </si>
  <si>
    <t>00237696219403</t>
  </si>
  <si>
    <t>P037312623324R</t>
  </si>
  <si>
    <t>NGOUTANE AMINATOU</t>
  </si>
  <si>
    <t>663 756 922</t>
  </si>
  <si>
    <t>Marché CPT 103</t>
  </si>
  <si>
    <t>COSMETIQUES ET DECORATION</t>
  </si>
  <si>
    <t>P059117272795T</t>
  </si>
  <si>
    <t>YASMINA &amp; CHAIMA BEAUTY</t>
  </si>
  <si>
    <t>VENTE DANREES ALIMENTAIRE</t>
  </si>
  <si>
    <t>P038218302457M</t>
  </si>
  <si>
    <t>MADJOULA TATSINKOU</t>
  </si>
  <si>
    <t>00237694648249</t>
  </si>
  <si>
    <t>P018112401591N</t>
  </si>
  <si>
    <t>HAMIDOU KENZOU</t>
  </si>
  <si>
    <t>675520611</t>
  </si>
  <si>
    <t>MARCHE LYCEE</t>
  </si>
  <si>
    <t>P067816281499U</t>
  </si>
  <si>
    <t>NJUTSAN KUETE</t>
  </si>
  <si>
    <t>P109218046177X</t>
  </si>
  <si>
    <t>TCHOUNET SOKOUDJOU</t>
  </si>
  <si>
    <t>0023767716443</t>
  </si>
  <si>
    <t>M012317817111F</t>
  </si>
  <si>
    <t>3 M SERVICES SARL</t>
  </si>
  <si>
    <t>3 M S SARL</t>
  </si>
  <si>
    <t>00237699545548</t>
  </si>
  <si>
    <t>P017816022077B</t>
  </si>
  <si>
    <t>678777766</t>
  </si>
  <si>
    <t>P057618122912Q</t>
  </si>
  <si>
    <t>ISAAC NDUMBE NDOTO</t>
  </si>
  <si>
    <t>687564329</t>
  </si>
  <si>
    <t>P016700020495Z</t>
  </si>
  <si>
    <t>KOUANKAN RIGOBERT (EI RIGOBERT LION)</t>
  </si>
  <si>
    <t>22226810</t>
  </si>
  <si>
    <t>P038916292285T</t>
  </si>
  <si>
    <t>00237699050247</t>
  </si>
  <si>
    <t>P086116028255Q</t>
  </si>
  <si>
    <t>674709034</t>
  </si>
  <si>
    <t>P067917999321W</t>
  </si>
  <si>
    <t>00237695232578</t>
  </si>
  <si>
    <t>P015612674386L</t>
  </si>
  <si>
    <t>IYA KIME</t>
  </si>
  <si>
    <t>ATTI</t>
  </si>
  <si>
    <t>691741439</t>
  </si>
  <si>
    <t>P097818103855S</t>
  </si>
  <si>
    <t>NGONO OYENG ANGELINE</t>
  </si>
  <si>
    <t>M080817259052S</t>
  </si>
  <si>
    <t>LYCEE BILINGUE DE SOMIE</t>
  </si>
  <si>
    <t>671432721</t>
  </si>
  <si>
    <t>P076017727310J</t>
  </si>
  <si>
    <t>693765355</t>
  </si>
  <si>
    <t>P127212707595S</t>
  </si>
  <si>
    <t>ASHU NCHONG</t>
  </si>
  <si>
    <t>SPIFF ABUNAW</t>
  </si>
  <si>
    <t>P027300278389Z</t>
  </si>
  <si>
    <t>P112316283675W</t>
  </si>
  <si>
    <t>NJONA MOUSSSANGO ELLIOT JORDAN</t>
  </si>
  <si>
    <t>002227694488823</t>
  </si>
  <si>
    <t>P018714418469G</t>
  </si>
  <si>
    <t>GABOU</t>
  </si>
  <si>
    <t>659864440</t>
  </si>
  <si>
    <t>FACE MAIRIE 2EME</t>
  </si>
  <si>
    <t>M052318248329B</t>
  </si>
  <si>
    <t>2M SERVICES PLUS</t>
  </si>
  <si>
    <t>65847987448</t>
  </si>
  <si>
    <t>P068218431024S</t>
  </si>
  <si>
    <t>694896646</t>
  </si>
  <si>
    <t>M010100011372X</t>
  </si>
  <si>
    <t>EXTRA QUALITY SERVICES</t>
  </si>
  <si>
    <t>X Q S SARL</t>
  </si>
  <si>
    <t>233434808</t>
  </si>
  <si>
    <t>M062116296229Y</t>
  </si>
  <si>
    <t>ESPRIT MULTISERVICES SARL</t>
  </si>
  <si>
    <t>693435333</t>
  </si>
  <si>
    <t>P017100541285Y</t>
  </si>
  <si>
    <t>DAÏTCHAWA JULIENE</t>
  </si>
  <si>
    <t>P096917545559F</t>
  </si>
  <si>
    <t>NGOUN EPSE MADOULA</t>
  </si>
  <si>
    <t>00237656314971</t>
  </si>
  <si>
    <t>VENTE PRODUIT ALIMENTAIRS</t>
  </si>
  <si>
    <t>P127612441598B</t>
  </si>
  <si>
    <t>MAFOTEU FLEURETTE FRISELINE</t>
  </si>
  <si>
    <t>677 43 17 63</t>
  </si>
  <si>
    <t>P126816083911B</t>
  </si>
  <si>
    <t>TWAGIRAYEZU ANDRE GRACE</t>
  </si>
  <si>
    <t>675224662</t>
  </si>
  <si>
    <t>P038212577618J</t>
  </si>
  <si>
    <t>YAMEGNI GHISLAIN</t>
  </si>
  <si>
    <t>M012317809657K</t>
  </si>
  <si>
    <t>SOCIÉTÉ CIVILE IMMOBILIÈRE BUSINESS SOLUTIONS</t>
  </si>
  <si>
    <t>SCI BS</t>
  </si>
  <si>
    <t>LA GESTION ET LA CRÉATION DES BUSINESS ET DES INVESTISSEMENTS, MODE DE PAIEMENT, L'IMMOBILIER (ACHAT, REVENTE, CONSTRUCTION ET LOCATION), CONCEPTION ET RÉALISATION EN BTP, IMMATRICULATION ET LOTISSEME</t>
  </si>
  <si>
    <t>00237693212281</t>
  </si>
  <si>
    <t>P028316179628G</t>
  </si>
  <si>
    <t>TENAB</t>
  </si>
  <si>
    <t>IGNACIUOS TANE</t>
  </si>
  <si>
    <t>00237677649881</t>
  </si>
  <si>
    <t>P058917472509J</t>
  </si>
  <si>
    <t>DAIRADE</t>
  </si>
  <si>
    <t>00237697045707</t>
  </si>
  <si>
    <t>SODECOTON 1</t>
  </si>
  <si>
    <t>P015912604787D</t>
  </si>
  <si>
    <t>NDONGO ZE SAMUEL</t>
  </si>
  <si>
    <t>ETS NDONGO ZE SAMUEL</t>
  </si>
  <si>
    <t>690 80 54 60</t>
  </si>
  <si>
    <t>M121412403403F</t>
  </si>
  <si>
    <t>GO-GROUPS LTD</t>
  </si>
  <si>
    <t>671967640</t>
  </si>
  <si>
    <t>MOLINGO STREET</t>
  </si>
  <si>
    <t>P077212604638Y</t>
  </si>
  <si>
    <t>TITIMBE MBANGE</t>
  </si>
  <si>
    <t>675762650</t>
  </si>
  <si>
    <t>P056316436983H</t>
  </si>
  <si>
    <t>WOUMPE</t>
  </si>
  <si>
    <t>00237689086745</t>
  </si>
  <si>
    <t>VENTE MECHES ET PARFUMERIE</t>
  </si>
  <si>
    <t>P127414007861F</t>
  </si>
  <si>
    <t>TAMO KOUONGANG</t>
  </si>
  <si>
    <t>676904171</t>
  </si>
  <si>
    <t>P068117975683X</t>
  </si>
  <si>
    <t>EVELYNE ZENONG</t>
  </si>
  <si>
    <t>675044080</t>
  </si>
  <si>
    <t>MBEVEH MARKET</t>
  </si>
  <si>
    <t>P098112413078E</t>
  </si>
  <si>
    <t>NGABPE MAXIME</t>
  </si>
  <si>
    <t>MESSEA</t>
  </si>
  <si>
    <t>P126916006411M</t>
  </si>
  <si>
    <t>P097717941320A</t>
  </si>
  <si>
    <t>675174775</t>
  </si>
  <si>
    <t>M112015215658M</t>
  </si>
  <si>
    <t>ATLAS BUSINESS PARTNERS CAMEROUN SARL</t>
  </si>
  <si>
    <t>INFORMATIQUE, SECURITE, ELECTRONIQUE, ENERGIES RENOUVELABLES, FORMATION</t>
  </si>
  <si>
    <t>693420905</t>
  </si>
  <si>
    <t>PRESTATIONS DES SERTVICES</t>
  </si>
  <si>
    <t>P055118492116U</t>
  </si>
  <si>
    <t>NOMO OKOLA</t>
  </si>
  <si>
    <t>LEPOLD</t>
  </si>
  <si>
    <t>694245107</t>
  </si>
  <si>
    <t>M041312647123P</t>
  </si>
  <si>
    <t>ALIM SUSTAINABLE INTEGRATED AGRO</t>
  </si>
  <si>
    <t>FORESTRY COOPERATIVE SOCIETY LIMITED</t>
  </si>
  <si>
    <t>675207492</t>
  </si>
  <si>
    <t>P068916189583M</t>
  </si>
  <si>
    <t>COURTAGE EN ASSURANCE-CONSEIL</t>
  </si>
  <si>
    <t>M031612517257F</t>
  </si>
  <si>
    <t>CABINET D'ASSURANCES ET DE CONSEILS</t>
  </si>
  <si>
    <t>COMMUNICATION &amp; PUBLICATION DES JOURNAUX</t>
  </si>
  <si>
    <t>M127400035398G</t>
  </si>
  <si>
    <t>CITIZEN MEDIA CORPORATION</t>
  </si>
  <si>
    <t>P068610983284J</t>
  </si>
  <si>
    <t>NANGNIEU TCHEUWOUO SOLANGEETS</t>
  </si>
  <si>
    <t>ETS N.T.S BELLISSIMA</t>
  </si>
  <si>
    <t>696867618</t>
  </si>
  <si>
    <t>P127717211489H</t>
  </si>
  <si>
    <t>693514435</t>
  </si>
  <si>
    <t>M120912268893D</t>
  </si>
  <si>
    <t>FUANYA NKEA ANDREW</t>
  </si>
  <si>
    <t>ST. ANTHONY SECONDARY SCHOOL</t>
  </si>
  <si>
    <t>675 339 302</t>
  </si>
  <si>
    <t>INSTITUTION CONFESSIONELLE SECONDAIRE</t>
  </si>
  <si>
    <t>BEHIND HIGHWAYS</t>
  </si>
  <si>
    <t>P058000381433J</t>
  </si>
  <si>
    <t>NZEUYANG JEAN NOEL</t>
  </si>
  <si>
    <t>ETS NZEUYANG</t>
  </si>
  <si>
    <t>699 740 444</t>
  </si>
  <si>
    <t>MOKOLO SAPEUR N° 54</t>
  </si>
  <si>
    <t>P126618009363U</t>
  </si>
  <si>
    <t>YEMELE NGANGUE</t>
  </si>
  <si>
    <t>P079215183153S</t>
  </si>
  <si>
    <t>INONCENT ERIC</t>
  </si>
  <si>
    <t>P115918469520A</t>
  </si>
  <si>
    <t>TOMPET EPSE KOUAMEN</t>
  </si>
  <si>
    <t>P128912678788G</t>
  </si>
  <si>
    <t>WAMBA ALAIN CESAR</t>
  </si>
  <si>
    <t>674096178</t>
  </si>
  <si>
    <t>P067118274165U</t>
  </si>
  <si>
    <t>HORTENSE MARIE HELENE</t>
  </si>
  <si>
    <t>00237654440341</t>
  </si>
  <si>
    <t>P015600034668E</t>
  </si>
  <si>
    <t>P028716613827K</t>
  </si>
  <si>
    <t>ETS KIDS CONCEPT BY NK</t>
  </si>
  <si>
    <t>CONSULTATION/CONSEILS/CCE GL/PREST.SCES</t>
  </si>
  <si>
    <t>M071512351240D</t>
  </si>
  <si>
    <t>CABINET TCHIMES SARL</t>
  </si>
  <si>
    <t>670382580</t>
  </si>
  <si>
    <t>P014516074898E</t>
  </si>
  <si>
    <t>NGON -MINOUE EPSE MBACK GEORGETTE</t>
  </si>
  <si>
    <t>00237693042720</t>
  </si>
  <si>
    <t>P066900451699K</t>
  </si>
  <si>
    <t>P096816042824S</t>
  </si>
  <si>
    <t>BALOGBO</t>
  </si>
  <si>
    <t>00237699812350</t>
  </si>
  <si>
    <t>P108216337462Z</t>
  </si>
  <si>
    <t>NAMDI</t>
  </si>
  <si>
    <t>HENRIETTE BLONDINE</t>
  </si>
  <si>
    <t>695650446</t>
  </si>
  <si>
    <t>M049512440538F</t>
  </si>
  <si>
    <t>KOMBO ABEDIMO COUNCIL</t>
  </si>
  <si>
    <t>677479814</t>
  </si>
  <si>
    <t>KOMBO-ABEDIMO</t>
  </si>
  <si>
    <t>KOMBO AB TOWN</t>
  </si>
  <si>
    <t>P127915077042L</t>
  </si>
  <si>
    <t>FOUOTSOP LEKOUDOU EPSE SEGNING</t>
  </si>
  <si>
    <t>LOGPOM VATICAM</t>
  </si>
  <si>
    <t>EMPLOYE CAPLAME</t>
  </si>
  <si>
    <t>P025000047670A</t>
  </si>
  <si>
    <t>JEAN DE MATHA</t>
  </si>
  <si>
    <t>698390283</t>
  </si>
  <si>
    <t>FOREKE CHEFF.</t>
  </si>
  <si>
    <t>P047012492924Y</t>
  </si>
  <si>
    <t>ABONG LEON MARTIN</t>
  </si>
  <si>
    <t>SYLVIE BOUTIQUE</t>
  </si>
  <si>
    <t>690717249</t>
  </si>
  <si>
    <t>ENTREE MALENDE</t>
  </si>
  <si>
    <t>P019417809530A</t>
  </si>
  <si>
    <t>FODJOUNG NUBIE CHRISTELLE LAURE</t>
  </si>
  <si>
    <t>ETS EXPRESS DECOR</t>
  </si>
  <si>
    <t>00237691151605</t>
  </si>
  <si>
    <t>PRESTATIONS DE SERVICES/FORMATION</t>
  </si>
  <si>
    <t>P018114414547G</t>
  </si>
  <si>
    <t>SOPPI ETONGUE MAYER JEANNE GERMAINE</t>
  </si>
  <si>
    <t>ETS MAYER ET ASSOCIES IMMI. CANADA</t>
  </si>
  <si>
    <t>695547013</t>
  </si>
  <si>
    <t>P088313315778M</t>
  </si>
  <si>
    <t>TEMKENG MARTIN</t>
  </si>
  <si>
    <t>P098516377491S</t>
  </si>
  <si>
    <t>NGONGEH EPSE SIPA</t>
  </si>
  <si>
    <t>DENISE NGEMEKE</t>
  </si>
  <si>
    <t>002376500022804</t>
  </si>
  <si>
    <t>P069316129041R</t>
  </si>
  <si>
    <t>678745040</t>
  </si>
  <si>
    <t>P128718190356T</t>
  </si>
  <si>
    <t>PRESTATION DE SERVICES, COMMERCE GENERAL, IMPORT/EXPORT, BTP</t>
  </si>
  <si>
    <t>00237657661414</t>
  </si>
  <si>
    <t>M022217096889Q</t>
  </si>
  <si>
    <t>STE NJANOU ET FILS SARL</t>
  </si>
  <si>
    <t>STE N&amp;F SARL</t>
  </si>
  <si>
    <t>00237693627653</t>
  </si>
  <si>
    <t>AVANT LA CHEFFERIE HAOUSSA</t>
  </si>
  <si>
    <t>P106912269807Y</t>
  </si>
  <si>
    <t>681316112</t>
  </si>
  <si>
    <t>ENQUETTE STATISTIQUES-ETUDES-GESTION</t>
  </si>
  <si>
    <t>M021812680147M</t>
  </si>
  <si>
    <t>SOCIETE CESTAD ANALITICS SARL</t>
  </si>
  <si>
    <t>680235353</t>
  </si>
  <si>
    <t>CITE SIC - A COTE SANTA LUCIA</t>
  </si>
  <si>
    <t>P037400083005A</t>
  </si>
  <si>
    <t>KUISSEU FRIDE</t>
  </si>
  <si>
    <t>699 806 720</t>
  </si>
  <si>
    <t>P048817488424W</t>
  </si>
  <si>
    <t>ESSOLA NJOCK</t>
  </si>
  <si>
    <t>237666665555</t>
  </si>
  <si>
    <t>P107917472980J</t>
  </si>
  <si>
    <t>00237696216359</t>
  </si>
  <si>
    <t>M052318236858J</t>
  </si>
  <si>
    <t>INTERNATIONAL TRADING AND CONSULTING LLC</t>
  </si>
  <si>
    <t>INTRAC LLC</t>
  </si>
  <si>
    <t>00237694287862</t>
  </si>
  <si>
    <t>P047217396573H</t>
  </si>
  <si>
    <t>655128021</t>
  </si>
  <si>
    <t>P118212401809W</t>
  </si>
  <si>
    <t>PEFETE FOMA LILIANE</t>
  </si>
  <si>
    <t>RESIDENCE DE L'OCEAN</t>
  </si>
  <si>
    <t>664 676 659</t>
  </si>
  <si>
    <t>M042014420031D</t>
  </si>
  <si>
    <t>FONYUY COMPANY LIMITED (S.A.R.L)</t>
  </si>
  <si>
    <t>675205115</t>
  </si>
  <si>
    <t>P109418000963B</t>
  </si>
  <si>
    <t>KELLY PAMELA</t>
  </si>
  <si>
    <t>672879905</t>
  </si>
  <si>
    <t>PK13 FACE GULFIN</t>
  </si>
  <si>
    <t>P038616190161E</t>
  </si>
  <si>
    <t>P109016425412D</t>
  </si>
  <si>
    <t>MATAKON DZAVI</t>
  </si>
  <si>
    <t>VENTES DES MATÉRIELS DE CONSTRUCTION QUINCAILLERIE</t>
  </si>
  <si>
    <t>P029118550755B</t>
  </si>
  <si>
    <t>REINE KELY</t>
  </si>
  <si>
    <t>654800783</t>
  </si>
  <si>
    <t>TEXACO FOKOU BONABERI</t>
  </si>
  <si>
    <t>P068412437184P</t>
  </si>
  <si>
    <t>KEUMI ERIC VINCENT</t>
  </si>
  <si>
    <t>674381714</t>
  </si>
  <si>
    <t>M022317975115G</t>
  </si>
  <si>
    <t>MAELLE SERVICES</t>
  </si>
  <si>
    <t>(M.S)</t>
  </si>
  <si>
    <t>P016016285743Y</t>
  </si>
  <si>
    <t>ESSOH AUGUSTIN</t>
  </si>
  <si>
    <t>653951306</t>
  </si>
  <si>
    <t>P129118108671S</t>
  </si>
  <si>
    <t>DJOUWE</t>
  </si>
  <si>
    <t>CYRILLE CLEMENCE</t>
  </si>
  <si>
    <t>673448358  - 679034383</t>
  </si>
  <si>
    <t>CONTENAIRE BLEU</t>
  </si>
  <si>
    <t>M100617241000J</t>
  </si>
  <si>
    <t>CES DE MOAMPACK</t>
  </si>
  <si>
    <t>674723153</t>
  </si>
  <si>
    <t>M071417276382Z</t>
  </si>
  <si>
    <t>GROUPE SCOLAIRE BILINGUE PRIVÉ LAIC "EL DEOT"</t>
  </si>
  <si>
    <t>EL DEOT</t>
  </si>
  <si>
    <t>00237699917943</t>
  </si>
  <si>
    <t>PONT APRES PETIT GENIE+</t>
  </si>
  <si>
    <t>P026300345359E</t>
  </si>
  <si>
    <t>TIANI NANKAM</t>
  </si>
  <si>
    <t>P035914425485N</t>
  </si>
  <si>
    <t>NDZANA EPSE MINDOMO NKOA</t>
  </si>
  <si>
    <t>M112117061812J</t>
  </si>
  <si>
    <t>AFRIQUE BATI BUSINESS SERVICES</t>
  </si>
  <si>
    <t>ABBS</t>
  </si>
  <si>
    <t>REPRESENTATION COMMERCIALE ET MARQUES, LE NEGOCE INTERNATIONAL, PRESTATION DE SERVICES, IMPORT-EXPORT, COMMERCE GENERAL, COURTAGE EN IMMOBILIER, TRANSACTION FONCIERE, TRANSIT ET TRANSPORT</t>
  </si>
  <si>
    <t>00237694828120</t>
  </si>
  <si>
    <t>BP 8798 DOUALA</t>
  </si>
  <si>
    <t>P018914224322F</t>
  </si>
  <si>
    <t>GNIE GUY BLAISE</t>
  </si>
  <si>
    <t>BTP/ PREST DE SERV</t>
  </si>
  <si>
    <t>M091812725990W</t>
  </si>
  <si>
    <t>SOCIETE GMT ENTREPRISE SARL</t>
  </si>
  <si>
    <t>679987208</t>
  </si>
  <si>
    <t>OLEZOA/FACE EXPRESS UNION</t>
  </si>
  <si>
    <t>P015712584213S</t>
  </si>
  <si>
    <t>675 06 13 14</t>
  </si>
  <si>
    <t>P039016380771U</t>
  </si>
  <si>
    <t>EBANDJI ESSOUA</t>
  </si>
  <si>
    <t>00237680019913</t>
  </si>
  <si>
    <t>CARREFOUR SIMEN</t>
  </si>
  <si>
    <t>P059016299047X</t>
  </si>
  <si>
    <t>DONHACHI</t>
  </si>
  <si>
    <t>STEVE DESIRE</t>
  </si>
  <si>
    <t>+237655084971</t>
  </si>
  <si>
    <t>M012217159192L</t>
  </si>
  <si>
    <t>SOCIETE CAMEROUNAISE IMMOBILIERE TD - SARL</t>
  </si>
  <si>
    <t>SCI - TD IMMOBILIERE SARL</t>
  </si>
  <si>
    <t>RABATTAGE ( DEBOISEMENT) - LOTISSEMENT - DRAINAGE - REMBAYE - ACHAT ET VENTE DE TERRAIN - TRANSPORT - COMMERCE GENERAL -. PRESTATIONS DE SERVICES - IMPORT/ EXPORT</t>
  </si>
  <si>
    <t>VENTE TISSUS + MERCERIE</t>
  </si>
  <si>
    <t>P038000579280D</t>
  </si>
  <si>
    <t>NOUBISSI Jean Claude</t>
  </si>
  <si>
    <t>675 92 70 70</t>
  </si>
  <si>
    <t>AVANT EXPRESS UNION AKONOLINGA I</t>
  </si>
  <si>
    <t>M012118448317K</t>
  </si>
  <si>
    <t>GLOBAL ENGINEERING COMPAGNY</t>
  </si>
  <si>
    <t>G.E.C SARL</t>
  </si>
  <si>
    <t>ETUDE ET REALISATION BATIMENTS - TRAVAUX PUBLICS - TOPOGRAPHIE -COMMERCE GENERAL -PRESTATIONS DE SERVICES - GENIE CIVIL - IMPORT- EXPORT - TRANSPORT -CONSEIL - EXPERTISE</t>
  </si>
  <si>
    <t>M082316040102X</t>
  </si>
  <si>
    <t>DANHIL ENERGIE SARL</t>
  </si>
  <si>
    <t>D.E.S SARL</t>
  </si>
  <si>
    <t>237691218731</t>
  </si>
  <si>
    <t>GROUPEMENT D'INTÉRÊT ÉCONOMIQUE</t>
  </si>
  <si>
    <t>M082217545145X</t>
  </si>
  <si>
    <t>AGENCE DE BUSINESS AFRIQUE-WORLD SARL</t>
  </si>
  <si>
    <t>694401702</t>
  </si>
  <si>
    <t>P048712483670L</t>
  </si>
  <si>
    <t>MIEMENAK PATRICE GABIN</t>
  </si>
  <si>
    <t>MIEMENAK PATRICE GAB</t>
  </si>
  <si>
    <t>651188604</t>
  </si>
  <si>
    <t>STAFF DECOR/PEINTURE</t>
  </si>
  <si>
    <t>M022317974772K</t>
  </si>
  <si>
    <t>JM DECOR SARL</t>
  </si>
  <si>
    <t>656210862</t>
  </si>
  <si>
    <t>M092217605461H</t>
  </si>
  <si>
    <t>TETRAODON SARL</t>
  </si>
  <si>
    <t>LA RESTAURATION, L'AGROALIMENTAIRE, L'HÉBERGEMENT, L'ÉVÉNEMENTIEL,LA PRESTATION DE SERVICE,ET LE COMMERCE GÉNÉRAL</t>
  </si>
  <si>
    <t>00237697232309</t>
  </si>
  <si>
    <t>APRÈS LA TERRASSE DE MPANGOU</t>
  </si>
  <si>
    <t>P026111596344T</t>
  </si>
  <si>
    <t>NJIKEM EPOUSE BEJACHA DEBORA</t>
  </si>
  <si>
    <t>77237544</t>
  </si>
  <si>
    <t>Ndoumbi H 136</t>
  </si>
  <si>
    <t>P079317181640R</t>
  </si>
  <si>
    <t>MONTHE WOUAKAM</t>
  </si>
  <si>
    <t>P017817094606R</t>
  </si>
  <si>
    <t>HAOUWAOU</t>
  </si>
  <si>
    <t>656575631</t>
  </si>
  <si>
    <t>P016117722499J</t>
  </si>
  <si>
    <t>SABUDOU</t>
  </si>
  <si>
    <t>00237675055412</t>
  </si>
  <si>
    <t>COLLECTEUR DECHETS FERAILLES</t>
  </si>
  <si>
    <t>P017716184497S</t>
  </si>
  <si>
    <t>KERE</t>
  </si>
  <si>
    <t>670251640</t>
  </si>
  <si>
    <t>CAMP BOEUF</t>
  </si>
  <si>
    <t>P059618532542K</t>
  </si>
  <si>
    <t>P049117835512Q</t>
  </si>
  <si>
    <t>P019216406410Z</t>
  </si>
  <si>
    <t>NIBANG MBAMBA</t>
  </si>
  <si>
    <t>MARTHE OLGA</t>
  </si>
  <si>
    <t>BROCANTE , VENTE B.A,COMMERCE GENERAL</t>
  </si>
  <si>
    <t>P128812677246A</t>
  </si>
  <si>
    <t>FOMET TCHILOCK</t>
  </si>
  <si>
    <t>YANNICK NOAH</t>
  </si>
  <si>
    <t>699584853</t>
  </si>
  <si>
    <t>AVANT HÔTEL DE L’UNITÉ</t>
  </si>
  <si>
    <t>P019418118078Q</t>
  </si>
  <si>
    <t>AZINDE KIDJINA</t>
  </si>
  <si>
    <t>NADINE FLAIRE</t>
  </si>
  <si>
    <t>237 656627012</t>
  </si>
  <si>
    <t>P087200210653X</t>
  </si>
  <si>
    <t>TCHANA TEKAM CLARISSE</t>
  </si>
  <si>
    <t>ETS TCHANA  TEKAM CLARISSE</t>
  </si>
  <si>
    <t>BUREAU D'ETUDE THERMIQUE ENERGETIQUE</t>
  </si>
  <si>
    <t>M122015265181W</t>
  </si>
  <si>
    <t>ALFINEER ENGINEERING SARL</t>
  </si>
  <si>
    <t>A.L.F SARL</t>
  </si>
  <si>
    <t>P099212675264J</t>
  </si>
  <si>
    <t>TABOULI</t>
  </si>
  <si>
    <t>695363139</t>
  </si>
  <si>
    <t>M102316187321C</t>
  </si>
  <si>
    <t>ABIDE ENGINEERING AND CONSULTING SERVICES SARL</t>
  </si>
  <si>
    <t>ABECS SARL</t>
  </si>
  <si>
    <t>TRANSPORT-LOGISTIQUE SOUDURE- FABRICATION-PESTICIDES..</t>
  </si>
  <si>
    <t>678258919</t>
  </si>
  <si>
    <t>BONABERI - 4 ETAGE</t>
  </si>
  <si>
    <t>P087516811859F</t>
  </si>
  <si>
    <t>677269281</t>
  </si>
  <si>
    <t>P015717292876X</t>
  </si>
  <si>
    <t>M122217776917E</t>
  </si>
  <si>
    <t>LECONQUERANT SARL</t>
  </si>
  <si>
    <t>commerce general, prestations de services et formations diverses, import-export, transport, vente billet d'avion, travaux publics, électricité bâtiments, communication et services d'entretien, représentation commerciale et des marques.</t>
  </si>
  <si>
    <t>694253436</t>
  </si>
  <si>
    <t>P095116340209L</t>
  </si>
  <si>
    <t>699449131</t>
  </si>
  <si>
    <t>P018014566554Q</t>
  </si>
  <si>
    <t>ABDOULAYE IDRISSOU</t>
  </si>
  <si>
    <t>653955867</t>
  </si>
  <si>
    <t>P119314444177Q</t>
  </si>
  <si>
    <t>FOWA KAMGA</t>
  </si>
  <si>
    <t>AGRICULTURE, COMMERCE GENERAL, PREST DE SERVICES</t>
  </si>
  <si>
    <t>P076618301396U</t>
  </si>
  <si>
    <t>NGOUE DIEUDONNE.</t>
  </si>
  <si>
    <t>"ETS ROCKY"</t>
  </si>
  <si>
    <t>M081000042839M</t>
  </si>
  <si>
    <t>MONICA INTERNA BILING SCHOOL</t>
  </si>
  <si>
    <t>77719313</t>
  </si>
  <si>
    <t>P066715132038C</t>
  </si>
  <si>
    <t>NZENNA</t>
  </si>
  <si>
    <t>675652293</t>
  </si>
  <si>
    <t>M041812701814P</t>
  </si>
  <si>
    <t>PIT SARL</t>
  </si>
  <si>
    <t>677611630</t>
  </si>
  <si>
    <t>P027716129046P</t>
  </si>
  <si>
    <t>CLAUDE PAMPHILE</t>
  </si>
  <si>
    <t>653376379</t>
  </si>
  <si>
    <t>M112116106877P</t>
  </si>
  <si>
    <t>SUCCESSION MEPFUE PAUL</t>
  </si>
  <si>
    <t>JGT N°1158/TPD</t>
  </si>
  <si>
    <t>P036100406594Q</t>
  </si>
  <si>
    <t>NSONG HONORE</t>
  </si>
  <si>
    <t>ETS SIMEC</t>
  </si>
  <si>
    <t>MAINTENANCE DES APAREILS ELECTRIQUES ET VENTE DES PIECES ELECTRIQUES</t>
  </si>
  <si>
    <t>699791422</t>
  </si>
  <si>
    <t>COMMERCE GNL,PRESTATIONS,imp/exp</t>
  </si>
  <si>
    <t>P014914410709K</t>
  </si>
  <si>
    <t>SOPPI NSILE EPSE NGOSSI LUCIENNE SOLANGE</t>
  </si>
  <si>
    <t>ETS BLEN SERVICES</t>
  </si>
  <si>
    <t>677966107</t>
  </si>
  <si>
    <t>M062318560366Y</t>
  </si>
  <si>
    <t>FAIRBAU SARL</t>
  </si>
  <si>
    <t>FAB SARL</t>
  </si>
  <si>
    <t>PRESTATION DE SERVICES,INGENIERIE EN GENERALE, COMMERCE GENERAL,BTP …..IMPORT/EXPORT</t>
  </si>
  <si>
    <t>651674638/694583388</t>
  </si>
  <si>
    <t>RUE GEORGES VALLEREY 2A 13469 BERLIN</t>
  </si>
  <si>
    <t>P108816399007L</t>
  </si>
  <si>
    <t>MAWOUE FUMETEU</t>
  </si>
  <si>
    <t>ANNICK BLONDELLE.</t>
  </si>
  <si>
    <t>P068412492141W</t>
  </si>
  <si>
    <t>679840787</t>
  </si>
  <si>
    <t>M071712638283R</t>
  </si>
  <si>
    <t>NOMO BUSINESS SOLUTION SARL</t>
  </si>
  <si>
    <t>678855105</t>
  </si>
  <si>
    <t>P098018000388Y</t>
  </si>
  <si>
    <t>MENKWE NGOH EPSE TOKO CHARLOTTE</t>
  </si>
  <si>
    <t>00237122424242</t>
  </si>
  <si>
    <t>P069416163793E</t>
  </si>
  <si>
    <t>00237698009330</t>
  </si>
  <si>
    <t>P015912288817L</t>
  </si>
  <si>
    <t>675758253</t>
  </si>
  <si>
    <t>P046817215707N</t>
  </si>
  <si>
    <t>NGO MANDENG EPSE NDJOCK NDJOCK</t>
  </si>
  <si>
    <t>655769301</t>
  </si>
  <si>
    <t>P016912709657B</t>
  </si>
  <si>
    <t>PASSASSE</t>
  </si>
  <si>
    <t>699920170</t>
  </si>
  <si>
    <t>M061716077908R</t>
  </si>
  <si>
    <t>SOCIETE MINO SARL</t>
  </si>
  <si>
    <t>237672 72 0470</t>
  </si>
  <si>
    <t>P115317542363J</t>
  </si>
  <si>
    <t>RITA NGEKWI TAMAJONG EPOUSE FORJINDAM</t>
  </si>
  <si>
    <t>P067600541901D</t>
  </si>
  <si>
    <t>KEMBA IYA BELINGA EPSEE NGANDA</t>
  </si>
  <si>
    <t>RB INSPIRATION</t>
  </si>
  <si>
    <t>677408026</t>
  </si>
  <si>
    <t>P087712675370R</t>
  </si>
  <si>
    <t>M102217674172Y</t>
  </si>
  <si>
    <t>SOCIETE STH SARL</t>
  </si>
  <si>
    <t>S.T.H SARL</t>
  </si>
  <si>
    <t>COMMERCE GÉNÉRAL,PRESTATIONS DE SERVICES,IMPORTS,EXPORTS...</t>
  </si>
  <si>
    <t>P029518528561D</t>
  </si>
  <si>
    <t>CLOVIS NGANG</t>
  </si>
  <si>
    <t>M020900032315D</t>
  </si>
  <si>
    <t>MAVAN ENTERPRISE LTD</t>
  </si>
  <si>
    <t>675153816</t>
  </si>
  <si>
    <t>P016612625421W</t>
  </si>
  <si>
    <t>TOUMBOU ZACHARIE</t>
  </si>
  <si>
    <t>670290296</t>
  </si>
  <si>
    <t>COMPTOIR 450</t>
  </si>
  <si>
    <t>M092116469675J</t>
  </si>
  <si>
    <t>JUROP SARL</t>
  </si>
  <si>
    <t>ELEVAGE/ CONCEPTION ET SUIVIE DES PROJETS AGRO-PASTORAUX</t>
  </si>
  <si>
    <t>P057316349188X</t>
  </si>
  <si>
    <t>MADJOUHOU</t>
  </si>
  <si>
    <t>655543876</t>
  </si>
  <si>
    <t>P056700412148W</t>
  </si>
  <si>
    <t>POUAWA ANDRETIMB</t>
  </si>
  <si>
    <t>TIMBERTEC</t>
  </si>
  <si>
    <t>94362182</t>
  </si>
  <si>
    <t>IMPORT EXPORT ET TRANSPORT</t>
  </si>
  <si>
    <t>M092116432658E</t>
  </si>
  <si>
    <t>TRADING LOGISTICS AND COMMODITIES INVEST SARL PLURIPERSONNELLE</t>
  </si>
  <si>
    <t>TLC INVEST SARL P</t>
  </si>
  <si>
    <t>695740952</t>
  </si>
  <si>
    <t>VENTE PETIT  LAYETTE</t>
  </si>
  <si>
    <t>P087812623844B</t>
  </si>
  <si>
    <t>MOUNSADA ROSALIE</t>
  </si>
  <si>
    <t>675715801</t>
  </si>
  <si>
    <t>P117117304639E</t>
  </si>
  <si>
    <t>00237652032060</t>
  </si>
  <si>
    <t>PK 30 CARREFOUR</t>
  </si>
  <si>
    <t>P069416789283A</t>
  </si>
  <si>
    <t>+2376 70323079</t>
  </si>
  <si>
    <t>ENTRÉE AUTO ÉCOLE</t>
  </si>
  <si>
    <t>P047914719204C</t>
  </si>
  <si>
    <t>MOUDIO BESSING</t>
  </si>
  <si>
    <t>PHILIPPE YVES</t>
  </si>
  <si>
    <t>P088912757490D</t>
  </si>
  <si>
    <t>LOVELINE ANJOH</t>
  </si>
  <si>
    <t>Réparateur des motos</t>
  </si>
  <si>
    <t>P067100452834S</t>
  </si>
  <si>
    <t>ASSIME TAGYEN</t>
  </si>
  <si>
    <t>MILTON</t>
  </si>
  <si>
    <t>QTIER Centre commercial 
LIEU DIT MARCHE A</t>
  </si>
  <si>
    <t>E-COMMERCE-PRESTATIONS-INDUSTRIE</t>
  </si>
  <si>
    <t>M022014410206Z</t>
  </si>
  <si>
    <t>CINAF GROUP SARL</t>
  </si>
  <si>
    <t>699 472 518 - 670 136 642</t>
  </si>
  <si>
    <t>M031712621891N</t>
  </si>
  <si>
    <t>STE CASTOR MATERIAUX DE BATIMENTS,</t>
  </si>
  <si>
    <t>SERVICES &amp; BTP. "CASMATBAT" SARL</t>
  </si>
  <si>
    <t>P058018270626D</t>
  </si>
  <si>
    <t>NKWANYUO EBANGHA CHRISTY</t>
  </si>
  <si>
    <t>670205726</t>
  </si>
  <si>
    <t>M062014591872R</t>
  </si>
  <si>
    <t>E-ZONE SARLU</t>
  </si>
  <si>
    <t>COMMERCE GÉNÉRAL, IMPORT EXPORT, PRESTATION DE SERVICES, LA REPRÉSENTATION COMMERCIAL ET DES MARQUES.....</t>
  </si>
  <si>
    <t>M111612600225D</t>
  </si>
  <si>
    <t>SOCIETE SHLIFE SAS</t>
  </si>
  <si>
    <t>P122015891243N</t>
  </si>
  <si>
    <t>KAMENI MARIE</t>
  </si>
  <si>
    <t>P117712327786N</t>
  </si>
  <si>
    <t>SAME MBASSA</t>
  </si>
  <si>
    <t>CHARLES NARCISSE</t>
  </si>
  <si>
    <t>P049418155576Z</t>
  </si>
  <si>
    <t>00237693911720</t>
  </si>
  <si>
    <t>GARE ROUTIÈRE BOUMNYEBEL</t>
  </si>
  <si>
    <t>P048518460846H</t>
  </si>
  <si>
    <t>TAKOUKAM SANY</t>
  </si>
  <si>
    <t>677609166</t>
  </si>
  <si>
    <t>M081812717314G</t>
  </si>
  <si>
    <t>SOCIETE TK DISTRIBUTION SARL</t>
  </si>
  <si>
    <t>699257272</t>
  </si>
  <si>
    <t>DERRIERE VISITE TECHNIQUE WCI</t>
  </si>
  <si>
    <t>P057617219133H</t>
  </si>
  <si>
    <t>FEBE VILLAGE(STAR)</t>
  </si>
  <si>
    <t>P118012748742L</t>
  </si>
  <si>
    <t>BIKUN EPSE NYEMBE MARIE CHRISTINE EDWIGE</t>
  </si>
  <si>
    <t>695392136</t>
  </si>
  <si>
    <t>P108818450907U</t>
  </si>
  <si>
    <t>OUATTARA ALASSANE</t>
  </si>
  <si>
    <t>PRESTATIONS DE SERVICES IMPORT EXPORT BTP</t>
  </si>
  <si>
    <t>M012416354226P</t>
  </si>
  <si>
    <t>GLOBEXIS SERVICES SARL</t>
  </si>
  <si>
    <t>.6892999283..</t>
  </si>
  <si>
    <t>P108112412676B</t>
  </si>
  <si>
    <t>P036815262354C</t>
  </si>
  <si>
    <t>LEKEUFACK NKENFACK</t>
  </si>
  <si>
    <t>P058216269536X</t>
  </si>
  <si>
    <t>650788723</t>
  </si>
  <si>
    <t>P085800491666S</t>
  </si>
  <si>
    <t>699540093</t>
  </si>
  <si>
    <t>M032216033686G</t>
  </si>
  <si>
    <t>TRANSPORTEURS ENGAGES DE SOA-YAOUNDE</t>
  </si>
  <si>
    <t>TRESY</t>
  </si>
  <si>
    <t>00237677929791</t>
  </si>
  <si>
    <t>BP 592 YDE</t>
  </si>
  <si>
    <t>P127000038539Y</t>
  </si>
  <si>
    <t>SONKENG FABIEN</t>
  </si>
  <si>
    <t>677 539 267</t>
  </si>
  <si>
    <t>P028312131541L</t>
  </si>
  <si>
    <t>Azemekieh Rudolph</t>
  </si>
  <si>
    <t>Ets Azemekieh</t>
  </si>
  <si>
    <t>675 320 879</t>
  </si>
  <si>
    <t>école de guerre</t>
  </si>
  <si>
    <t>P067616312293F</t>
  </si>
  <si>
    <t>MOUSSA MASSAI</t>
  </si>
  <si>
    <t>00237690732330</t>
  </si>
  <si>
    <t>AO8N7688O99D45@YAHOO .FR</t>
  </si>
  <si>
    <t>P018312466958F</t>
  </si>
  <si>
    <t>GOUMAR KAMILOU</t>
  </si>
  <si>
    <t>ETS GOUMAR KAMILOU</t>
  </si>
  <si>
    <t>P049516271364R</t>
  </si>
  <si>
    <t>AOKI</t>
  </si>
  <si>
    <t>SHUN</t>
  </si>
  <si>
    <t>000237600000..0..</t>
  </si>
  <si>
    <t>P108916638775Y</t>
  </si>
  <si>
    <t>MIRELLA VANESSA MBANG JOHANSON</t>
  </si>
  <si>
    <t>P017812420834E</t>
  </si>
  <si>
    <t>OTANG CECILIA EYONG</t>
  </si>
  <si>
    <t>677-525-826</t>
  </si>
  <si>
    <t>OPPOSITE CUSTOMS</t>
  </si>
  <si>
    <t>P018017024018C</t>
  </si>
  <si>
    <t>00237693689834</t>
  </si>
  <si>
    <t>M022018581939H</t>
  </si>
  <si>
    <t>SOCIETE COOPERATIVE SIMPLIFIEE DES JEUNES ELEVEURS DES BOVINS DE GREDJEVAI SCOOP-SUCCES</t>
  </si>
  <si>
    <t>SCOOPS JEELBOG</t>
  </si>
  <si>
    <t>ELEVAGE DES BOVINS,COMMERCE GENERAL,PERSTATION DE SERVICES,TP,IMPORT-EXPORT</t>
  </si>
  <si>
    <t>PRESTATAIRE DE PRESSING</t>
  </si>
  <si>
    <t>P047317890528D</t>
  </si>
  <si>
    <t>HILARIEN BONACE / ECOLOGIQUE PRESSING</t>
  </si>
  <si>
    <t>00237698194120</t>
  </si>
  <si>
    <t>P010417524284M</t>
  </si>
  <si>
    <t>MBOUENSIE MIMCHE</t>
  </si>
  <si>
    <t>KHADIJ</t>
  </si>
  <si>
    <t>002376915200542</t>
  </si>
  <si>
    <t>P122016521448P</t>
  </si>
  <si>
    <t>NKOH EVELYNE FULAI</t>
  </si>
  <si>
    <t>670552969</t>
  </si>
  <si>
    <t>P048012673836U</t>
  </si>
  <si>
    <t>JOUKOUDJIO</t>
  </si>
  <si>
    <t>M112217706454Z</t>
  </si>
  <si>
    <t>OPTIMA SARL</t>
  </si>
  <si>
    <t>00237695657453</t>
  </si>
  <si>
    <t>P057112501298Z</t>
  </si>
  <si>
    <t>EWOUDOU EPSEE EKA MARIE FLORE</t>
  </si>
  <si>
    <t>ETS ESSY ET FILS</t>
  </si>
  <si>
    <t>695695061/677026774</t>
  </si>
  <si>
    <t>P018412412465P</t>
  </si>
  <si>
    <t>HAMADAMA AROUNA</t>
  </si>
  <si>
    <t>P046316024207B</t>
  </si>
  <si>
    <t>NGUIDEM EPSE FEUDJIO</t>
  </si>
  <si>
    <t>COMMERCE GÉNÉRAL, PRESTATIONS DE SERVICES,ÉLEVAGE,AGRICULTURE,B.T.P, IMPORT-EXPORT</t>
  </si>
  <si>
    <t>P118100451326T</t>
  </si>
  <si>
    <t>AKU SAMPSON</t>
  </si>
  <si>
    <t>678184077</t>
  </si>
  <si>
    <t>SALE OF STATIONARIES</t>
  </si>
  <si>
    <t>P077800519232S</t>
  </si>
  <si>
    <t>HANS NUYEBGA</t>
  </si>
  <si>
    <t>650422869</t>
  </si>
  <si>
    <t>P016218260391A</t>
  </si>
  <si>
    <t>677652090</t>
  </si>
  <si>
    <t>P014200482132P</t>
  </si>
  <si>
    <t>YONKEK MARIE</t>
  </si>
  <si>
    <t>677736137</t>
  </si>
  <si>
    <t>BLOC 4/22</t>
  </si>
  <si>
    <t>P097218549252R</t>
  </si>
  <si>
    <t>OLOLO RENE ABEL</t>
  </si>
  <si>
    <t>P047512411402T</t>
  </si>
  <si>
    <t>HAPPY HAPPY BEGANTE MARGUERITE</t>
  </si>
  <si>
    <t>HAPPY HAPPY BEGANTE</t>
  </si>
  <si>
    <t>671824123</t>
  </si>
  <si>
    <t>P086800048719Z</t>
  </si>
  <si>
    <t>TIBUH EPSE FONDIKUM ATANGA CONSTANCE LUM</t>
  </si>
  <si>
    <t>677 092 027</t>
  </si>
  <si>
    <t>P016117328808S</t>
  </si>
  <si>
    <t>FOFFIE</t>
  </si>
  <si>
    <t>P107000407009S</t>
  </si>
  <si>
    <t>699937157</t>
  </si>
  <si>
    <t>VENTE DE PIECES GROUPE</t>
  </si>
  <si>
    <t>P028917055993G</t>
  </si>
  <si>
    <t>IGBA NNABUGWU KENNETH</t>
  </si>
  <si>
    <t>678279213</t>
  </si>
  <si>
    <t>P078117783120C</t>
  </si>
  <si>
    <t>JEANNETTE EPSE NGUENE</t>
  </si>
  <si>
    <t>693166163</t>
  </si>
  <si>
    <t>ABOKONO/DERRIÈRE LE LYCEE</t>
  </si>
  <si>
    <t>P068518450118K</t>
  </si>
  <si>
    <t>BILA TEBIT</t>
  </si>
  <si>
    <t>677059113</t>
  </si>
  <si>
    <t>P058917439045B</t>
  </si>
  <si>
    <t>TEINGUI FRANÇOISE XAVIÈRE</t>
  </si>
  <si>
    <t>" ETS XAVI - CENTER "</t>
  </si>
  <si>
    <t>697796119</t>
  </si>
  <si>
    <t>M080318446971T</t>
  </si>
  <si>
    <t>ECOLE PRIMAIRE ET MATERNELLE PRIVEE LAIQUE YVES ET LES MAJORETTES</t>
  </si>
  <si>
    <t>EPMPL YVES ET LES MAJORETTES</t>
  </si>
  <si>
    <t>P048518173577E</t>
  </si>
  <si>
    <t>TATI</t>
  </si>
  <si>
    <t>GARCIENS ABUPE</t>
  </si>
  <si>
    <t>691788833</t>
  </si>
  <si>
    <t>P068314795360S</t>
  </si>
  <si>
    <t>MEDING BEUGANG</t>
  </si>
  <si>
    <t>CHARLINE NICAISE (ETS LDS)</t>
  </si>
  <si>
    <t>PRESTATION DE SERVICES- VENTE DU MATERIEL ELECTRIQUE-COMMERCE GENERAL</t>
  </si>
  <si>
    <t>P046511223394W</t>
  </si>
  <si>
    <t>TODIANG EPSEE SADGANG</t>
  </si>
  <si>
    <t>P017718164309W</t>
  </si>
  <si>
    <t>ISSOUFOU MALAM ALASSANE</t>
  </si>
  <si>
    <t>P036816059792G</t>
  </si>
  <si>
    <t>M041712621104R</t>
  </si>
  <si>
    <t>BLESSING COMPANY</t>
  </si>
  <si>
    <t>677282842</t>
  </si>
  <si>
    <t>PO BOX:64 BDA,SONAC STREET,677282824</t>
  </si>
  <si>
    <t>M032217162110P</t>
  </si>
  <si>
    <t>GOUMEKA SOLUTIONS AND SERVICES SARL</t>
  </si>
  <si>
    <t>(G.S.S SARL)</t>
  </si>
  <si>
    <t>COMMERCE GÉNÉRAL, CENTRAL D’ACHAT , PRESTATION DE SERVICE</t>
  </si>
  <si>
    <t>00237697342952</t>
  </si>
  <si>
    <t>ENCIEN ISES</t>
  </si>
  <si>
    <t>VENTE MEDICAMENTS ET CONS. MEDICAUX</t>
  </si>
  <si>
    <t>P098913935873C</t>
  </si>
  <si>
    <t>AKIKA KAITOUANG</t>
  </si>
  <si>
    <t>694581480</t>
  </si>
  <si>
    <t>LAMOISE</t>
  </si>
  <si>
    <t>P068816331579P</t>
  </si>
  <si>
    <t>NGONGANG EPSE NJOUOKEP</t>
  </si>
  <si>
    <t>6555009999776</t>
  </si>
  <si>
    <t>P078914538799T</t>
  </si>
  <si>
    <t>MARTHE YOLANDE ARMELLE</t>
  </si>
  <si>
    <t>M112217861407C</t>
  </si>
  <si>
    <t>ABALOU CAMEROUN</t>
  </si>
  <si>
    <t>00237697744483</t>
  </si>
  <si>
    <t>M092217655257J</t>
  </si>
  <si>
    <t>HÔTELLERIE, RESTAURATION CONSULTING SARL</t>
  </si>
  <si>
    <t>HOTREST CONSULTING</t>
  </si>
  <si>
    <t>00237699428766</t>
  </si>
  <si>
    <t>A CÔTÉ RESTAURANT VERGER</t>
  </si>
  <si>
    <t>COMMERCE-RESTAURATION-PRESTATIONS</t>
  </si>
  <si>
    <t>M031912756814Q</t>
  </si>
  <si>
    <t>LA GIRONDE SARL</t>
  </si>
  <si>
    <t>698 344 028/693481835</t>
  </si>
  <si>
    <t>EN FACE PLANETE SHOP ET RESIDENCE PRINCESSE</t>
  </si>
  <si>
    <t>P017117660040H</t>
  </si>
  <si>
    <t>EKOKO EBELLE</t>
  </si>
  <si>
    <t>ALEXANDRE MARCEL</t>
  </si>
  <si>
    <t>COMMERCE GÉNÉRAL, PREST/SCES, IMPORT/EXPORT</t>
  </si>
  <si>
    <t>P119315417224N</t>
  </si>
  <si>
    <t>KOITA BARA</t>
  </si>
  <si>
    <t>ETS MULTISERVICIOS MALAMINE</t>
  </si>
  <si>
    <t>RUE PASTEUR EDOUBE</t>
  </si>
  <si>
    <t>P048917892481Y</t>
  </si>
  <si>
    <t>NAINMOU TCHAMDA</t>
  </si>
  <si>
    <t>FALONNE LIBICHE</t>
  </si>
  <si>
    <t>678508186</t>
  </si>
  <si>
    <t>NDOGPASSI2 CARREFOUR MANY</t>
  </si>
  <si>
    <t>P016316476926A</t>
  </si>
  <si>
    <t>NAFISSATOU EPOUSE HAMIDOU</t>
  </si>
  <si>
    <t>00237694608197</t>
  </si>
  <si>
    <t>P017218052992F</t>
  </si>
  <si>
    <t>BIBIANE THERESE</t>
  </si>
  <si>
    <t>00237684510869</t>
  </si>
  <si>
    <t>P015916282961T</t>
  </si>
  <si>
    <t>00237696923762</t>
  </si>
  <si>
    <t>NGOUOGOUO GRAND RAPHIA</t>
  </si>
  <si>
    <t>P016012648214Q</t>
  </si>
  <si>
    <t>695187490</t>
  </si>
  <si>
    <t>CLINIQUE DU BON SECOUR</t>
  </si>
  <si>
    <t>P125600100059E</t>
  </si>
  <si>
    <t>NTCHADJI</t>
  </si>
  <si>
    <t>677-70-73-58/695-55-00-97</t>
  </si>
  <si>
    <t>PRESTATIONS-TRANSIT-ACCONAGE-IMP/EXP</t>
  </si>
  <si>
    <t>M071812716624Z</t>
  </si>
  <si>
    <t>EXPERTS EN AERIEN ET MARITIME SARL</t>
  </si>
  <si>
    <t>EXAM SARL</t>
  </si>
  <si>
    <t>677 819 437</t>
  </si>
  <si>
    <t>A COTE CLINIQUE DE L'AEROPRT</t>
  </si>
  <si>
    <t>P027600447115D</t>
  </si>
  <si>
    <t>KEMTSOP NODEM RENE</t>
  </si>
  <si>
    <t>675668291</t>
  </si>
  <si>
    <t>P095200120389L</t>
  </si>
  <si>
    <t>NZEINTEBON</t>
  </si>
  <si>
    <t>674446158</t>
  </si>
  <si>
    <t>COMMERCE GENERAL/PRESTATION DE SRVICES</t>
  </si>
  <si>
    <t>M021300044460T</t>
  </si>
  <si>
    <t>STE SAFETY SARL</t>
  </si>
  <si>
    <t>M012014402094J</t>
  </si>
  <si>
    <t>SOCIETE DE VENTE DES AGGREGATS DE CONSTRUCTION AU CAMEROUN</t>
  </si>
  <si>
    <t>.SOGRAV SARL</t>
  </si>
  <si>
    <t>ENTREE STADE DE JAPOMA</t>
  </si>
  <si>
    <t>M072315962396C</t>
  </si>
  <si>
    <t>CONSTELLATION MEDIA SARL</t>
  </si>
  <si>
    <t>PRODUCTION AUDIO-VISUELLE; PRESTATIONS DE SERVICES; COMMERCE GENERAL</t>
  </si>
  <si>
    <t>677222555</t>
  </si>
  <si>
    <t>RUE TUBIE KOUOH</t>
  </si>
  <si>
    <t>P030116030175F</t>
  </si>
  <si>
    <t>NDIWANJE</t>
  </si>
  <si>
    <t>BLESSING NGWASHA</t>
  </si>
  <si>
    <t>697269316/674382369</t>
  </si>
  <si>
    <t>AU DESSUS AFRILAND</t>
  </si>
  <si>
    <t>P019200553476T</t>
  </si>
  <si>
    <t>TOMBI ATTA MONO LAURE</t>
  </si>
  <si>
    <t>ETS GO &amp; GO DISIGN</t>
  </si>
  <si>
    <t>676 217 524</t>
  </si>
  <si>
    <t>P109217477458G</t>
  </si>
  <si>
    <t>NYINGE</t>
  </si>
  <si>
    <t>BELINDA NUCHOFUAN</t>
  </si>
  <si>
    <t>00237699798769</t>
  </si>
  <si>
    <t>P046912495373U</t>
  </si>
  <si>
    <t>MEDENKO EP SAAH</t>
  </si>
  <si>
    <t>699666751</t>
  </si>
  <si>
    <t>M022118473640E</t>
  </si>
  <si>
    <t>SOCIETE AFROSALES SOLUTIONS SARL</t>
  </si>
  <si>
    <t>IMPORT EXPORT - DISTRIBUTION - PRESTATION DE SCES - FORMATION CONSEIL - REPRESENTATION</t>
  </si>
  <si>
    <t>677940401/677466961</t>
  </si>
  <si>
    <t>P048616325464T</t>
  </si>
  <si>
    <t>TSOPFACK DEMEYA</t>
  </si>
  <si>
    <t>GOCELIN CHRISTELLE</t>
  </si>
  <si>
    <t>0023710113991</t>
  </si>
  <si>
    <t>M031300045141A</t>
  </si>
  <si>
    <t>CUGIT CONSULTING SARL</t>
  </si>
  <si>
    <t>CUGIT CONSULTNG SARL</t>
  </si>
  <si>
    <t>15 291</t>
  </si>
  <si>
    <t>670 062 283/33 42 28 82</t>
  </si>
  <si>
    <t>IMM COCIMECAM 2e ETAGE P401</t>
  </si>
  <si>
    <t>M030612283915D</t>
  </si>
  <si>
    <t>GPE SCO LE PETIT ECOLIER</t>
  </si>
  <si>
    <t>222 103 581</t>
  </si>
  <si>
    <t>P085900347281M</t>
  </si>
  <si>
    <t>ASSAM GEORGES ASSAM</t>
  </si>
  <si>
    <t>HELP MEDICAL FOUNDATION</t>
  </si>
  <si>
    <t>2 239</t>
  </si>
  <si>
    <t>696686869</t>
  </si>
  <si>
    <t>M062018585420L</t>
  </si>
  <si>
    <t>INSTITUT SUPERIEUR GABRIEL RITA</t>
  </si>
  <si>
    <t>IINSTITUT GABRIEL RITA</t>
  </si>
  <si>
    <t>P015812401851G</t>
  </si>
  <si>
    <t>FOGUE FRANCOIS</t>
  </si>
  <si>
    <t>697093520</t>
  </si>
  <si>
    <t>MARCHE A 375ANCIEN</t>
  </si>
  <si>
    <t>M061100037916T</t>
  </si>
  <si>
    <t>NJIKE'S CHILDREN ESTATES CO.TLD</t>
  </si>
  <si>
    <t>N.C.R.E. LTD</t>
  </si>
  <si>
    <t>BESIDE COASTAL MARINE</t>
  </si>
  <si>
    <t>P046816429528Q</t>
  </si>
  <si>
    <t>699559265</t>
  </si>
  <si>
    <t>P037917286760P</t>
  </si>
  <si>
    <t>EMANA OLINGA MATURIN.</t>
  </si>
  <si>
    <t>677714270</t>
  </si>
  <si>
    <t>P036512339224S</t>
  </si>
  <si>
    <t>NGO BAN EPSEE BIJOKA SARA</t>
  </si>
  <si>
    <t>ETS SODIMFI</t>
  </si>
  <si>
    <t>P058612380580W</t>
  </si>
  <si>
    <t>NOUHO JOSEPHINE</t>
  </si>
  <si>
    <t>675390317</t>
  </si>
  <si>
    <t>MARCHE A  E104</t>
  </si>
  <si>
    <t>P109816129542M</t>
  </si>
  <si>
    <t>GILLES VINNICK</t>
  </si>
  <si>
    <t>P018717769202S</t>
  </si>
  <si>
    <t>ALI ABDOURAMAN</t>
  </si>
  <si>
    <t>M112217762916M</t>
  </si>
  <si>
    <t>GOSENDER TRADE CAMEROUN SARL</t>
  </si>
  <si>
    <t>681143731</t>
  </si>
  <si>
    <t>GIC MBOGOAT</t>
  </si>
  <si>
    <t>P085618222297N</t>
  </si>
  <si>
    <t>NYAKONG WONGOLO</t>
  </si>
  <si>
    <t>00237699 98 99 46</t>
  </si>
  <si>
    <t>P037818607598X</t>
  </si>
  <si>
    <t>DJIFACK TSAGUE</t>
  </si>
  <si>
    <t>678847937</t>
  </si>
  <si>
    <t>P116416263318M</t>
  </si>
  <si>
    <t>TSALAMPANAS GRIGORIOS</t>
  </si>
  <si>
    <t>P018915172096M</t>
  </si>
  <si>
    <t>HASSANA ABAKOURA</t>
  </si>
  <si>
    <t>699440211</t>
  </si>
  <si>
    <t>P059216237373A</t>
  </si>
  <si>
    <t>P080016442799K</t>
  </si>
  <si>
    <t>JAUDELLE RINELLE</t>
  </si>
  <si>
    <t>P069016089337E</t>
  </si>
  <si>
    <t>SIDIBE ABDOULAYE</t>
  </si>
  <si>
    <t>695646662</t>
  </si>
  <si>
    <t>P122017403793Y</t>
  </si>
  <si>
    <t>NKOMBA FELIX DIDIER</t>
  </si>
  <si>
    <t>P029116038408G</t>
  </si>
  <si>
    <t>ISSA AGALI</t>
  </si>
  <si>
    <t>681913843</t>
  </si>
  <si>
    <t>P056217217693P</t>
  </si>
  <si>
    <t>M111417697127W</t>
  </si>
  <si>
    <t>COURS DU SOIR BILINGUE LA PROVIDENCE</t>
  </si>
  <si>
    <t>CSBPROV</t>
  </si>
  <si>
    <t>674557690</t>
  </si>
  <si>
    <t>ECOLE SOUDAN MISSION</t>
  </si>
  <si>
    <t>P067916437207S</t>
  </si>
  <si>
    <t>NZEUTCHO DJIEDOM EPOUSE NKOUMNGOCK EUPHRASIE</t>
  </si>
  <si>
    <t>(ETS EUPHEN &amp; CO)</t>
  </si>
  <si>
    <t>NÉGOCE PRODUITS DE BASE, PRESTATIONS DE SERVICES, IMPORT-EXPORT, COMMERCE GENERAL</t>
  </si>
  <si>
    <t>699802744</t>
  </si>
  <si>
    <t>P067217299673H</t>
  </si>
  <si>
    <t>BAMEDZINGANG</t>
  </si>
  <si>
    <t>BANDZINGANG</t>
  </si>
  <si>
    <t>P089017773892C</t>
  </si>
  <si>
    <t>KOUAGNI</t>
  </si>
  <si>
    <t>GERALDINE JOELLE</t>
  </si>
  <si>
    <t>P079314614534N</t>
  </si>
  <si>
    <t>MOUSSA DAHIROU</t>
  </si>
  <si>
    <t>693588541</t>
  </si>
  <si>
    <t>P117500148426K</t>
  </si>
  <si>
    <t>KAMGAING GUELA</t>
  </si>
  <si>
    <t>655433221</t>
  </si>
  <si>
    <t>P067716326323R</t>
  </si>
  <si>
    <t>P088216195518D</t>
  </si>
  <si>
    <t>ANGELA OGOCHUKWU</t>
  </si>
  <si>
    <t>P017400544700D</t>
  </si>
  <si>
    <t>MOGUEM Régine</t>
  </si>
  <si>
    <t>694947098</t>
  </si>
  <si>
    <t>M122117135909Z</t>
  </si>
  <si>
    <t>GIC EDM</t>
  </si>
  <si>
    <t>00237679987944</t>
  </si>
  <si>
    <t>P099016027286U</t>
  </si>
  <si>
    <t>666406464</t>
  </si>
  <si>
    <t>P010218109248C</t>
  </si>
  <si>
    <t>UCHECHUKWU VICTOR NWAKA</t>
  </si>
  <si>
    <t>INGÉNIERIE FORMATION EN INFORMATIQUE CONSEIL</t>
  </si>
  <si>
    <t>M112018607578W</t>
  </si>
  <si>
    <t>MULTI CANAL SERVICES IT</t>
  </si>
  <si>
    <t>MCS IT</t>
  </si>
  <si>
    <t>P029018009941M</t>
  </si>
  <si>
    <t>FOLESSING</t>
  </si>
  <si>
    <t>THIERRY-ARNAULD</t>
  </si>
  <si>
    <t>652711357</t>
  </si>
  <si>
    <t>P028212377176K</t>
  </si>
  <si>
    <t>ETU DANILO ASUE</t>
  </si>
  <si>
    <t>678 404 607</t>
  </si>
  <si>
    <t>P067012412447Y</t>
  </si>
  <si>
    <t>TSAGUE SONFACK CESIRE</t>
  </si>
  <si>
    <t>ETS TSAGUE SONFACK CESIRE</t>
  </si>
  <si>
    <t>675351822</t>
  </si>
  <si>
    <t>P116500155923Q</t>
  </si>
  <si>
    <t>TOKAM NOUMDJOUM STEPHANE</t>
  </si>
  <si>
    <t>COMPLEXE MULTI SERVICES</t>
  </si>
  <si>
    <t>699927019</t>
  </si>
  <si>
    <t>DERRIERE TAMPICO</t>
  </si>
  <si>
    <t>M112217773032U</t>
  </si>
  <si>
    <t>STE TRADE &amp; DELIVERY SARL</t>
  </si>
  <si>
    <t>PREST. SERVICES/TP/AMENAGEMENT/BATIMENT/DECORATION INTERIEUR</t>
  </si>
  <si>
    <t>ENTREE ENERGISE CLUB</t>
  </si>
  <si>
    <t>P028512437290K</t>
  </si>
  <si>
    <t>FOUOMENE ELISE</t>
  </si>
  <si>
    <t>696384314</t>
  </si>
  <si>
    <t>APRES CARREFOUR PRINTEMPS</t>
  </si>
  <si>
    <t>M080016635706J</t>
  </si>
  <si>
    <t>LYCEE DE BAMEKA</t>
  </si>
  <si>
    <t>P049118473735D</t>
  </si>
  <si>
    <t>695450330</t>
  </si>
  <si>
    <t>P068512786709L</t>
  </si>
  <si>
    <t>MONKAM YOUMBI EPSE DJIGOUE RACHELLE</t>
  </si>
  <si>
    <t>695839579</t>
  </si>
  <si>
    <t>A COTE UNIVERSITE LA PERLE</t>
  </si>
  <si>
    <t>CYBER CAFE &amp; SECRETARIAT BUREAUTIQUE</t>
  </si>
  <si>
    <t>P088215390881H</t>
  </si>
  <si>
    <t>P088212725972Z</t>
  </si>
  <si>
    <t>MATHE WOUONZE</t>
  </si>
  <si>
    <t>676783902</t>
  </si>
  <si>
    <t>QTIER KAMKOP
LIEU DIT CAMOCO</t>
  </si>
  <si>
    <t>P057715994308G</t>
  </si>
  <si>
    <t>NGASSA ALAIN BARRIERE</t>
  </si>
  <si>
    <t>( ETS N.A.B INDUSTRIE )</t>
  </si>
  <si>
    <t>SOUDURE MÉTALLIQUE, SOUDURE INDUSTRIELLE, SOUDURE SEMI AUTOMATIQUE</t>
  </si>
  <si>
    <t>699510951</t>
  </si>
  <si>
    <t>P118600576403N</t>
  </si>
  <si>
    <t>LADOH YEMEDA CHRISTELLE FLORALAD</t>
  </si>
  <si>
    <t>LADOH YEMEDA CHRISTELLE</t>
  </si>
  <si>
    <t>675988905</t>
  </si>
  <si>
    <t>P107515060038K</t>
  </si>
  <si>
    <t>ESAIE LEOPOLD</t>
  </si>
  <si>
    <t>693653962</t>
  </si>
  <si>
    <t>SAVOY PALMZ</t>
  </si>
  <si>
    <t>P016211213329G</t>
  </si>
  <si>
    <t>699839966</t>
  </si>
  <si>
    <t>DERRIERE LAWANE LAIDE</t>
  </si>
  <si>
    <t>M062217431861T</t>
  </si>
  <si>
    <t>JADANI SARL</t>
  </si>
  <si>
    <t>IMPORT-EXPOT,PRESTATIONS SERVICE ,COMMERCE GENERAL,GESTION IMMOBILIERE,E-COMMERC,EVENEMENTIEL</t>
  </si>
  <si>
    <t>00237699883838</t>
  </si>
  <si>
    <t>P016216202267G</t>
  </si>
  <si>
    <t>655530549</t>
  </si>
  <si>
    <t>P097500041490Y</t>
  </si>
  <si>
    <t>EVINA SERGES	ETS</t>
  </si>
  <si>
    <t>ETS EVINA</t>
  </si>
  <si>
    <t>678789188</t>
  </si>
  <si>
    <t>P126112412901B</t>
  </si>
  <si>
    <t>NDJELO NICOLA</t>
  </si>
  <si>
    <t>P017618471348E</t>
  </si>
  <si>
    <t>MABONG EPOUSE MOUNGOU</t>
  </si>
  <si>
    <t>IRÈNE HERMINE</t>
  </si>
  <si>
    <t>M108000014608A</t>
  </si>
  <si>
    <t>M062116367002C</t>
  </si>
  <si>
    <t>"B &amp; S GENERAL BUSINESS"</t>
  </si>
  <si>
    <t>P085700209453G</t>
  </si>
  <si>
    <t>DJOUENEKANG</t>
  </si>
  <si>
    <t>674005146</t>
  </si>
  <si>
    <t>Bamoungoum</t>
  </si>
  <si>
    <t>MBILIEU DIT CARREFOURMBI</t>
  </si>
  <si>
    <t>P114600060947Y</t>
  </si>
  <si>
    <t>MOUKA TCHEUFFA</t>
  </si>
  <si>
    <t>676382930</t>
  </si>
  <si>
    <t>P078200399106L</t>
  </si>
  <si>
    <t>NDONGO LONG</t>
  </si>
  <si>
    <t>P068715080286T</t>
  </si>
  <si>
    <t>DJUFOUO TSATEDEM</t>
  </si>
  <si>
    <t>675867611</t>
  </si>
  <si>
    <t>P128300399492R</t>
  </si>
  <si>
    <t>NGNINTEDEM KENNE FELIX</t>
  </si>
  <si>
    <t>ETS NGNINTEDEM KENNE FELIX</t>
  </si>
  <si>
    <t>674599636</t>
  </si>
  <si>
    <t>P088616060739G</t>
  </si>
  <si>
    <t>TOMMO HAPPY</t>
  </si>
  <si>
    <t>00237693131415</t>
  </si>
  <si>
    <t>M012317827222D</t>
  </si>
  <si>
    <t>MT-PLANT CONSULTING SARL</t>
  </si>
  <si>
    <t>MTPC SARL</t>
  </si>
  <si>
    <t>CONSEILS D'EXPERTS ET DES SOLUTIONS DE SOUTIENS AUX INSTALLATIONS DE TRAITEMENT EXISTANTE ET NOUVELLES DANS LES SECTEURS DES TRAITEMENTS DES ALIMENTS</t>
  </si>
  <si>
    <t>695229498</t>
  </si>
  <si>
    <t>BEPANDA-TROIS MORTS</t>
  </si>
  <si>
    <t>P030416121633N</t>
  </si>
  <si>
    <t>IBEH GABRIEL EBUKA</t>
  </si>
  <si>
    <t>P069016000187D</t>
  </si>
  <si>
    <t>KAMGUOO KENGNE ULRICH BRICE</t>
  </si>
  <si>
    <t>ETS KAMGUOO GROUPE</t>
  </si>
  <si>
    <t>M121217253974F</t>
  </si>
  <si>
    <t>EP MAMOVO</t>
  </si>
  <si>
    <t>MAMOVO</t>
  </si>
  <si>
    <t>P119012520308D</t>
  </si>
  <si>
    <t>MICHAELLE GIRADO</t>
  </si>
  <si>
    <t>6579297867</t>
  </si>
  <si>
    <t>P017516064949P</t>
  </si>
  <si>
    <t>BAMBORE</t>
  </si>
  <si>
    <t>693101107</t>
  </si>
  <si>
    <t>P015700000364Z</t>
  </si>
  <si>
    <t>ALKALI AHMAT</t>
  </si>
  <si>
    <t>P026916346624K</t>
  </si>
  <si>
    <t>002371169582330</t>
  </si>
  <si>
    <t>P017100248509S</t>
  </si>
  <si>
    <t>P069216912268J</t>
  </si>
  <si>
    <t>MOUNIRA BALKIS</t>
  </si>
  <si>
    <t>MFODOUM</t>
  </si>
  <si>
    <t>P089117210340A</t>
  </si>
  <si>
    <t>NTOCK</t>
  </si>
  <si>
    <t>PRESTATIONS DE SERVICES / BÂTIMENTS ET TRAVAUX PUBLICS</t>
  </si>
  <si>
    <t>673895228</t>
  </si>
  <si>
    <t>ROUTE DE LA SOUS PRÉFECTURE</t>
  </si>
  <si>
    <t>P028412677254F</t>
  </si>
  <si>
    <t>NOUBA BANGOUP MARIO</t>
  </si>
  <si>
    <t>C/O BM ENTERPRISE</t>
  </si>
  <si>
    <t>678031006</t>
  </si>
  <si>
    <t>P027614408824P</t>
  </si>
  <si>
    <t>NKOA LUC</t>
  </si>
  <si>
    <t>MEGALAN</t>
  </si>
  <si>
    <t>P122016476031W</t>
  </si>
  <si>
    <t>655432345</t>
  </si>
  <si>
    <t>P017418191463Q</t>
  </si>
  <si>
    <t>KEMOGUE MONIQUE</t>
  </si>
  <si>
    <t>00237690001010</t>
  </si>
  <si>
    <t>P037500561826N</t>
  </si>
  <si>
    <t>TOMGMEU DOMFAG BARTHELEMY</t>
  </si>
  <si>
    <t>698536858</t>
  </si>
  <si>
    <t>P037415179186C</t>
  </si>
  <si>
    <t>699303450</t>
  </si>
  <si>
    <t>P109717496771E</t>
  </si>
  <si>
    <t>00237698798755</t>
  </si>
  <si>
    <t>M041300049223R</t>
  </si>
  <si>
    <t>AFRIGROUP HOLDING PLC</t>
  </si>
  <si>
    <t>96607470</t>
  </si>
  <si>
    <t>C ENTRE VILLE</t>
  </si>
  <si>
    <t>M061412655700Y</t>
  </si>
  <si>
    <t>"ETD SERVICE" SARL U</t>
  </si>
  <si>
    <t>ENTREE MALIBU</t>
  </si>
  <si>
    <t>P075800286782Y</t>
  </si>
  <si>
    <t>GAHONDONGO WENCELAS</t>
  </si>
  <si>
    <t>699 703 624</t>
  </si>
  <si>
    <t>P096914963849T</t>
  </si>
  <si>
    <t>EKOUNDA EPOUSE OMAM NONGA</t>
  </si>
  <si>
    <t>JEANNE (ETS CAMIANGE SERVICES)</t>
  </si>
  <si>
    <t>677551985</t>
  </si>
  <si>
    <t>SCIERIE-TRANSFORMAT° DU BOIS</t>
  </si>
  <si>
    <t>M121512443501T</t>
  </si>
  <si>
    <t>STE TIAN CHENG INTERNATIONAL C° LTD</t>
  </si>
  <si>
    <t>STE TC</t>
  </si>
  <si>
    <t>P106000524282E</t>
  </si>
  <si>
    <t>ONONINO EMILIENNE</t>
  </si>
  <si>
    <t>LES AUTRES CHOSES DU ROYAUME</t>
  </si>
  <si>
    <t>699-80-81-60</t>
  </si>
  <si>
    <t>A COTE GARANTI</t>
  </si>
  <si>
    <t>P048218482088J</t>
  </si>
  <si>
    <t>674721053</t>
  </si>
  <si>
    <t>P097812265814Z</t>
  </si>
  <si>
    <t>FOTSO NONO</t>
  </si>
  <si>
    <t>674261830</t>
  </si>
  <si>
    <t>M121412219382Q</t>
  </si>
  <si>
    <t>STE INTERNATIONAL CONNECT ACADEMY SARL</t>
  </si>
  <si>
    <t>STE I C A SARL</t>
  </si>
  <si>
    <t>699054988</t>
  </si>
  <si>
    <t>P068316323920Z</t>
  </si>
  <si>
    <t>PHILIPPE CLAUDE LAURENT</t>
  </si>
  <si>
    <t>M102015136166J</t>
  </si>
  <si>
    <t>CABINET VETRINAIRE STONE SARL</t>
  </si>
  <si>
    <t>CVS SARL</t>
  </si>
  <si>
    <t>695578305</t>
  </si>
  <si>
    <t>COMMERCE GENERAL; PRESTATIONS</t>
  </si>
  <si>
    <t>M122117535279H</t>
  </si>
  <si>
    <t>SOCIÉTÉ GROUPE MULTI SERVICES</t>
  </si>
  <si>
    <t>''GM'' SARL</t>
  </si>
  <si>
    <t>00237680714618</t>
  </si>
  <si>
    <t>APRÈS LES RAIL</t>
  </si>
  <si>
    <t>VENTE DENTELLES</t>
  </si>
  <si>
    <t>P116616068683S</t>
  </si>
  <si>
    <t>ONYEBUAKU</t>
  </si>
  <si>
    <t>DEARLY CHINAEZITA</t>
  </si>
  <si>
    <t>ENTRÉE PRINCIPAL MARCHÉ CONGO</t>
  </si>
  <si>
    <t>P027416115564R</t>
  </si>
  <si>
    <t>MAWALI</t>
  </si>
  <si>
    <t>675802641</t>
  </si>
  <si>
    <t>SECTEUR SAPEUR</t>
  </si>
  <si>
    <t>P099618106075P</t>
  </si>
  <si>
    <t>MIZAWI BOUBA DORCACE</t>
  </si>
  <si>
    <t>00237698406542</t>
  </si>
  <si>
    <t>P118016684976X</t>
  </si>
  <si>
    <t>JOHN PAUL GHANSIBEE</t>
  </si>
  <si>
    <t>677838780</t>
  </si>
  <si>
    <t>BONABOME</t>
  </si>
  <si>
    <t>P068314526521H</t>
  </si>
  <si>
    <t>BOKAMBA TOMBOLLO</t>
  </si>
  <si>
    <t>696434237</t>
  </si>
  <si>
    <t>P016516474491B</t>
  </si>
  <si>
    <t>00237655851949</t>
  </si>
  <si>
    <t>P128817786959W</t>
  </si>
  <si>
    <t>SADJA NJOMGANG SERGE</t>
  </si>
  <si>
    <t>00237693347409</t>
  </si>
  <si>
    <t>CAMP YAYAP</t>
  </si>
  <si>
    <t>P017816240842K</t>
  </si>
  <si>
    <t>NKANGHAWA</t>
  </si>
  <si>
    <t>674365489</t>
  </si>
  <si>
    <t>P118518514149A</t>
  </si>
  <si>
    <t>DINISIA</t>
  </si>
  <si>
    <t>691266410</t>
  </si>
  <si>
    <t>P017017889408E</t>
  </si>
  <si>
    <t>FORSAB</t>
  </si>
  <si>
    <t>P050318496971U</t>
  </si>
  <si>
    <t>691278155</t>
  </si>
  <si>
    <t>P017100399714T</t>
  </si>
  <si>
    <t>696076209</t>
  </si>
  <si>
    <t>P117515387979K</t>
  </si>
  <si>
    <t>696181505</t>
  </si>
  <si>
    <t>P035800187193H</t>
  </si>
  <si>
    <t>677530097</t>
  </si>
  <si>
    <t>P039212702057F</t>
  </si>
  <si>
    <t>FOPA SONHAFOUO NARCISSE</t>
  </si>
  <si>
    <t>FOPA SONHAFOUO</t>
  </si>
  <si>
    <t>671179504</t>
  </si>
  <si>
    <t>P098512504200L</t>
  </si>
  <si>
    <t>TOUGANG JOEL CLAUTAIRE</t>
  </si>
  <si>
    <t>P075700133988F</t>
  </si>
  <si>
    <t>MOUDIO NEE MOUKOKO CATHERINE</t>
  </si>
  <si>
    <t>''ETS MOLHEKA"</t>
  </si>
  <si>
    <t>699877710</t>
  </si>
  <si>
    <t>P027816360255F</t>
  </si>
  <si>
    <t>GUY VINCENT</t>
  </si>
  <si>
    <t>00237687980912</t>
  </si>
  <si>
    <t>M112217762877Q</t>
  </si>
  <si>
    <t>ISKRA SARL</t>
  </si>
  <si>
    <t>P018314626474A</t>
  </si>
  <si>
    <t>691096752</t>
  </si>
  <si>
    <t>P020118297515D</t>
  </si>
  <si>
    <t>TSATA TCHOUPOU</t>
  </si>
  <si>
    <t>681045502</t>
  </si>
  <si>
    <t>P068118174812D</t>
  </si>
  <si>
    <t>NECIFOR</t>
  </si>
  <si>
    <t>ABACHIR</t>
  </si>
  <si>
    <t>678061536</t>
  </si>
  <si>
    <t>SOCIAL WORKER</t>
  </si>
  <si>
    <t>P077114498494U</t>
  </si>
  <si>
    <t>BILLIAN NYUYKIGHAN</t>
  </si>
  <si>
    <t>6725233411</t>
  </si>
  <si>
    <t>P077812717629F</t>
  </si>
  <si>
    <t>P086312519865Z</t>
  </si>
  <si>
    <t>NGO NLEND EP BITECK CATHERINE</t>
  </si>
  <si>
    <t>699610964</t>
  </si>
  <si>
    <t>P018712552867W</t>
  </si>
  <si>
    <t>NJUTIA</t>
  </si>
  <si>
    <t>JOYSLINE</t>
  </si>
  <si>
    <t>670809840</t>
  </si>
  <si>
    <t>P117516958026K</t>
  </si>
  <si>
    <t>00237698206089</t>
  </si>
  <si>
    <t>VENTE DE MATÉRIELS INFORMATIQUES</t>
  </si>
  <si>
    <t>M012016231635F</t>
  </si>
  <si>
    <t>ROYAL INFORMATIK SARL</t>
  </si>
  <si>
    <t>237677899999</t>
  </si>
  <si>
    <t>P047400341346M</t>
  </si>
  <si>
    <t>ETS MAFANG</t>
  </si>
  <si>
    <t>699962686</t>
  </si>
  <si>
    <t>SAPEURS BTQ N° 197</t>
  </si>
  <si>
    <t>M081913957117P</t>
  </si>
  <si>
    <t>SOCIÉTÉ TEUBOU SARL</t>
  </si>
  <si>
    <t>677411192</t>
  </si>
  <si>
    <t>FACE LE METRO -BAR</t>
  </si>
  <si>
    <t>P018812483335H</t>
  </si>
  <si>
    <t>AHMAT KAMIS</t>
  </si>
  <si>
    <t>P018318598823R</t>
  </si>
  <si>
    <t>TEMOLE NEE NGOUNOU NGOMPE</t>
  </si>
  <si>
    <t>699435288</t>
  </si>
  <si>
    <t>P015917454506G</t>
  </si>
  <si>
    <t>00237680656511</t>
  </si>
  <si>
    <t>P069117379363G</t>
  </si>
  <si>
    <t>LUTRESSE KERLINE</t>
  </si>
  <si>
    <t>691521570</t>
  </si>
  <si>
    <t>P108412442256N</t>
  </si>
  <si>
    <t>TSOBENG EDWIGE</t>
  </si>
  <si>
    <t>P068417523275F</t>
  </si>
  <si>
    <t>KENGNE MOIFO</t>
  </si>
  <si>
    <t>SEVERIN FRANCK</t>
  </si>
  <si>
    <t>00237693585709</t>
  </si>
  <si>
    <t>P045900173667E</t>
  </si>
  <si>
    <t>NGO LOA MBANGA PAULINE PHAUMENENGO</t>
  </si>
  <si>
    <t>NGO LOA MBANGA PAULINE PHAUMENE</t>
  </si>
  <si>
    <t>675567321</t>
  </si>
  <si>
    <t>P115914681267P</t>
  </si>
  <si>
    <t>ELISABETH YVONE</t>
  </si>
  <si>
    <t>695391363</t>
  </si>
  <si>
    <t>LIVRAISON BIENS ET SERVICES-IMPORT/EXPORT</t>
  </si>
  <si>
    <t>M102316227661J</t>
  </si>
  <si>
    <t>SOCIETE WHITE ROSE SARL</t>
  </si>
  <si>
    <t>PRESTATIONS SCES-COMMERCE-IMP/EXP</t>
  </si>
  <si>
    <t>P057614247959C</t>
  </si>
  <si>
    <t>NOEL ROGER MENERE ANOKO</t>
  </si>
  <si>
    <t>ETS AMR-CAMEROUN</t>
  </si>
  <si>
    <t>691619860</t>
  </si>
  <si>
    <t>P068918296916D</t>
  </si>
  <si>
    <t>SIMO MATSI</t>
  </si>
  <si>
    <t>FABONE.</t>
  </si>
  <si>
    <t>696599301</t>
  </si>
  <si>
    <t>FABONEMATSI@GMAIL.COM</t>
  </si>
  <si>
    <t>P107900148805F</t>
  </si>
  <si>
    <t>FOTIO LONTCHI FRANCOISE</t>
  </si>
  <si>
    <t>FOTIO LONTCHI FRANÇOISE</t>
  </si>
  <si>
    <t>MARCHÉ BLOC 2</t>
  </si>
  <si>
    <t>MARCHE BLOC 2</t>
  </si>
  <si>
    <t>P077314379572A</t>
  </si>
  <si>
    <t>DJOUGANG NGOUNOU LYNE FLORE</t>
  </si>
  <si>
    <t>ETS SOPHYNA</t>
  </si>
  <si>
    <t>P129216389597P</t>
  </si>
  <si>
    <t>ANINWAKWU ABUMCHUKWU</t>
  </si>
  <si>
    <t>691 913 917</t>
  </si>
  <si>
    <t>FAVE POZAM</t>
  </si>
  <si>
    <t>P018216310332R</t>
  </si>
  <si>
    <t>00237699292024</t>
  </si>
  <si>
    <t>P036214403075J</t>
  </si>
  <si>
    <t>NGO LISSOM VEUVE POULASSI</t>
  </si>
  <si>
    <t>P085516184469Q</t>
  </si>
  <si>
    <t>0023765120061</t>
  </si>
  <si>
    <t>P028116613851S</t>
  </si>
  <si>
    <t>TSOPFACK ZEFACK</t>
  </si>
  <si>
    <t>DERRIÈRE ASCOMA</t>
  </si>
  <si>
    <t>P098412639437E</t>
  </si>
  <si>
    <t>ADOUGOU EUGENIE CHANTAL</t>
  </si>
  <si>
    <t>NKUL BETI BAR</t>
  </si>
  <si>
    <t>675 194 368</t>
  </si>
  <si>
    <t>P018818496551A</t>
  </si>
  <si>
    <t>656059813.</t>
  </si>
  <si>
    <t>VAGOS</t>
  </si>
  <si>
    <t>P015612577622Z</t>
  </si>
  <si>
    <t>NGUEFACK EMILE</t>
  </si>
  <si>
    <t>CAPITAL BAR</t>
  </si>
  <si>
    <t>699963429</t>
  </si>
  <si>
    <t>P085916154916H</t>
  </si>
  <si>
    <t>KOUNA AMVOMO EPSE BEKOA</t>
  </si>
  <si>
    <t>696334429</t>
  </si>
  <si>
    <t>P027317192441U</t>
  </si>
  <si>
    <t>P098216054584L</t>
  </si>
  <si>
    <t>TANKOU FONGANG</t>
  </si>
  <si>
    <t>P018516364784M</t>
  </si>
  <si>
    <t>SEVERIN AIME.</t>
  </si>
  <si>
    <t>00237677079259</t>
  </si>
  <si>
    <t>P018916235469M</t>
  </si>
  <si>
    <t>ABAKAR OUMAR BRAHIM</t>
  </si>
  <si>
    <t>P128212655069H</t>
  </si>
  <si>
    <t>AMATAGANA AHINAGA</t>
  </si>
  <si>
    <t>AXEL YVAN</t>
  </si>
  <si>
    <t>672347300</t>
  </si>
  <si>
    <t>TRANSPORT-TRANSIT-LOGISTICS-GENERAL TRADE</t>
  </si>
  <si>
    <t>M072116329809B</t>
  </si>
  <si>
    <t>RASPOWERS LIMITED</t>
  </si>
  <si>
    <t>676632107</t>
  </si>
  <si>
    <t>P019016273360W</t>
  </si>
  <si>
    <t>TSEMO WAKAM</t>
  </si>
  <si>
    <t>LEONCE ARMEL</t>
  </si>
  <si>
    <t>0023762222255</t>
  </si>
  <si>
    <t>M050812731632C</t>
  </si>
  <si>
    <t>GIC JEUNESSE.DEV.ACTIVITES.AGRI</t>
  </si>
  <si>
    <t>JADER</t>
  </si>
  <si>
    <t>699617178</t>
  </si>
  <si>
    <t>P019317630364Q</t>
  </si>
  <si>
    <t>NJIENA NKAMGA</t>
  </si>
  <si>
    <t>FLORA ESTELLE</t>
  </si>
  <si>
    <t>00237651 766025</t>
  </si>
  <si>
    <t>M061100042419S</t>
  </si>
  <si>
    <t>STE C2M ASSISTANCE ET URGENCES SARL</t>
  </si>
  <si>
    <t>P038012713457B</t>
  </si>
  <si>
    <t>MAMEKEM FOPA</t>
  </si>
  <si>
    <t>653052143</t>
  </si>
  <si>
    <t>PRESTATIONS DE SERVICES DE FORAGE EN MER</t>
  </si>
  <si>
    <t>M122116807627W</t>
  </si>
  <si>
    <t>BORR GERD INC</t>
  </si>
  <si>
    <t>P027812755635R</t>
  </si>
  <si>
    <t>677567815</t>
  </si>
  <si>
    <t>NONGA COMPANY</t>
  </si>
  <si>
    <t>M010717754940A</t>
  </si>
  <si>
    <t>C.E.S DE KAHN</t>
  </si>
  <si>
    <t>696887141</t>
  </si>
  <si>
    <t>KAHN</t>
  </si>
  <si>
    <t>P088417866372G</t>
  </si>
  <si>
    <t>YVES STEPHANE</t>
  </si>
  <si>
    <t>P077216074111L</t>
  </si>
  <si>
    <t>SONGUIE</t>
  </si>
  <si>
    <t>P027900491046X</t>
  </si>
  <si>
    <t>NYOBE EPSEE NGONO</t>
  </si>
  <si>
    <t>MONIQUIE LYDIE</t>
  </si>
  <si>
    <t>P078018338563W</t>
  </si>
  <si>
    <t>ELIZABETH MANDIP</t>
  </si>
  <si>
    <t>M032318064008S</t>
  </si>
  <si>
    <t>BRAIN BUILDING HUMAN RESOURCES GROUP</t>
  </si>
  <si>
    <t>BBHR GROUP</t>
  </si>
  <si>
    <t>00237697754514</t>
  </si>
  <si>
    <t>P067300567194D</t>
  </si>
  <si>
    <t>MOUANDOP EPANE EP NZIE</t>
  </si>
  <si>
    <t>677877281</t>
  </si>
  <si>
    <t>CAILLOUX</t>
  </si>
  <si>
    <t>P058916877865R</t>
  </si>
  <si>
    <t>ROMEO MBAH</t>
  </si>
  <si>
    <t>CONSTRUCTION DES LOGEMENTS SOCIAUX</t>
  </si>
  <si>
    <t>M100616167237N</t>
  </si>
  <si>
    <t>SOCIETE COOPERATIVE DES BATISSEURS DU LOGEMENT SOCIAL AU CAMEROUN</t>
  </si>
  <si>
    <t>LOGGIA.COOP-CA</t>
  </si>
  <si>
    <t>675520945</t>
  </si>
  <si>
    <t>P117212173541B</t>
  </si>
  <si>
    <t>NGALLA ZOA Jean Baptiste</t>
  </si>
  <si>
    <t>fACE EXPRESS UNION</t>
  </si>
  <si>
    <t>P017916337851R</t>
  </si>
  <si>
    <t>TCHOUGANG EPSE TAKAM</t>
  </si>
  <si>
    <t>00237694587560</t>
  </si>
  <si>
    <t>P029114612765G</t>
  </si>
  <si>
    <t>LEUMANE NTEUPE</t>
  </si>
  <si>
    <t>ALAIN JAURES</t>
  </si>
  <si>
    <t>P122015852193A</t>
  </si>
  <si>
    <t>GBETNKOM OLIVIER</t>
  </si>
  <si>
    <t>P119017264659C</t>
  </si>
  <si>
    <t>ABDOULMALIKI</t>
  </si>
  <si>
    <t>691678563</t>
  </si>
  <si>
    <t>P126613220322G</t>
  </si>
  <si>
    <t>MBACHE JULIUS CHINJE</t>
  </si>
  <si>
    <t>677852322</t>
  </si>
  <si>
    <t>CABINET DE CONSEIL ET ASSISTANCE VOYAGE</t>
  </si>
  <si>
    <t>M021918502426M</t>
  </si>
  <si>
    <t>WORLD TRAVEL AGENCY</t>
  </si>
  <si>
    <t>W.T.A</t>
  </si>
  <si>
    <t>671888340</t>
  </si>
  <si>
    <t>ECOLE LA POUPONNIERE</t>
  </si>
  <si>
    <t>P049218076222J</t>
  </si>
  <si>
    <t>NYOUNGOU</t>
  </si>
  <si>
    <t>CHRISTIAN PASCAL</t>
  </si>
  <si>
    <t>655726041</t>
  </si>
  <si>
    <t>P026300424339D</t>
  </si>
  <si>
    <t>MAFOUMA BOUGONG</t>
  </si>
  <si>
    <t>699692891</t>
  </si>
  <si>
    <t>P048115156322A</t>
  </si>
  <si>
    <t>BILO'O AKOA</t>
  </si>
  <si>
    <t>ESTELLE FLORENCE (ETS OUTOFSCREEN)</t>
  </si>
  <si>
    <t>+237699546880</t>
  </si>
  <si>
    <t>P016812605217A</t>
  </si>
  <si>
    <t>651 277 613</t>
  </si>
  <si>
    <t>P078016371969E</t>
  </si>
  <si>
    <t>TAKU MENGI DOROTHY</t>
  </si>
  <si>
    <t>00237677455360</t>
  </si>
  <si>
    <t>BP 016</t>
  </si>
  <si>
    <t>P015412091282E</t>
  </si>
  <si>
    <t>DJOUNE PIERRE</t>
  </si>
  <si>
    <t>679 363 461</t>
  </si>
  <si>
    <t>P097917097575U</t>
  </si>
  <si>
    <t>AICHA (ETS GOLD CARE AGENCY)</t>
  </si>
  <si>
    <t>NETTPYAGE PROFESSIONNEL, PLACEMENT DU PERSONNEL DOMESTIQUE, VENTE DE PRODUITS DE DECORATION</t>
  </si>
  <si>
    <t>655379909</t>
  </si>
  <si>
    <t>P098915193043C</t>
  </si>
  <si>
    <t>IKELUKA</t>
  </si>
  <si>
    <t>P017012407459Z</t>
  </si>
  <si>
    <t>SASSOU SOULANDI</t>
  </si>
  <si>
    <t>NINA BAR</t>
  </si>
  <si>
    <t>690433439</t>
  </si>
  <si>
    <t>P048112149554B</t>
  </si>
  <si>
    <t>TCHOUPOU  MELI  EDITH  MIREILLE</t>
  </si>
  <si>
    <t>661913602</t>
  </si>
  <si>
    <t>P104917786729P</t>
  </si>
  <si>
    <t>677213681</t>
  </si>
  <si>
    <t>VENTE PIECES  DETACHEES</t>
  </si>
  <si>
    <t>P127512465283W</t>
  </si>
  <si>
    <t>TANENANG GASPARDETS</t>
  </si>
  <si>
    <t>ETS TANENANG</t>
  </si>
  <si>
    <t>677 87 04 89</t>
  </si>
  <si>
    <t>AVANT AN 200</t>
  </si>
  <si>
    <t>P037712143495C</t>
  </si>
  <si>
    <t>TAMO BONAVENTURE</t>
  </si>
  <si>
    <t>FACE ECOLE PUBLIQUE TOUGANG 2</t>
  </si>
  <si>
    <t>transite</t>
  </si>
  <si>
    <t>M112217749980F</t>
  </si>
  <si>
    <t>AFRIC TRANSIT CAMEROUN SARL</t>
  </si>
  <si>
    <t>(AFTRANSCAM SARL)</t>
  </si>
  <si>
    <t>PREST/SCES-BTP-LOGISTIQUE</t>
  </si>
  <si>
    <t>P068212504291L</t>
  </si>
  <si>
    <t>MOTONG BEATRICE</t>
  </si>
  <si>
    <t>ETS BNK &amp; FILS</t>
  </si>
  <si>
    <t>P076518094509X</t>
  </si>
  <si>
    <t>MUSIMA EPSE ODI ETEKE RACHEL</t>
  </si>
  <si>
    <t>002376776923002</t>
  </si>
  <si>
    <t>P129316659162E</t>
  </si>
  <si>
    <t>MODESTE CARLOS</t>
  </si>
  <si>
    <t>KOLIBONG</t>
  </si>
  <si>
    <t>P118812527677U</t>
  </si>
  <si>
    <t>SONGONG SANDIO</t>
  </si>
  <si>
    <t>678956353</t>
  </si>
  <si>
    <t>M062217507911Q</t>
  </si>
  <si>
    <t>ALL APPRO SARL</t>
  </si>
  <si>
    <t>ALL APPRO</t>
  </si>
  <si>
    <t>LA QUINCAILLERIE INDUSTRIELLE, NÉGOCE DES MATIÈRES PREMIÈRES ET CONSOMMABLES, L'INTERMÉDIATION D'AFFAIRES, VENTE DE MACHINES INDIVIDUELLE, INGRÉDIENTS, EMBALLAGES, PRESTATIONS DE SERVICES, MISE EN PLA</t>
  </si>
  <si>
    <t>696586708</t>
  </si>
  <si>
    <t>OIECES DETACHEES</t>
  </si>
  <si>
    <t>P109018194665A</t>
  </si>
  <si>
    <t>NWAMARA</t>
  </si>
  <si>
    <t>FESTUS EMEKA</t>
  </si>
  <si>
    <t>AMENAGEMENT DES LOTISSEMENTS ET LA CONTRUCTION</t>
  </si>
  <si>
    <t>M092217638026C</t>
  </si>
  <si>
    <t>SOCIETE IMMOBILIERE NGO WENDJEL</t>
  </si>
  <si>
    <t>676110066</t>
  </si>
  <si>
    <t>P129612704856J</t>
  </si>
  <si>
    <t>IDRISSE VERAL</t>
  </si>
  <si>
    <t>696079785</t>
  </si>
  <si>
    <t>P068612631246M</t>
  </si>
  <si>
    <t>NZOKOU TENE</t>
  </si>
  <si>
    <t>EMMANUEL ROMUALD</t>
  </si>
  <si>
    <t>P016800013401B</t>
  </si>
  <si>
    <t>BENABA SUH</t>
  </si>
  <si>
    <t>77855935</t>
  </si>
  <si>
    <t>M012416368424E</t>
  </si>
  <si>
    <t>LOGITRANS COMPANY SARL</t>
  </si>
  <si>
    <t>TRANSIT, TRANSPORT ET LOGISTIQUE, COMMERCE GENERAL, NEGOCE PRESTATION DE SERVICES, IMPORT/ EXPORT, IMMOBILIER ETC</t>
  </si>
  <si>
    <t>00237696879395</t>
  </si>
  <si>
    <t>ASSOCIATION POUR PROMOTION DU DEVELOPPEMENT</t>
  </si>
  <si>
    <t>M011112586549N</t>
  </si>
  <si>
    <t>APDEL</t>
  </si>
  <si>
    <t>698247099</t>
  </si>
  <si>
    <t>M127617236063Q</t>
  </si>
  <si>
    <t>LYCEE TECHNIQUE DE NANGA EBOKO</t>
  </si>
  <si>
    <t>650445006</t>
  </si>
  <si>
    <t>P106100433393H</t>
  </si>
  <si>
    <t>FAN</t>
  </si>
  <si>
    <t>YUNHUI</t>
  </si>
  <si>
    <t>P118212328574A</t>
  </si>
  <si>
    <t>TATSOZIA LOUIS BERTRAND</t>
  </si>
  <si>
    <t>ETS PARFUMERIE DE LA CITE</t>
  </si>
  <si>
    <t>P015700471791Y</t>
  </si>
  <si>
    <t>WOPYEB</t>
  </si>
  <si>
    <t>682472316</t>
  </si>
  <si>
    <t>BALIGHAM</t>
  </si>
  <si>
    <t>P018916633263K</t>
  </si>
  <si>
    <t>00237678626528 / 696606602</t>
  </si>
  <si>
    <t>P107312338144T</t>
  </si>
  <si>
    <t>DEUKOUE TCHAMGOUE EULALIE</t>
  </si>
  <si>
    <t>677745337</t>
  </si>
  <si>
    <t>M091914141087Y</t>
  </si>
  <si>
    <t>AURORE ESTATE AND SERVICES SARL</t>
  </si>
  <si>
    <t>AESS SARL</t>
  </si>
  <si>
    <t>699730964</t>
  </si>
  <si>
    <t>REZ-DE-CHAUSSEE IMMEUBLE MARLBORO</t>
  </si>
  <si>
    <t>P018416233883M</t>
  </si>
  <si>
    <t>653210555</t>
  </si>
  <si>
    <t>PRESTATION SERVICES ,PLACEMENT DU PERSONNEL TEMP</t>
  </si>
  <si>
    <t>M119800011917K</t>
  </si>
  <si>
    <t>M099812421769B</t>
  </si>
  <si>
    <t>COLLEGE PROTESTANT FRERES UNIS EKOUNOU</t>
  </si>
  <si>
    <t>699086220</t>
  </si>
  <si>
    <t>P079114119264U</t>
  </si>
  <si>
    <t>ETS ARCHITECTURE ENERGIE &amp; GENIE CIVIL</t>
  </si>
  <si>
    <t>697745369</t>
  </si>
  <si>
    <t>MBALLA II/DERRIERE MASQUE HOTEL</t>
  </si>
  <si>
    <t>P027317651524K</t>
  </si>
  <si>
    <t>673556407</t>
  </si>
  <si>
    <t>P088716334751K</t>
  </si>
  <si>
    <t>MBIZIJING JOSEPH NTOKIE</t>
  </si>
  <si>
    <t>002376800000000,,</t>
  </si>
  <si>
    <t>Vendeur Soya</t>
  </si>
  <si>
    <t>P016600199661P</t>
  </si>
  <si>
    <t>AROUNA DJIBO</t>
  </si>
  <si>
    <t>Arouna</t>
  </si>
  <si>
    <t>671054411</t>
  </si>
  <si>
    <t>Parc station</t>
  </si>
  <si>
    <t>P076815104202T</t>
  </si>
  <si>
    <t>P058516286451W</t>
  </si>
  <si>
    <t>0023761772733</t>
  </si>
  <si>
    <t>P059118102902B</t>
  </si>
  <si>
    <t>EWOLO ANDELA</t>
  </si>
  <si>
    <t>651999037</t>
  </si>
  <si>
    <t>P097712502475K</t>
  </si>
  <si>
    <t>NUMFOR YEDY CHE</t>
  </si>
  <si>
    <t>(YEDICAM ENTERPRISE)</t>
  </si>
  <si>
    <t>679941444</t>
  </si>
  <si>
    <t>M080117246244D</t>
  </si>
  <si>
    <t>CETIC DE BAKONDJI</t>
  </si>
  <si>
    <t>699654210</t>
  </si>
  <si>
    <t>M022318054303Q</t>
  </si>
  <si>
    <t>T-SOJA PROCESSING FACTORY SARL</t>
  </si>
  <si>
    <t>T-SOJAPF</t>
  </si>
  <si>
    <t>LA SOCIÉTÉ T-SOJAPF A POUR OBJET, DIRECTEMENT OU INDIRECTEMENT, EN RÉPUBLIQUE DU CAMEROUN OU À L’ÉTRANGER : LA CONCEPTION DES NOUVELLE PRODUITS AGRO-ALIMENTAIRE ET AGRO-INDUSTRIEL, LA CULTURE, LA TRAN</t>
  </si>
  <si>
    <t>654242311</t>
  </si>
  <si>
    <t>P027012481992P</t>
  </si>
  <si>
    <t>DJO</t>
  </si>
  <si>
    <t>677205676</t>
  </si>
  <si>
    <t>FACE IMEMUBLE ORANGE KAKATARE</t>
  </si>
  <si>
    <t>P066300028509T</t>
  </si>
  <si>
    <t>MVENNIEU EP EWOUDI EBENE MARIE GISELE</t>
  </si>
  <si>
    <t>CABINET ME MVIENNIEU</t>
  </si>
  <si>
    <t>699 95 68 06</t>
  </si>
  <si>
    <t>IMM NDEKE &amp; FILS</t>
  </si>
  <si>
    <t>P038017291818L</t>
  </si>
  <si>
    <t>NGO NGUIMOUT ÉPOUSE ILOUGA</t>
  </si>
  <si>
    <t>699869518</t>
  </si>
  <si>
    <t>P068312499918R</t>
  </si>
  <si>
    <t>BANG ESSOME ANDRE</t>
  </si>
  <si>
    <t>670016748</t>
  </si>
  <si>
    <t>M012416359707Z</t>
  </si>
  <si>
    <t>PHIFI SARL.U</t>
  </si>
  <si>
    <t>Transformation agro-industrielle, agriculture et élevage, commerce général, prestations de services, prestations intellectuelles, import export, transport, exploitation forestière et ministère, banque</t>
  </si>
  <si>
    <t>677753228</t>
  </si>
  <si>
    <t>P059516369348U</t>
  </si>
  <si>
    <t>TANG MEBARA ALAIN JOSÉ</t>
  </si>
  <si>
    <t>00237666ALG0098</t>
  </si>
  <si>
    <t>COURTAGE EN REASSURANCE</t>
  </si>
  <si>
    <t>M022317906658J</t>
  </si>
  <si>
    <t>DELTA ASSURANCE</t>
  </si>
  <si>
    <t>P014118086361J</t>
  </si>
  <si>
    <t>NDJIEUNDE</t>
  </si>
  <si>
    <t>P057416288808W</t>
  </si>
  <si>
    <t>MAIDADI FIRISSOU</t>
  </si>
  <si>
    <t>002376693680308</t>
  </si>
  <si>
    <t>SOTRMM5TT5KK1I12@YAHOO.FR</t>
  </si>
  <si>
    <t>M122316317552X</t>
  </si>
  <si>
    <t>ACCES SERVICES CAMEROUN</t>
  </si>
  <si>
    <t>ASERCAM</t>
  </si>
  <si>
    <t>00237677729355</t>
  </si>
  <si>
    <t>M059217254047K</t>
  </si>
  <si>
    <t>EP MELANGUE 3</t>
  </si>
  <si>
    <t>MELANGUE</t>
  </si>
  <si>
    <t>PRESTATION DE SERVICES-HUILERIE-SAVONNERIE</t>
  </si>
  <si>
    <t>P096217554579K</t>
  </si>
  <si>
    <t>PAUL RICHARD (ETS EDIMO CONSULTING (ECC))</t>
  </si>
  <si>
    <t>678438966</t>
  </si>
  <si>
    <t>KOTTO VILLAGE BLOC C</t>
  </si>
  <si>
    <t>P097816224341P</t>
  </si>
  <si>
    <t>LUKONG .GORDY. SHALANYUY.</t>
  </si>
  <si>
    <t>675583507</t>
  </si>
  <si>
    <t>BAMENDA1</t>
  </si>
  <si>
    <t>P017712527974Z</t>
  </si>
  <si>
    <t>NGAMBOUO MBONENG FLORENCE SYLVIENGAM</t>
  </si>
  <si>
    <t>NGAMBOUO MBONENG FLORENCE SYLVIE</t>
  </si>
  <si>
    <t>699030345</t>
  </si>
  <si>
    <t>A COTE MEXICAIN BAR</t>
  </si>
  <si>
    <t>P049918260887A</t>
  </si>
  <si>
    <t>MOGOUK</t>
  </si>
  <si>
    <t>VICTOIRE JULES</t>
  </si>
  <si>
    <t>00237696928125</t>
  </si>
  <si>
    <t>M042318254353C</t>
  </si>
  <si>
    <t>LE RENARD</t>
  </si>
  <si>
    <t>LR</t>
  </si>
  <si>
    <t>698238978</t>
  </si>
  <si>
    <t>MAHOL CITY A COTE DE L'ECOLE MADIZONA</t>
  </si>
  <si>
    <t>VENTE CHAUSSURES A LA SUVETTE</t>
  </si>
  <si>
    <t>P127812629454H</t>
  </si>
  <si>
    <t>KOUMTEU KANKEU BEATRICE</t>
  </si>
  <si>
    <t>699904032</t>
  </si>
  <si>
    <t>CPT 100</t>
  </si>
  <si>
    <t>M112015276325T</t>
  </si>
  <si>
    <t>AGRICADVISORS</t>
  </si>
  <si>
    <t>VULGARISATION AGRICOLE,DISTRIBUTION ET DEVELOPPEMENT AGRICOLE</t>
  </si>
  <si>
    <t>MENUISERIE / PRESTAT° DE SVCES</t>
  </si>
  <si>
    <t>P058012676659R</t>
  </si>
  <si>
    <t>MENGUE FOUDA</t>
  </si>
  <si>
    <t>EDI CHRISTIAN</t>
  </si>
  <si>
    <t>P020116267800D</t>
  </si>
  <si>
    <t>YOTA TINDO</t>
  </si>
  <si>
    <t>JORECE</t>
  </si>
  <si>
    <t>00237653579365</t>
  </si>
  <si>
    <t>P025500000101S</t>
  </si>
  <si>
    <t>OTSOMOTSI</t>
  </si>
  <si>
    <t>699512014</t>
  </si>
  <si>
    <t>BALAJI II</t>
  </si>
  <si>
    <t>P128700496969C</t>
  </si>
  <si>
    <t>P108917093931H</t>
  </si>
  <si>
    <t>MAKUATE KAMGA</t>
  </si>
  <si>
    <t>699108686</t>
  </si>
  <si>
    <t>P095118594786T</t>
  </si>
  <si>
    <t>TOUKAM EPSE TADONLEKEU</t>
  </si>
  <si>
    <t>P016212618909H</t>
  </si>
  <si>
    <t>NAYOU ÉPSE GHOYAP</t>
  </si>
  <si>
    <t>677575019</t>
  </si>
  <si>
    <t>P127216230604S</t>
  </si>
  <si>
    <t>ERIC TEBECK</t>
  </si>
  <si>
    <t>0023700000PV.</t>
  </si>
  <si>
    <t>COMMERCE GENERAL- IMPORT/EXPORT</t>
  </si>
  <si>
    <t>M031411113523U</t>
  </si>
  <si>
    <t>CENTRALE D AFFAIRE &amp; PRESTATION DE SERVICECEN</t>
  </si>
  <si>
    <t>CENTRALE D AFFAIRE &amp; PRESTATION DE SERVICE</t>
  </si>
  <si>
    <t>699742907</t>
  </si>
  <si>
    <t>P078612619945P</t>
  </si>
  <si>
    <t>ANOUR IDRISSA</t>
  </si>
  <si>
    <t>693030040</t>
  </si>
  <si>
    <t>P074414367785C</t>
  </si>
  <si>
    <t>KOUNA MENGONG ÉPSE EBANDA</t>
  </si>
  <si>
    <t>699773093</t>
  </si>
  <si>
    <t>P026917991227W</t>
  </si>
  <si>
    <t>AYO ZE EPSE ETOGA ANEMENA</t>
  </si>
  <si>
    <t>JULIENNE CONCHITA</t>
  </si>
  <si>
    <t>P059516255160F</t>
  </si>
  <si>
    <t>TEKENG VICTOR</t>
  </si>
  <si>
    <t>00237VIC987654313</t>
  </si>
  <si>
    <t>Prestation de services, BTP, Commerce général</t>
  </si>
  <si>
    <t>P126613751264R</t>
  </si>
  <si>
    <t>ABOUBAKAR NDADJOUMI</t>
  </si>
  <si>
    <t>699350985</t>
  </si>
  <si>
    <t>M012216927651N</t>
  </si>
  <si>
    <t>FIDELITY SERVICES LIMITED</t>
  </si>
  <si>
    <t>FI.S LTD</t>
  </si>
  <si>
    <t>677065766</t>
  </si>
  <si>
    <t>MENDONG MAISON BLANCHE</t>
  </si>
  <si>
    <t>P078716202127M</t>
  </si>
  <si>
    <t>696114330</t>
  </si>
  <si>
    <t>P030118252930Y</t>
  </si>
  <si>
    <t>TCHUEGONG</t>
  </si>
  <si>
    <t>GILDAS DAVE</t>
  </si>
  <si>
    <t>00237677582347</t>
  </si>
  <si>
    <t>M061412411981G</t>
  </si>
  <si>
    <t>INLEX AFRICA SARL</t>
  </si>
  <si>
    <t>222 218 917</t>
  </si>
  <si>
    <t>BOULEVARD DU LAMODO</t>
  </si>
  <si>
    <t>P017516575850N</t>
  </si>
  <si>
    <t>00237697222429</t>
  </si>
  <si>
    <t>P039618571246D</t>
  </si>
  <si>
    <t>GLEN NCHUBA</t>
  </si>
  <si>
    <t>00237652259295</t>
  </si>
  <si>
    <t>P087516567374X</t>
  </si>
  <si>
    <t>DUMONT CLEMENT</t>
  </si>
  <si>
    <t>699963203</t>
  </si>
  <si>
    <t>P019517377149T</t>
  </si>
  <si>
    <t>ILOUNG NGOULE</t>
  </si>
  <si>
    <t>693603221</t>
  </si>
  <si>
    <t>P118416324782X</t>
  </si>
  <si>
    <t>(ETS DJOUKWE LA REFERENCE)</t>
  </si>
  <si>
    <t>LOCATION DES CAMIONS, IMPORT/EXPORT, COMMERCE GENERAL</t>
  </si>
  <si>
    <t>675644277</t>
  </si>
  <si>
    <t>M051412148073P</t>
  </si>
  <si>
    <t>SCI IMMO SOLUTIONS</t>
  </si>
  <si>
    <t>8 329</t>
  </si>
  <si>
    <t>661438787</t>
  </si>
  <si>
    <t>DERRIERE CINEMA WOURI:IMM SCIENTILABO</t>
  </si>
  <si>
    <t>P076218357761X</t>
  </si>
  <si>
    <t>TONFACK EPSE OUEMBA</t>
  </si>
  <si>
    <t>002376939329</t>
  </si>
  <si>
    <t>P018118419759P</t>
  </si>
  <si>
    <t>LEONIE AIMEE</t>
  </si>
  <si>
    <t>P057400544492A</t>
  </si>
  <si>
    <t>MANKAABI</t>
  </si>
  <si>
    <t>VENTE BOISSONS ALCOOLIQUES/RESTAURANT</t>
  </si>
  <si>
    <t>P108412622895D</t>
  </si>
  <si>
    <t>MBYA EVAH EPSE ATOUBA DENISE PELAGIE</t>
  </si>
  <si>
    <t>696641998</t>
  </si>
  <si>
    <t>A COTE EKOMBITIE BAR</t>
  </si>
  <si>
    <t>P129217610034B</t>
  </si>
  <si>
    <t>BASSEK</t>
  </si>
  <si>
    <t>694491200</t>
  </si>
  <si>
    <t>P015215786078L</t>
  </si>
  <si>
    <t>MARAFA HAMIDOU</t>
  </si>
  <si>
    <t>675913477</t>
  </si>
  <si>
    <t>P018512679982D</t>
  </si>
  <si>
    <t>M099900011422W</t>
  </si>
  <si>
    <t>ORIENTAL NEGOCE</t>
  </si>
  <si>
    <t>HÔPITAL LAQUINTINI</t>
  </si>
  <si>
    <t>INFORMATIQUE DISTRIB.SCES ET CONSEIL</t>
  </si>
  <si>
    <t>M021200040005L</t>
  </si>
  <si>
    <t>STE RONASYS SARL</t>
  </si>
  <si>
    <t>243000950</t>
  </si>
  <si>
    <t>SHOPPING,COMMERCE GENERAL,IMPORT-EXPORT</t>
  </si>
  <si>
    <t>P018817173979K</t>
  </si>
  <si>
    <t>TALLA NKUETCHE</t>
  </si>
  <si>
    <t>697534750</t>
  </si>
  <si>
    <t>M010100011942F</t>
  </si>
  <si>
    <t>HOTEL ROYAL PALACE SARL</t>
  </si>
  <si>
    <t>699682414 /699875864</t>
  </si>
  <si>
    <t>M032017296151Q</t>
  </si>
  <si>
    <t>BLUE HORIZON BILINGUAL NURSERY AND PRIMARY SCHOOL</t>
  </si>
  <si>
    <t>677841447</t>
  </si>
  <si>
    <t>P067818530176Q</t>
  </si>
  <si>
    <t>WAWOUO SOKAMTE ÉPOUSE CHIAMBAH</t>
  </si>
  <si>
    <t>6996646440</t>
  </si>
  <si>
    <t>M031612525729W</t>
  </si>
  <si>
    <t>STE V-GAS APPRO SARL</t>
  </si>
  <si>
    <t>P097716432298C</t>
  </si>
  <si>
    <t>OUMAR MAHAMA</t>
  </si>
  <si>
    <t>690230945</t>
  </si>
  <si>
    <t>MC BTQ 83</t>
  </si>
  <si>
    <t>P019415961394S</t>
  </si>
  <si>
    <t>ÉTABLISSEMENT CHEZ LA MAMA</t>
  </si>
  <si>
    <t>VENTES DE BOISSONS ALCOOLIQUES ET VIN, COMMERCE GÉNÉRAL, PRESTATIONS DE SERVICES, RESTAURANT ET IMPORT-EXPORT</t>
  </si>
  <si>
    <t>00237697122518</t>
  </si>
  <si>
    <t>KOTTO LIEU DIT RÉSIDENCE KOTTO</t>
  </si>
  <si>
    <t>M061312621478G</t>
  </si>
  <si>
    <t>COMPLEXE SCOLAIRE BILINGUE LA COLOMBE</t>
  </si>
  <si>
    <t>CSBC</t>
  </si>
  <si>
    <t>P088712129561H</t>
  </si>
  <si>
    <t>NGNOYA NJEUKOUA</t>
  </si>
  <si>
    <t>695012116</t>
  </si>
  <si>
    <t>P105300041123R</t>
  </si>
  <si>
    <t>PAPETERIE-COMMERCE-IMP/EXP</t>
  </si>
  <si>
    <t>M021912750955K</t>
  </si>
  <si>
    <t>T&amp;T CONSOMMABLES INFORMATIQUES SARL</t>
  </si>
  <si>
    <t>2TI SARL</t>
  </si>
  <si>
    <t>VERS FOYER DES MARINS</t>
  </si>
  <si>
    <t>P058812772591S</t>
  </si>
  <si>
    <t>PASCAL NYUGAP</t>
  </si>
  <si>
    <t>P058612439777S</t>
  </si>
  <si>
    <t>NNOKO EMMANUEL NZANGE</t>
  </si>
  <si>
    <t>670 433 357</t>
  </si>
  <si>
    <t>P017812103871F</t>
  </si>
  <si>
    <t>MEGUEU KENGHO</t>
  </si>
  <si>
    <t>TELECOMMUNICATION ET ACTIVITE CONNEXE</t>
  </si>
  <si>
    <t>M100100013050X</t>
  </si>
  <si>
    <t>SOCIETE ERICSSON CAMEROON SA</t>
  </si>
  <si>
    <t>P036718271691C</t>
  </si>
  <si>
    <t>NZENTE EPSE KEPGANG</t>
  </si>
  <si>
    <t>00237699558024</t>
  </si>
  <si>
    <t>P127617153679T</t>
  </si>
  <si>
    <t>BADANG BOUISI</t>
  </si>
  <si>
    <t>677612117</t>
  </si>
  <si>
    <t>M051100036726G</t>
  </si>
  <si>
    <t>SOCIETE NEGOCE ET TRANSPORT INTERRNATIONAL</t>
  </si>
  <si>
    <t>SONICAM SARL</t>
  </si>
  <si>
    <t>694940033</t>
  </si>
  <si>
    <t>M101117412627H</t>
  </si>
  <si>
    <t>COLLEGE BILINGUE NILI</t>
  </si>
  <si>
    <t>670543421</t>
  </si>
  <si>
    <t>NVOUNDOU</t>
  </si>
  <si>
    <t>PRODUITS ALIMENTAIRES VENTE BOISSONS</t>
  </si>
  <si>
    <t>P018412623248G</t>
  </si>
  <si>
    <t>NZANGUE TCHOUPOU ANIE CELESTINE</t>
  </si>
  <si>
    <t>677893594</t>
  </si>
  <si>
    <t>P076616340510G</t>
  </si>
  <si>
    <t>ANKIAMBOM EPOUSE NKUO CHONGWAIM</t>
  </si>
  <si>
    <t>00237674391901</t>
  </si>
  <si>
    <t>P107318154121D</t>
  </si>
  <si>
    <t>YEMZO TSONA</t>
  </si>
  <si>
    <t>00237650796166</t>
  </si>
  <si>
    <t>YEMZOTSONA@YAHOO.FR</t>
  </si>
  <si>
    <t>PREST SCES,BTP,COMMERCE GENERAL</t>
  </si>
  <si>
    <t>P086811545843S</t>
  </si>
  <si>
    <t>NARCISSE JEAN</t>
  </si>
  <si>
    <t>677897002</t>
  </si>
  <si>
    <t>IMMEUBLE BOULANGERIE</t>
  </si>
  <si>
    <t>M112116717435U</t>
  </si>
  <si>
    <t>CABINET VÉTÉRINAIRE VETO-OPTIONS SARL</t>
  </si>
  <si>
    <t>CAVEVET-OP SARL</t>
  </si>
  <si>
    <t>IMPORTATION ET DISTRIBUTION DES MÉDICAMENTS ET MATÉRIELS VÉTÉRINAIRE IMPORT EXPORT COMMERCE GÉNÉRAL PRESTATION DE SERVICES ÉLEVAGE BTP ETC...</t>
  </si>
  <si>
    <t>COMMERCANT/ BH</t>
  </si>
  <si>
    <t>P119018106243L</t>
  </si>
  <si>
    <t>DELE KAMTA</t>
  </si>
  <si>
    <t>SHELLA</t>
  </si>
  <si>
    <t>M071417239297B</t>
  </si>
  <si>
    <t>EP BAMENDZI II A2</t>
  </si>
  <si>
    <t>M092116462423X</t>
  </si>
  <si>
    <t>SOCIETE CHRIST ROI SARL</t>
  </si>
  <si>
    <t>SOCHRIRO</t>
  </si>
  <si>
    <t>MINI BH</t>
  </si>
  <si>
    <t>P079916355231Y</t>
  </si>
  <si>
    <t>DJEUGOUE MOUCHEU</t>
  </si>
  <si>
    <t>00237682425571</t>
  </si>
  <si>
    <t>P029318480942Q</t>
  </si>
  <si>
    <t>DZUSSOUO TAKAM</t>
  </si>
  <si>
    <t>694533599</t>
  </si>
  <si>
    <t>P017818478844W</t>
  </si>
  <si>
    <t>P017412516460Z</t>
  </si>
  <si>
    <t>TCHEKEU NDJOUNDA NICOLAS</t>
  </si>
  <si>
    <t>670526766</t>
  </si>
  <si>
    <t>P116200086323X</t>
  </si>
  <si>
    <t>P096612402136T</t>
  </si>
  <si>
    <t>677021468</t>
  </si>
  <si>
    <t>QTIER BAFAGOUM II
LIEU DIT CARREFOUR
BATIE</t>
  </si>
  <si>
    <t>P058512421031Z</t>
  </si>
  <si>
    <t>NOUENAMO GABIAPSI EPSE KAMTO GERALDINE</t>
  </si>
  <si>
    <t>675635794</t>
  </si>
  <si>
    <t>P014814407320K</t>
  </si>
  <si>
    <t>LONA</t>
  </si>
  <si>
    <t>69378039</t>
  </si>
  <si>
    <t>FACE YAGOUA NET</t>
  </si>
  <si>
    <t>P038117614562S</t>
  </si>
  <si>
    <t>17031981</t>
  </si>
  <si>
    <t>P086700102038J</t>
  </si>
  <si>
    <t>TCHUANCHE</t>
  </si>
  <si>
    <t>AGNES ALINE</t>
  </si>
  <si>
    <t>670138375</t>
  </si>
  <si>
    <t>INGENIERIE INFORM-TELECOMM-PRESTATION</t>
  </si>
  <si>
    <t>M121914391047P</t>
  </si>
  <si>
    <t>ZEN AFRICA SAS</t>
  </si>
  <si>
    <t>P109317102163T</t>
  </si>
  <si>
    <t>EBUKA FRANCIS</t>
  </si>
  <si>
    <t>DERRIERE MARIE</t>
  </si>
  <si>
    <t>P107212720335G</t>
  </si>
  <si>
    <t>DOUANLA FOUODJI</t>
  </si>
  <si>
    <t>669667312</t>
  </si>
  <si>
    <t>MOLONG MARCHE</t>
  </si>
  <si>
    <t>P087100016294P</t>
  </si>
  <si>
    <t>MASSO II EMMANUELETS</t>
  </si>
  <si>
    <t>ETS MASSO</t>
  </si>
  <si>
    <t>678964512</t>
  </si>
  <si>
    <t>REAL ESTATE DEV'T &amp; MGT,TRAINING</t>
  </si>
  <si>
    <t>M081712639638X</t>
  </si>
  <si>
    <t>ATLANTIC VENTURES COMPANY LTD</t>
  </si>
  <si>
    <t>6771981730</t>
  </si>
  <si>
    <t>P087012529111X</t>
  </si>
  <si>
    <t>NGUEJIO</t>
  </si>
  <si>
    <t>P012317827096W</t>
  </si>
  <si>
    <t>TOGOUFO THIERRY</t>
  </si>
  <si>
    <t>(ETS THIERRY PRODUCTION MODE)</t>
  </si>
  <si>
    <t>P057518553216R</t>
  </si>
  <si>
    <t>TSIWI OMBOUDOU</t>
  </si>
  <si>
    <t>GUY DESIRE</t>
  </si>
  <si>
    <t>694451484</t>
  </si>
  <si>
    <t>P069412587690R</t>
  </si>
  <si>
    <t>FOGUIENG JULIO</t>
  </si>
  <si>
    <t>699587845</t>
  </si>
  <si>
    <t>P038712621016H</t>
  </si>
  <si>
    <t>POUDEU SAMKO</t>
  </si>
  <si>
    <t>P077616408860W</t>
  </si>
  <si>
    <t>696126460</t>
  </si>
  <si>
    <t>P108716090913P</t>
  </si>
  <si>
    <t>DJIMADOUM NGARMADJINE</t>
  </si>
  <si>
    <t>697585256</t>
  </si>
  <si>
    <t>PRODUITS DE BASE</t>
  </si>
  <si>
    <t>P015812409489C</t>
  </si>
  <si>
    <t>KENFACK FIDELE</t>
  </si>
  <si>
    <t>674996709</t>
  </si>
  <si>
    <t>P069114590336Z</t>
  </si>
  <si>
    <t>DIFFOUMENE</t>
  </si>
  <si>
    <t>LABORATOIRE SONDAGE</t>
  </si>
  <si>
    <t>M031712622468S</t>
  </si>
  <si>
    <t>LABOSOILS SARL</t>
  </si>
  <si>
    <t>696707719</t>
  </si>
  <si>
    <t>P059316380038S</t>
  </si>
  <si>
    <t>TIOTSIA WOUMFO EPSE NOUWOUMBI</t>
  </si>
  <si>
    <t>00237 655679248</t>
  </si>
  <si>
    <t>P048400573787J</t>
  </si>
  <si>
    <t>GHEUBACK</t>
  </si>
  <si>
    <t>BELMOND STEPHANE</t>
  </si>
  <si>
    <t>676517881</t>
  </si>
  <si>
    <t>QTIER MOUMIE LIEU DIT MARCHE RUE PRINCIPALE</t>
  </si>
  <si>
    <t>M091217239989E</t>
  </si>
  <si>
    <t>EP SALLA</t>
  </si>
  <si>
    <t>P087112468237J</t>
  </si>
  <si>
    <t>MOGUO Brigitte</t>
  </si>
  <si>
    <t>670943490</t>
  </si>
  <si>
    <t>M102116638418U</t>
  </si>
  <si>
    <t>HOLY TRINITY BILINGUAL NURSERY AND PRIMARY SCHOOL</t>
  </si>
  <si>
    <t>COMMERCE GENERAL IMPORT - EXPORT</t>
  </si>
  <si>
    <t>M012118495027H</t>
  </si>
  <si>
    <t>SOCIETE SAMINOU</t>
  </si>
  <si>
    <t>SAMINOU SARL</t>
  </si>
  <si>
    <t>ZONE INDUSTRIELLE NDOGSSIMBI</t>
  </si>
  <si>
    <t>P018417494989A</t>
  </si>
  <si>
    <t>NDJITAT</t>
  </si>
  <si>
    <t>002376780000000</t>
  </si>
  <si>
    <t>P089916313091G</t>
  </si>
  <si>
    <t>TSAFACK TSOPGUE</t>
  </si>
  <si>
    <t>ARLETTE RAISSA</t>
  </si>
  <si>
    <t>M121914596229C</t>
  </si>
  <si>
    <t>RESIDENCE HOTELIERE NZAKOU SARL</t>
  </si>
  <si>
    <t>RESIDENCE HOTELIERE NZAKOU</t>
  </si>
  <si>
    <t>ACHAT-VENTE-LOCATION DES IMMEUBLES- COSTRUCTION OU REFECTION DES IMMEUBLES-LOTISSEMENT ETC...</t>
  </si>
  <si>
    <t>ECHO DE BONANJO</t>
  </si>
  <si>
    <t>M071417254042X</t>
  </si>
  <si>
    <t>E PR CATH NGOAZIP 1</t>
  </si>
  <si>
    <t>TRAINING &amp; SUPPORT TO LIVELIHOOD</t>
  </si>
  <si>
    <t>M040800025477H</t>
  </si>
  <si>
    <t>POSITIVE VISION CAMEROON</t>
  </si>
  <si>
    <t>PVC</t>
  </si>
  <si>
    <t>BP727B'DA</t>
  </si>
  <si>
    <t>677948664</t>
  </si>
  <si>
    <t>AUDIT, CONTRÔLE, FINANCE, PRESTATIONS DE SERVICES</t>
  </si>
  <si>
    <t>M092316175213J</t>
  </si>
  <si>
    <t>CABINET DE DEVELOPPEMENT,INNOVATION ET RESSOURCES EN BANQUE ET FINANCE</t>
  </si>
  <si>
    <t>DIR-BANQUE &amp; FINANCE</t>
  </si>
  <si>
    <t>002379627851</t>
  </si>
  <si>
    <t>P048714441580Y</t>
  </si>
  <si>
    <t>675301874</t>
  </si>
  <si>
    <t>TRAVAIL TEMPORAIRE</t>
  </si>
  <si>
    <t>M111000032038M</t>
  </si>
  <si>
    <t>STE OSISE SARL</t>
  </si>
  <si>
    <t>P098216269654S</t>
  </si>
  <si>
    <t>00237656701011</t>
  </si>
  <si>
    <t>M011411083327E</t>
  </si>
  <si>
    <t>FOCHOU PLANETE SUARL</t>
  </si>
  <si>
    <t>P122016500953B</t>
  </si>
  <si>
    <t>TCHAMOU PAUL</t>
  </si>
  <si>
    <t>M112015211903R</t>
  </si>
  <si>
    <t>TELLA MOTORS SARL</t>
  </si>
  <si>
    <t>P057717974451C</t>
  </si>
  <si>
    <t>699944214</t>
  </si>
  <si>
    <t>P018314407315X</t>
  </si>
  <si>
    <t>RAYE MIMCHE GEORGETTE</t>
  </si>
  <si>
    <t>ETS RMG</t>
  </si>
  <si>
    <t>666454666</t>
  </si>
  <si>
    <t>P018317277049M</t>
  </si>
  <si>
    <t>P047816144032C</t>
  </si>
  <si>
    <t>SENZE NGWANE EPOUSE NGOLE</t>
  </si>
  <si>
    <t>678946079</t>
  </si>
  <si>
    <t>P128915148836C</t>
  </si>
  <si>
    <t>690234752</t>
  </si>
  <si>
    <t>P117812754195Z</t>
  </si>
  <si>
    <t>ATABONGAWYUNG AKEM AZAPMOU</t>
  </si>
  <si>
    <t>677629271</t>
  </si>
  <si>
    <t>P017000350848Q</t>
  </si>
  <si>
    <t>M052217335215W</t>
  </si>
  <si>
    <t>2 BRAINS BTP SARL</t>
  </si>
  <si>
    <t>L E SARL</t>
  </si>
  <si>
    <t>PRESTATIONS DE SERVICES, BATIMENTS, TRAVAUX, IMPORT-EXPORT</t>
  </si>
  <si>
    <t>P019617192789L</t>
  </si>
  <si>
    <t>YAGOUM TANTSI</t>
  </si>
  <si>
    <t>RUTHERFORD</t>
  </si>
  <si>
    <t>677182182</t>
  </si>
  <si>
    <t>VENTE DE MARMITE</t>
  </si>
  <si>
    <t>P018618407022U</t>
  </si>
  <si>
    <t>LINDA EBELE EPSE IFANYI</t>
  </si>
  <si>
    <t>CHUKWU O IGBENA</t>
  </si>
  <si>
    <t>00237676824498</t>
  </si>
  <si>
    <t>CONCEPT/DEV'T APPLICAT WEB-PRESTATION</t>
  </si>
  <si>
    <t>M051812706385F</t>
  </si>
  <si>
    <t>SIMPLE SERVICES &amp; TRAVEL SARL</t>
  </si>
  <si>
    <t>673844848</t>
  </si>
  <si>
    <t>P017416363439T</t>
  </si>
  <si>
    <t>NDJEUNGNIA</t>
  </si>
  <si>
    <t>655789033</t>
  </si>
  <si>
    <t>P066712374624N</t>
  </si>
  <si>
    <t>NGANDEU NJINE PAULETTEETS</t>
  </si>
  <si>
    <t>ETS NGANDE NJINE PAULETTE</t>
  </si>
  <si>
    <t>675476599</t>
  </si>
  <si>
    <t>P047500297968K</t>
  </si>
  <si>
    <t>DJODA FREDERICK</t>
  </si>
  <si>
    <t>S/S TOTAL DIBAMBA</t>
  </si>
  <si>
    <t>APRES LE PONT DE LA DIBAMBA</t>
  </si>
  <si>
    <t>P027400464879K</t>
  </si>
  <si>
    <t>ATOKANDO WUVALLA EPSE FOKUM MAGDALINE</t>
  </si>
  <si>
    <t>P122016867737L</t>
  </si>
  <si>
    <t>YEUMDE AMOS</t>
  </si>
  <si>
    <t>M041612523993D</t>
  </si>
  <si>
    <t>BALM. T.C. SARL</t>
  </si>
  <si>
    <t>242797299</t>
  </si>
  <si>
    <t>M041100036342S</t>
  </si>
  <si>
    <t>IINETDEV SARL</t>
  </si>
  <si>
    <t>233470099/694748713</t>
  </si>
  <si>
    <t>P067300048556H</t>
  </si>
  <si>
    <t>FOULA TIMENI ERNEST</t>
  </si>
  <si>
    <t>ETS PROFIL INDUSTRIEL</t>
  </si>
  <si>
    <t>P013812423087Q</t>
  </si>
  <si>
    <t>MAZADU ABDU</t>
  </si>
  <si>
    <t>P028618383888M</t>
  </si>
  <si>
    <t>MAYUT KUETCHE EPSE NOLA</t>
  </si>
  <si>
    <t>LIONELLE CARTELLE</t>
  </si>
  <si>
    <t>P088516015260U</t>
  </si>
  <si>
    <t>MESSU</t>
  </si>
  <si>
    <t>GUI-LIS</t>
  </si>
  <si>
    <t>00237670304307</t>
  </si>
  <si>
    <t>M126717698996T</t>
  </si>
  <si>
    <t>GSBEDAF</t>
  </si>
  <si>
    <t>P039218481870G</t>
  </si>
  <si>
    <t>PRESTATAIRE - SERVICES(CONSTRUCTION ALUMINIUN)</t>
  </si>
  <si>
    <t>M091612572070Y</t>
  </si>
  <si>
    <t>STE ALU-CONFORT SARL</t>
  </si>
  <si>
    <t>656704111</t>
  </si>
  <si>
    <t>LENDJI</t>
  </si>
  <si>
    <t>P067812265036G</t>
  </si>
  <si>
    <t>FOMENI ELIE MICHEL</t>
  </si>
  <si>
    <t>ETS FOMENI ELIE MICHEL</t>
  </si>
  <si>
    <t>P128016439210C</t>
  </si>
  <si>
    <t>ABOHEU NDJEUTATH</t>
  </si>
  <si>
    <t>P077918484133G</t>
  </si>
  <si>
    <t>NGOMSI NGONGANG</t>
  </si>
  <si>
    <t>FRANÇOIS MAVIE</t>
  </si>
  <si>
    <t>677202308</t>
  </si>
  <si>
    <t>P077400496511D</t>
  </si>
  <si>
    <t>KOUEKAM GHOMSI MOÏSELE S</t>
  </si>
  <si>
    <t>LE STRATEGE</t>
  </si>
  <si>
    <t>699952388</t>
  </si>
  <si>
    <t>BLOC12 ECOLE ANGLOPHONE</t>
  </si>
  <si>
    <t>P097916063768S</t>
  </si>
  <si>
    <t>00237693161718</t>
  </si>
  <si>
    <t>COMMERCE GENERAL - VENTE CHAUSSURES</t>
  </si>
  <si>
    <t>P069014404262M</t>
  </si>
  <si>
    <t>ZHAO BEI</t>
  </si>
  <si>
    <t>ETS HUO KEYUE</t>
  </si>
  <si>
    <t>M072217528707H</t>
  </si>
  <si>
    <t>ETS MARK SERVICES</t>
  </si>
  <si>
    <t>IMMOBILIER, COMMERCE GENERAL, PRESTATIONS DE SERVICES</t>
  </si>
  <si>
    <t>P119313415039G</t>
  </si>
  <si>
    <t>YIMZO IDRISS</t>
  </si>
  <si>
    <t>695751575</t>
  </si>
  <si>
    <t>P027800559007B</t>
  </si>
  <si>
    <t>SIELEDJI EMMANUEL</t>
  </si>
  <si>
    <t>679019762</t>
  </si>
  <si>
    <t>P019216729142K</t>
  </si>
  <si>
    <t>YAYA KIMENA</t>
  </si>
  <si>
    <t>00237694516712</t>
  </si>
  <si>
    <t>MARCHE CENTRAL BE 305</t>
  </si>
  <si>
    <t>M021916890124Q</t>
  </si>
  <si>
    <t>GROUPE D'INITIATIVE COMMUNE POUR LA PROMOTION AGROPASTORALE EMERGENTE DE LA REGION DE L'OUEST</t>
  </si>
  <si>
    <t>GIC AFRICA-FARM</t>
  </si>
  <si>
    <t>699227750</t>
  </si>
  <si>
    <t>P129317069180Y</t>
  </si>
  <si>
    <t>699263818</t>
  </si>
  <si>
    <t>P129415210945Y</t>
  </si>
  <si>
    <t>MBOGNING NONGOSSO</t>
  </si>
  <si>
    <t>ULRICH SAMIR</t>
  </si>
  <si>
    <t>694680189</t>
  </si>
  <si>
    <t>VERS LE GMI</t>
  </si>
  <si>
    <t>P127112403374G</t>
  </si>
  <si>
    <t>675336543</t>
  </si>
  <si>
    <t>P057816272403L</t>
  </si>
  <si>
    <t>DJONGHU EPSE EDZIMBI</t>
  </si>
  <si>
    <t>JOSIANE AURÉLIE ( ETS REVOLUTION TRAITEUR )</t>
  </si>
  <si>
    <t>695666383</t>
  </si>
  <si>
    <t>MBALNGONG- BORNE 15</t>
  </si>
  <si>
    <t>P027117531219G</t>
  </si>
  <si>
    <t>EKENE UGOCHUKWU</t>
  </si>
  <si>
    <t>0023762009876432</t>
  </si>
  <si>
    <t>P027315171956T</t>
  </si>
  <si>
    <t>PETIT CHAPELLE</t>
  </si>
  <si>
    <t>P086200159802F</t>
  </si>
  <si>
    <t>CHARLES HENRI THOMAS</t>
  </si>
  <si>
    <t>677770070</t>
  </si>
  <si>
    <t>QTIER CENTRE CCIALLIEU DIT APRESLA BICEC</t>
  </si>
  <si>
    <t>P019017713002Z</t>
  </si>
  <si>
    <t>EKONO BESSALA</t>
  </si>
  <si>
    <t>655587605</t>
  </si>
  <si>
    <t>P106412571609S</t>
  </si>
  <si>
    <t>NCHE NDINGWAN</t>
  </si>
  <si>
    <t>651728447</t>
  </si>
  <si>
    <t>P118100374228A</t>
  </si>
  <si>
    <t>METANG FOPA</t>
  </si>
  <si>
    <t>677563086</t>
  </si>
  <si>
    <t>P016012485482K</t>
  </si>
  <si>
    <t>M011400048924E</t>
  </si>
  <si>
    <t>ETS QUICK SERVICE</t>
  </si>
  <si>
    <t>670319006</t>
  </si>
  <si>
    <t>SALES,GENERAL CONTRACTS,SUPPLIES</t>
  </si>
  <si>
    <t>P049816711967D</t>
  </si>
  <si>
    <t>HOPE NEMBI</t>
  </si>
  <si>
    <t>677892770</t>
  </si>
  <si>
    <t>M070700026329C</t>
  </si>
  <si>
    <t>FAMILY SHOPPING LTD</t>
  </si>
  <si>
    <t>FAMILY SHOPPING</t>
  </si>
  <si>
    <t>675271767</t>
  </si>
  <si>
    <t>FAMILLY SHOPPING</t>
  </si>
  <si>
    <t>P120016369656G</t>
  </si>
  <si>
    <t>KONTCHIE SANI EPSE DETTA DANIELLE BLANCHE</t>
  </si>
  <si>
    <t>0023765840559</t>
  </si>
  <si>
    <t>JIJIKA247035007@GMAIL.COM</t>
  </si>
  <si>
    <t>P068712151810P</t>
  </si>
  <si>
    <t>NGONG EREC KUMA</t>
  </si>
  <si>
    <t>ETS SIRIUS FISH</t>
  </si>
  <si>
    <t>P107612440996E</t>
  </si>
  <si>
    <t>BODA TCHOUALAK MARCBOD</t>
  </si>
  <si>
    <t>BODA TCHOUALAK MARC</t>
  </si>
  <si>
    <t>676837992</t>
  </si>
  <si>
    <t>P016900263091P</t>
  </si>
  <si>
    <t>TEGOMGMO MARTINE CECILE</t>
  </si>
  <si>
    <t>ETS MAMATISSU</t>
  </si>
  <si>
    <t>699570093</t>
  </si>
  <si>
    <t>CABINET D ETUDE</t>
  </si>
  <si>
    <t>M082316014644Y</t>
  </si>
  <si>
    <t>WISE PRO STRTEGIC CONSULTING SARL</t>
  </si>
  <si>
    <t>P079516918277U</t>
  </si>
  <si>
    <t>MICHAEL DZEWIYI</t>
  </si>
  <si>
    <t>00237658253437</t>
  </si>
  <si>
    <t>P015712285177T</t>
  </si>
  <si>
    <t>NOUHOU CHOUAIBOU</t>
  </si>
  <si>
    <t>699901581</t>
  </si>
  <si>
    <t>P058116256950U</t>
  </si>
  <si>
    <t>0023222284589O7</t>
  </si>
  <si>
    <t>P108218530703B</t>
  </si>
  <si>
    <t>M060200016049X</t>
  </si>
  <si>
    <t>ECOLE MATERNELLE ET PRIMAIRE PRIVEE LAIQUE SAINTE ANNE DU LITTORAL</t>
  </si>
  <si>
    <t>EMPPL AINTE ANNE DU LITTORAL</t>
  </si>
  <si>
    <t>670066131</t>
  </si>
  <si>
    <t>FACE MRS UCB NDOGSIMBI</t>
  </si>
  <si>
    <t>P086616080118A</t>
  </si>
  <si>
    <t>P048517469133K</t>
  </si>
  <si>
    <t>OKWUDILI OHANELE</t>
  </si>
  <si>
    <t>00237677045635</t>
  </si>
  <si>
    <t>P017918606481H</t>
  </si>
  <si>
    <t>LU FEIJUN</t>
  </si>
  <si>
    <t>P017412488394L</t>
  </si>
  <si>
    <t>DJIDDA ABDRAHMANE</t>
  </si>
  <si>
    <t>660808583</t>
  </si>
  <si>
    <t>M082014920628T</t>
  </si>
  <si>
    <t>SOCIETE LA COMPETENCE SARL</t>
  </si>
  <si>
    <t>P127216346415F</t>
  </si>
  <si>
    <t>EKOBENA TABI</t>
  </si>
  <si>
    <t>CREPIN RAOUL</t>
  </si>
  <si>
    <t>002376068918.21</t>
  </si>
  <si>
    <t>P109216528852C</t>
  </si>
  <si>
    <t>MBITA TOUSSAINT</t>
  </si>
  <si>
    <t>P019117616565M</t>
  </si>
  <si>
    <t>BOUHOU</t>
  </si>
  <si>
    <t>672308661</t>
  </si>
  <si>
    <t>P046512700719T</t>
  </si>
  <si>
    <t>NGUADJONG</t>
  </si>
  <si>
    <t>P036300146726W</t>
  </si>
  <si>
    <t>LONDJOU LOT ROBERT</t>
  </si>
  <si>
    <t>ETS LONDJOU LOT ROBERT</t>
  </si>
  <si>
    <t>676631093</t>
  </si>
  <si>
    <t>P047912754335Y</t>
  </si>
  <si>
    <t>NEGUIE DORETTE BRILLANTINE</t>
  </si>
  <si>
    <t>675584575</t>
  </si>
  <si>
    <t>PLAQUE FONDO</t>
  </si>
  <si>
    <t>P067514510408L</t>
  </si>
  <si>
    <t>677341533</t>
  </si>
  <si>
    <t>M081412486738S</t>
  </si>
  <si>
    <t>GSB ST GERMAIN</t>
  </si>
  <si>
    <t>P116312697082D</t>
  </si>
  <si>
    <t>NGO OMAM EPSEE IPANDA</t>
  </si>
  <si>
    <t>FLORENCE-DORETTE</t>
  </si>
  <si>
    <t>697176781</t>
  </si>
  <si>
    <t>P086600316511M</t>
  </si>
  <si>
    <t>MAHEBA JEAN PIERRE</t>
  </si>
  <si>
    <t>697089034</t>
  </si>
  <si>
    <t>A COTE CENTRE D'ETAT CIVIL</t>
  </si>
  <si>
    <t>COMMERCE GENERAL EXPORT IMPORT NEGOCE</t>
  </si>
  <si>
    <t>M032317211174D</t>
  </si>
  <si>
    <t>STE ETHAN</t>
  </si>
  <si>
    <t>00237694178852</t>
  </si>
  <si>
    <t>P019217987344P</t>
  </si>
  <si>
    <t>DJODO NGUIEKEP VANESSA EPSE WOUAGUE</t>
  </si>
  <si>
    <t>699137474</t>
  </si>
  <si>
    <t>P088614247277E</t>
  </si>
  <si>
    <t>MOUSAH</t>
  </si>
  <si>
    <t>JACQUINOT RODILON</t>
  </si>
  <si>
    <t>CCE/GL-IMP/EXP-PRST/SCES</t>
  </si>
  <si>
    <t>P106312617855X</t>
  </si>
  <si>
    <t>AMOUGOU MEDJA TIMOTHEE</t>
  </si>
  <si>
    <t>ETS AMEK</t>
  </si>
  <si>
    <t>P066914914380E</t>
  </si>
  <si>
    <t>MBEGANG</t>
  </si>
  <si>
    <t>DLA-NKOLMINTAG</t>
  </si>
  <si>
    <t>P058016156749T</t>
  </si>
  <si>
    <t>SUH ERNEST</t>
  </si>
  <si>
    <t>AKANGWI</t>
  </si>
  <si>
    <t>00237695467045</t>
  </si>
  <si>
    <t>P016116129960H</t>
  </si>
  <si>
    <t>MOCHE EPSE SIMO</t>
  </si>
  <si>
    <t>P120018485984Q</t>
  </si>
  <si>
    <t>671756632</t>
  </si>
  <si>
    <t>M022118476914A</t>
  </si>
  <si>
    <t>PRONET SARL</t>
  </si>
  <si>
    <t>PRODUCTION DES PRODUITS D'ENTRETIEN ET DE NETTOYAGE, PRESSING, NETTOYAGE DES LOCAUX, ENTRETIENS DES ESPACES VERTS</t>
  </si>
  <si>
    <t>MAIRIE DLA III</t>
  </si>
  <si>
    <t>P018712550064M</t>
  </si>
  <si>
    <t>KIMBI ARISTOLE</t>
  </si>
  <si>
    <t>ETS KIMBI ARISTOLE</t>
  </si>
  <si>
    <t>679125909</t>
  </si>
  <si>
    <t>P048512484653S</t>
  </si>
  <si>
    <t>KENZO MARIE PASCAL LAURE</t>
  </si>
  <si>
    <t>675506643</t>
  </si>
  <si>
    <t>P018416231301U</t>
  </si>
  <si>
    <t>ALASSAM</t>
  </si>
  <si>
    <t>00237696046223</t>
  </si>
  <si>
    <t>ELOEBELE</t>
  </si>
  <si>
    <t>P018617612921P</t>
  </si>
  <si>
    <t>00237670718875</t>
  </si>
  <si>
    <t>P038117232077A</t>
  </si>
  <si>
    <t>MAGNE TEMADJE</t>
  </si>
  <si>
    <t>M081117246334B</t>
  </si>
  <si>
    <t>LYC+ËE DE NTOULENG</t>
  </si>
  <si>
    <t>677945937</t>
  </si>
  <si>
    <t>NTOULENG</t>
  </si>
  <si>
    <t>P017418518291A</t>
  </si>
  <si>
    <t>ASAMA</t>
  </si>
  <si>
    <t>JERDITH</t>
  </si>
  <si>
    <t>675651179</t>
  </si>
  <si>
    <t>P037316285032H</t>
  </si>
  <si>
    <t>NUA</t>
  </si>
  <si>
    <t>IGNATUS TITA</t>
  </si>
  <si>
    <t>00237677806009</t>
  </si>
  <si>
    <t>M092015103261S</t>
  </si>
  <si>
    <t>SOCIETE NORTH STREET SARL PLURIPERSONNELLE</t>
  </si>
  <si>
    <t>696454932</t>
  </si>
  <si>
    <t>M121317250860S</t>
  </si>
  <si>
    <t>EP OBOKOE</t>
  </si>
  <si>
    <t>OBOKOE</t>
  </si>
  <si>
    <t>P128116041348N</t>
  </si>
  <si>
    <t>EDMOND CLOVIS</t>
  </si>
  <si>
    <t>679329212</t>
  </si>
  <si>
    <t>P110316314778K</t>
  </si>
  <si>
    <t>GÉRALDINE GAEL</t>
  </si>
  <si>
    <t>87654943</t>
  </si>
  <si>
    <t>P087318151886G</t>
  </si>
  <si>
    <t>LONGOUA LEMELA EPSE PYTHON</t>
  </si>
  <si>
    <t>670784699.</t>
  </si>
  <si>
    <t>P127217479914E</t>
  </si>
  <si>
    <t>EMMANUEL MAGNUM ROSE MONKAM</t>
  </si>
  <si>
    <t>680435612</t>
  </si>
  <si>
    <t>P108617438960F</t>
  </si>
  <si>
    <t>OKORIE EMEKA.</t>
  </si>
  <si>
    <t>00237679306850</t>
  </si>
  <si>
    <t>P099318503296M</t>
  </si>
  <si>
    <t>ALH HAMADOU</t>
  </si>
  <si>
    <t>P098514438896X</t>
  </si>
  <si>
    <t>DARLAINE HUGUETTE</t>
  </si>
  <si>
    <t>QUATIER 3 BIS</t>
  </si>
  <si>
    <t>M091812723010M</t>
  </si>
  <si>
    <t>STE CAMEROUNAISE DES INGREDIENTS ALIMENTAIRES &amp; ADJUVENTS</t>
  </si>
  <si>
    <t>PRESTION DE SERVICES/COMMERCE GENERAL/ IMPORT-EXPORT</t>
  </si>
  <si>
    <t>GABONNAIS BAR</t>
  </si>
  <si>
    <t>P122016197885K</t>
  </si>
  <si>
    <t>P078712710884C</t>
  </si>
  <si>
    <t>EBEDE ZIBI</t>
  </si>
  <si>
    <t>YANICK STEPHANE</t>
  </si>
  <si>
    <t>696263814</t>
  </si>
  <si>
    <t>NKOLFOULOU I SOA</t>
  </si>
  <si>
    <t>P106612492474R</t>
  </si>
  <si>
    <t>NTOUKAM NGAGUE GUY BRIEN</t>
  </si>
  <si>
    <t>675 014 421</t>
  </si>
  <si>
    <t>P016200189251G</t>
  </si>
  <si>
    <t>FOSSO ANNE</t>
  </si>
  <si>
    <t>ETS FOSSO ANNE</t>
  </si>
  <si>
    <t>P087600436131X</t>
  </si>
  <si>
    <t>SAHA FELIX</t>
  </si>
  <si>
    <t>ENTREE LYCEE CLASSIQUE</t>
  </si>
  <si>
    <t>P068218105986P</t>
  </si>
  <si>
    <t>LEA ODETTE</t>
  </si>
  <si>
    <t>P076614247344G</t>
  </si>
  <si>
    <t>KOUEKAM EMMANUEL</t>
  </si>
  <si>
    <t>ETS EMMANU SERVICES</t>
  </si>
  <si>
    <t>PRESTATION DE SERVICES/BTP/COMMERCE GENERAL/IMPIRT-EXPORT</t>
  </si>
  <si>
    <t>679498928/679493591</t>
  </si>
  <si>
    <t>P106300010656X</t>
  </si>
  <si>
    <t>TAKANG GLORY EBOT</t>
  </si>
  <si>
    <t>ARTISANAT/IMPORT-EXPORT</t>
  </si>
  <si>
    <t>M032318014035C</t>
  </si>
  <si>
    <t>GROUPEMENT DES METIERS DE L'ARTISANAT</t>
  </si>
  <si>
    <t>P018316304092U</t>
  </si>
  <si>
    <t>SOULEY OUMAROU.</t>
  </si>
  <si>
    <t>00237698322023</t>
  </si>
  <si>
    <t>M012317890968D</t>
  </si>
  <si>
    <t>PROSPERITY</t>
  </si>
  <si>
    <t>TRANSPORT ; NEGOCE; IMPORT-EXPORT ; COMMERCE GÉNÉRAL</t>
  </si>
  <si>
    <t>699000006</t>
  </si>
  <si>
    <t>P117812693161J</t>
  </si>
  <si>
    <t>MAHAMAT NOH</t>
  </si>
  <si>
    <t>MBAI-BOUM BP TOUBORO</t>
  </si>
  <si>
    <t>P116817070176A</t>
  </si>
  <si>
    <t>BAKE NEBARE</t>
  </si>
  <si>
    <t>FACE BOULANGERIE D' AKWA</t>
  </si>
  <si>
    <t>EXPLOITATION FORESTIERE-CCE/GL</t>
  </si>
  <si>
    <t>M041411716531K</t>
  </si>
  <si>
    <t>STE FORESTIERE DE L'EQUATEUR</t>
  </si>
  <si>
    <t>650656508</t>
  </si>
  <si>
    <t>TRANSPORT DE MARCHANDISES, PRESTATIONS DE SERVICES</t>
  </si>
  <si>
    <t>P016516004962U</t>
  </si>
  <si>
    <t>AKOUNOU MENDE EPSE AMASSANA MARIE CRESCENCE</t>
  </si>
  <si>
    <t>ETS AKOUNOU MENDE</t>
  </si>
  <si>
    <t>P037916944681Q</t>
  </si>
  <si>
    <t>METUSALA</t>
  </si>
  <si>
    <t>TEBAYA</t>
  </si>
  <si>
    <t>M011812701152H</t>
  </si>
  <si>
    <t>FAMAK COOP-CA</t>
  </si>
  <si>
    <t>M032318064343D</t>
  </si>
  <si>
    <t>PATMOS INTERNATIONAL LIMITED</t>
  </si>
  <si>
    <t>PATMOS INTERNATIONAL LTD</t>
  </si>
  <si>
    <t>IMPORT/EXPORT; GENERAL TRADE; CONSULTING; VARIOUS SERVICE</t>
  </si>
  <si>
    <t>699869608</t>
  </si>
  <si>
    <t>NEXT TO THE AKWA-BAKERY</t>
  </si>
  <si>
    <t>P019717053746N</t>
  </si>
  <si>
    <t>683700271</t>
  </si>
  <si>
    <t>M070000017724R</t>
  </si>
  <si>
    <t>HOTEL LE SAHEL</t>
  </si>
  <si>
    <t>HOTEL LE SAHEL SARL</t>
  </si>
  <si>
    <t>67983029</t>
  </si>
  <si>
    <t>VTE DE MATERIAUX DE CONSTRUCTION</t>
  </si>
  <si>
    <t>M031912752698D</t>
  </si>
  <si>
    <t>GLORY .C SARL</t>
  </si>
  <si>
    <t>BTP, PRESTATIONS DE SERVICES,IMP/EXP,COMMERCE GNL</t>
  </si>
  <si>
    <t>P107712786571N</t>
  </si>
  <si>
    <t>NJANGUI KOUTTA FERDINAND NOEL</t>
  </si>
  <si>
    <t>ETS CBK SERVICES</t>
  </si>
  <si>
    <t>699382492</t>
  </si>
  <si>
    <t>M051712693774X</t>
  </si>
  <si>
    <t>LABORATOIRE BIOLOGIQUE TAGU</t>
  </si>
  <si>
    <t>LABTAG(LABORATOIRE D ANALYSES D)</t>
  </si>
  <si>
    <t>699683050</t>
  </si>
  <si>
    <t>ENTREE FACE PHARMACIE DE LA COTE</t>
  </si>
  <si>
    <t>P028517554423Z</t>
  </si>
  <si>
    <t>TCHANA SANDJONG</t>
  </si>
  <si>
    <t>JULIO AIME</t>
  </si>
  <si>
    <t>00237679491562</t>
  </si>
  <si>
    <t>PK 12 MARCHÉ A CÔTÉ DE LA STATION</t>
  </si>
  <si>
    <t>M031512270247G</t>
  </si>
  <si>
    <t>GLOBELEQ CAMEROON MANAGEMENT SERVICES</t>
  </si>
  <si>
    <t>650682094</t>
  </si>
  <si>
    <t>M091517254145X</t>
  </si>
  <si>
    <t>EP DEM II</t>
  </si>
  <si>
    <t>699807882</t>
  </si>
  <si>
    <t>DEM 2</t>
  </si>
  <si>
    <t>P108017613756E</t>
  </si>
  <si>
    <t>DJAMPOUOP</t>
  </si>
  <si>
    <t>TSEYEP SYLVIE GYDELINE</t>
  </si>
  <si>
    <t>00237676282411</t>
  </si>
  <si>
    <t>P059316966694J</t>
  </si>
  <si>
    <t>AGT DE RECOUVREMENT</t>
  </si>
  <si>
    <t>P094015991776B</t>
  </si>
  <si>
    <t>EDZOA SIMON ANDRE</t>
  </si>
  <si>
    <t>00237676321132</t>
  </si>
  <si>
    <t>P126700491503C</t>
  </si>
  <si>
    <t>MBATCHOU EVELYNE</t>
  </si>
  <si>
    <t>M102217708594R</t>
  </si>
  <si>
    <t>CFB HOLDING LIMITED</t>
  </si>
  <si>
    <t>CFB HOLDING LTD</t>
  </si>
  <si>
    <t>HOLDING COMPANY, CONSULTING, ARCHITECTS, ENGINEERS, REAL ESTATE, AGRICULTURE, AGRICULTURAL PRODUCT TRANSFORMATION</t>
  </si>
  <si>
    <t>651299700</t>
  </si>
  <si>
    <t>ADAMOU STREET</t>
  </si>
  <si>
    <t>P019612752366U</t>
  </si>
  <si>
    <t>NATACHA VANAISE</t>
  </si>
  <si>
    <t>CITE VERTE STADE</t>
  </si>
  <si>
    <t>P119818505546B</t>
  </si>
  <si>
    <t>ALEXANDRE FRANKLIN</t>
  </si>
  <si>
    <t>M052218154505Z</t>
  </si>
  <si>
    <t>SOCIETE CIVILE IMMOBILIERE FAMILIALE NGANYOU</t>
  </si>
  <si>
    <t>SCI NGANYOU</t>
  </si>
  <si>
    <t>L'EXPLOITATION D'IMMEUBLES OU GROUPES D'IMMEUBLES LOCATIFS AFFECTES A L'HABITATION.</t>
  </si>
  <si>
    <t>699753377</t>
  </si>
  <si>
    <t>P068916667447Y</t>
  </si>
  <si>
    <t>papeterie</t>
  </si>
  <si>
    <t>P047211917818S</t>
  </si>
  <si>
    <t>DJOUAKA SIDONIE</t>
  </si>
  <si>
    <t>696410009</t>
  </si>
  <si>
    <t>P128716189635J</t>
  </si>
  <si>
    <t>BASSIROU (ETS IBRAHIMA)</t>
  </si>
  <si>
    <t>P116712375487S</t>
  </si>
  <si>
    <t>NGONO BELOBO</t>
  </si>
  <si>
    <t>680391477</t>
  </si>
  <si>
    <t>M090417413372R</t>
  </si>
  <si>
    <t>P127916345050F</t>
  </si>
  <si>
    <t>AYANGA EPSE HAMED SOULEYMANE</t>
  </si>
  <si>
    <t>AIMEE JOELLE MARCELLINE</t>
  </si>
  <si>
    <t>00237694724947</t>
  </si>
  <si>
    <t>P070116490936P</t>
  </si>
  <si>
    <t>TCHOUOPOU TAGNINGUIE</t>
  </si>
  <si>
    <t>677868637</t>
  </si>
  <si>
    <t>P122016279829U</t>
  </si>
  <si>
    <t>NASSOUROU ALHADJI ISSA</t>
  </si>
  <si>
    <t>P017500276924W</t>
  </si>
  <si>
    <t>DOUGDJE  ABRAHAM</t>
  </si>
  <si>
    <t>ETS DOUGDJE  ABRAHAM</t>
  </si>
  <si>
    <t>677567998</t>
  </si>
  <si>
    <t>P116300425162Y</t>
  </si>
  <si>
    <t>DUEGHO</t>
  </si>
  <si>
    <t>677431317</t>
  </si>
  <si>
    <t>PRESTATION DE SERVICES ,DHL, MESSAGARIE</t>
  </si>
  <si>
    <t>P015800235955C</t>
  </si>
  <si>
    <t>AMADOU ADJI</t>
  </si>
  <si>
    <t>ETS AM-AD</t>
  </si>
  <si>
    <t>699976753</t>
  </si>
  <si>
    <t>GAROUA/FOULBERE III CARREFOUR PHOTO STAR</t>
  </si>
  <si>
    <t>P015012619569W</t>
  </si>
  <si>
    <t>ABDOU DJALO</t>
  </si>
  <si>
    <t>P077912336102K</t>
  </si>
  <si>
    <t>TAKOUGANG HILAIRE</t>
  </si>
  <si>
    <t>AVANT INSPECTION PRIMAIRE</t>
  </si>
  <si>
    <t>P115800405011R</t>
  </si>
  <si>
    <t>DJOMENI EP DJIEMETCHE</t>
  </si>
  <si>
    <t>P106118427856E</t>
  </si>
  <si>
    <t>674855075</t>
  </si>
  <si>
    <t>M041717501018M</t>
  </si>
  <si>
    <t>RÉGIE DE RECETTES DD COMMERCE VALLÉE DU NTEM</t>
  </si>
  <si>
    <t>00237699651529</t>
  </si>
  <si>
    <t>DÉLÉGATION DU COMMERCE</t>
  </si>
  <si>
    <t>P086812697521U</t>
  </si>
  <si>
    <t>EUGENE FRANCIS JEAN BLACK DALLE-DIN</t>
  </si>
  <si>
    <t>ETS F.L.T</t>
  </si>
  <si>
    <t>BONAMOUSSADI - A COTE EGLISE CATHOLIQUE</t>
  </si>
  <si>
    <t>P058218594346W</t>
  </si>
  <si>
    <t>ASSAKO EPOUSE EBOLEKEM</t>
  </si>
  <si>
    <t>JUSTINE CHRISTELLE NADEGE</t>
  </si>
  <si>
    <t>690808635</t>
  </si>
  <si>
    <t>P018500487730B</t>
  </si>
  <si>
    <t>BP 343</t>
  </si>
  <si>
    <t>M072316001236K</t>
  </si>
  <si>
    <t>SOCIETE DES ETABLISSEMENTS OLBI WOOD</t>
  </si>
  <si>
    <t>OLBI WOOD GROUP</t>
  </si>
  <si>
    <t>P018416321228E</t>
  </si>
  <si>
    <t>P017412416878L</t>
  </si>
  <si>
    <t>ADAMA NDZAVADAY</t>
  </si>
  <si>
    <t>675604798</t>
  </si>
  <si>
    <t>P017416274166C</t>
  </si>
  <si>
    <t>NOUMOU</t>
  </si>
  <si>
    <t>GIBELIN BASILE</t>
  </si>
  <si>
    <t>P025600004793L</t>
  </si>
  <si>
    <t>699374512</t>
  </si>
  <si>
    <t>AKWA IMM GTA</t>
  </si>
  <si>
    <t>P077612416365P</t>
  </si>
  <si>
    <t>MVU ISSIAKA</t>
  </si>
  <si>
    <t>670537432</t>
  </si>
  <si>
    <t>P018200521598C</t>
  </si>
  <si>
    <t>MOUNGA AYOUBA</t>
  </si>
  <si>
    <t>P058612501182R</t>
  </si>
  <si>
    <t>MEKIEDJE ABRAHAMMEK</t>
  </si>
  <si>
    <t>MEKIEDJE ABRAHAM</t>
  </si>
  <si>
    <t>674436008</t>
  </si>
  <si>
    <t>M012317890825F</t>
  </si>
  <si>
    <t>L'ECLAIRPROD</t>
  </si>
  <si>
    <t>IMPRIMERIE/PRODUCTION AUDIO VISUEL/PS/FOURNITURES DE BUREAU/COMMERCE GENERAL/LIVRAISON DIVERSES</t>
  </si>
  <si>
    <t>P128312726377Y</t>
  </si>
  <si>
    <t>WOUGUE NGUEYEP ELEONORE</t>
  </si>
  <si>
    <t>LA CITADINE</t>
  </si>
  <si>
    <t>VENTE DES BATTERIES</t>
  </si>
  <si>
    <t>P038616462926H</t>
  </si>
  <si>
    <t>00237116813450</t>
  </si>
  <si>
    <t>VENTE LAFAÏ</t>
  </si>
  <si>
    <t>P078718498570B</t>
  </si>
  <si>
    <t>BACHAR</t>
  </si>
  <si>
    <t>00237690716900.</t>
  </si>
  <si>
    <t>P128512588619U</t>
  </si>
  <si>
    <t>NJUKANG EWOME TOMPSON</t>
  </si>
  <si>
    <t>ETS TENCAM</t>
  </si>
  <si>
    <t>P089416313393T</t>
  </si>
  <si>
    <t>NEKARNOUDJI</t>
  </si>
  <si>
    <t>00237680876217</t>
  </si>
  <si>
    <t>MARCHÉCENTRAL DAMBAM</t>
  </si>
  <si>
    <t>BAR-RESTAURANT-HEBERGEMENT</t>
  </si>
  <si>
    <t>M031512312823X</t>
  </si>
  <si>
    <t>SERVICES PLUS SARLSERV</t>
  </si>
  <si>
    <t>M011412586021E</t>
  </si>
  <si>
    <t>GROUPE SCOLAIRE BILINGUE MARION</t>
  </si>
  <si>
    <t>677954526</t>
  </si>
  <si>
    <t>P036112118393Q</t>
  </si>
  <si>
    <t>ELA SALOMON</t>
  </si>
  <si>
    <t>MADJAB</t>
  </si>
  <si>
    <t>P118217981270C</t>
  </si>
  <si>
    <t>00237697474573</t>
  </si>
  <si>
    <t>P058500399730T</t>
  </si>
  <si>
    <t>676 237 522</t>
  </si>
  <si>
    <t>P129817785557S</t>
  </si>
  <si>
    <t>00237698942844</t>
  </si>
  <si>
    <t>P129212498549M</t>
  </si>
  <si>
    <t>MATISSON LILIAN FANIEMAT</t>
  </si>
  <si>
    <t>MATISSON LILIANE FANIE</t>
  </si>
  <si>
    <t>670390640</t>
  </si>
  <si>
    <t>P067416341225H</t>
  </si>
  <si>
    <t>TOUGUIMBO</t>
  </si>
  <si>
    <t>P097912708470J</t>
  </si>
  <si>
    <t>677432925</t>
  </si>
  <si>
    <t>P097612575106U</t>
  </si>
  <si>
    <t>DJIEUTCHEU MARIE GHIOLAINE</t>
  </si>
  <si>
    <t>65 33 18 62</t>
  </si>
  <si>
    <t>P038516255029Q</t>
  </si>
  <si>
    <t>SIMO KAMTCHOUOM</t>
  </si>
  <si>
    <t>00237222265478</t>
  </si>
  <si>
    <t>P068200414025X</t>
  </si>
  <si>
    <t>OUMAROU MAHAMAT</t>
  </si>
  <si>
    <t>"ETS LA COMPETENCE "</t>
  </si>
  <si>
    <t>M112316299488Z</t>
  </si>
  <si>
    <t>(IRCI-SARLP)</t>
  </si>
  <si>
    <t>P027112526449A</t>
  </si>
  <si>
    <t>KAMSU CLARIS MIRABELLE</t>
  </si>
  <si>
    <t>KAMSU CLARIS</t>
  </si>
  <si>
    <t>696331289</t>
  </si>
  <si>
    <t>P068916099153D</t>
  </si>
  <si>
    <t>UGOCHUKWU OKORO</t>
  </si>
  <si>
    <t>00237657510304</t>
  </si>
  <si>
    <t>BOUTIQUES ORANGE MONEY</t>
  </si>
  <si>
    <t>P038312639415E</t>
  </si>
  <si>
    <t>LILIANNE HERMINE</t>
  </si>
  <si>
    <t>P047812242736J</t>
  </si>
  <si>
    <t>CHARLES ROGER</t>
  </si>
  <si>
    <t>699702134</t>
  </si>
  <si>
    <t>P015818060462Z</t>
  </si>
  <si>
    <t>00237659567339</t>
  </si>
  <si>
    <t>P028312434475D</t>
  </si>
  <si>
    <t>UGOCHUKWU EP UGOCHI CHINWENDU SCOLASTICA</t>
  </si>
  <si>
    <t>ETS UGOCHUKWU EP UGOCHI CHINWENDU SCOLASTICA</t>
  </si>
  <si>
    <t>677913153</t>
  </si>
  <si>
    <t>P049516292602Y</t>
  </si>
  <si>
    <t>SOUREYA BOBBO OUMAROU</t>
  </si>
  <si>
    <t>00237697094196</t>
  </si>
  <si>
    <t>M051814193072A</t>
  </si>
  <si>
    <t>GROUPE SCOLAIRE BILINGUE BRAIN BOX</t>
  </si>
  <si>
    <t>GPSBPL BRAIN BOX</t>
  </si>
  <si>
    <t>653649548</t>
  </si>
  <si>
    <t>M041412263949S</t>
  </si>
  <si>
    <t>STE OURAGAN INTERNATIONAL</t>
  </si>
  <si>
    <t>677948425</t>
  </si>
  <si>
    <t>P047814899124N</t>
  </si>
  <si>
    <t>MPOCGOYO POGUEHA NGNOTCHOUE AUBERLIN</t>
  </si>
  <si>
    <t>ETS LA FUSION -Z</t>
  </si>
  <si>
    <t>699613944</t>
  </si>
  <si>
    <t>A COTE CAIMAN BAR</t>
  </si>
  <si>
    <t>P094400264295M</t>
  </si>
  <si>
    <t>NDI MBALLA JOSEPH</t>
  </si>
  <si>
    <t>ETS NDI MBALLA</t>
  </si>
  <si>
    <t>677942433</t>
  </si>
  <si>
    <t>GENIE RURAL ET URBAIN</t>
  </si>
  <si>
    <t>M012217024120R</t>
  </si>
  <si>
    <t>VIVO ENGINEERING SARL</t>
  </si>
  <si>
    <t>VIVO SARL</t>
  </si>
  <si>
    <t>673600033</t>
  </si>
  <si>
    <t>PRES DE L'OAPI</t>
  </si>
  <si>
    <t>P068117867011G</t>
  </si>
  <si>
    <t>NEMADEU</t>
  </si>
  <si>
    <t>LUTHER URS</t>
  </si>
  <si>
    <t>677135216</t>
  </si>
  <si>
    <t>P024800497997A</t>
  </si>
  <si>
    <t>FONJOCK TOBIAS</t>
  </si>
  <si>
    <t>(KALE MAAL COMMUNITY HEALTH)</t>
  </si>
  <si>
    <t>677770144</t>
  </si>
  <si>
    <t>P107817065703Q</t>
  </si>
  <si>
    <t>NKOM NTUMWI</t>
  </si>
  <si>
    <t>674868624</t>
  </si>
  <si>
    <t>M042318186842F</t>
  </si>
  <si>
    <t>NC MULTIMEDIA</t>
  </si>
  <si>
    <t>MONTAGE ET VENTE DU MATERIEL AUDIOVISUEL, MATERIEL DE BUREAU, MATERIEL SCOLAIRE, MATERIEL INFORMATIQUE ; COMMERCE GENERAL ; PRESTATIONS DE SERVICES.</t>
  </si>
  <si>
    <t>VERS COMMISSARIAT CENTRAL N°4</t>
  </si>
  <si>
    <t>P019816235625Q</t>
  </si>
  <si>
    <t>AZANZI NANKIA</t>
  </si>
  <si>
    <t>ROMEO JORDAN</t>
  </si>
  <si>
    <t>6544445555</t>
  </si>
  <si>
    <t>JOURNALISTE - COMMUNICATEUR</t>
  </si>
  <si>
    <t>P077214235560M</t>
  </si>
  <si>
    <t>TSINDA FOMEKONG</t>
  </si>
  <si>
    <t>NORBERT BEDEL</t>
  </si>
  <si>
    <t>690784195</t>
  </si>
  <si>
    <t>P048518270906J</t>
  </si>
  <si>
    <t>TSALEFACK DONGMO</t>
  </si>
  <si>
    <t>BORIS STEVE</t>
  </si>
  <si>
    <t>002376780978052</t>
  </si>
  <si>
    <t>P017318571229Z</t>
  </si>
  <si>
    <t>ETS BOBBO OUMAROU</t>
  </si>
  <si>
    <t>P047616359690R</t>
  </si>
  <si>
    <t>VALE</t>
  </si>
  <si>
    <t>002374277627</t>
  </si>
  <si>
    <t>VITRIERS</t>
  </si>
  <si>
    <t>P119216009466D</t>
  </si>
  <si>
    <t>DZOMO-SIELICHI</t>
  </si>
  <si>
    <t>00237657805027-</t>
  </si>
  <si>
    <t>P079017657801N</t>
  </si>
  <si>
    <t>MOHAMADOU HAMISSOU &lt;&lt; ETS DAWLA PLUS&gt;&gt;</t>
  </si>
  <si>
    <t>ETS DAWLA PLUS</t>
  </si>
  <si>
    <t>PRESTATION DE SERVICES,COMMERCE GÉNÉRAL,TRANSPORT,AGRICULTURE,ÉLEVAGE,IMPORT-EXPORT</t>
  </si>
  <si>
    <t>00237694403090</t>
  </si>
  <si>
    <t>P019117158679W</t>
  </si>
  <si>
    <t>GANDA KOUNTCHE</t>
  </si>
  <si>
    <t>ALKAIROU</t>
  </si>
  <si>
    <t>696991732</t>
  </si>
  <si>
    <t>P066518433030P</t>
  </si>
  <si>
    <t>P077200310082J</t>
  </si>
  <si>
    <t>NDIMBE NDIEMBOH</t>
  </si>
  <si>
    <t>P019818404970P</t>
  </si>
  <si>
    <t>KENNE YEMELI</t>
  </si>
  <si>
    <t>002376 80 29 85 38</t>
  </si>
  <si>
    <t>M030500018364T</t>
  </si>
  <si>
    <t>NOUCK &amp; FILS SARL</t>
  </si>
  <si>
    <t>STE NOUCK &amp; FILS</t>
  </si>
  <si>
    <t>75630150</t>
  </si>
  <si>
    <t>M022217075390P</t>
  </si>
  <si>
    <t>SHALOM AUTO SARL</t>
  </si>
  <si>
    <t>M082217613656C</t>
  </si>
  <si>
    <t>MINEXTRAD SARL UNIPERSONNELLE</t>
  </si>
  <si>
    <t>EXTRACTION ET EXPLOITATION CARRIÈRES ET MINES, IMPORT-EXPORT, PRESTATIONS DIVERSES</t>
  </si>
  <si>
    <t>683739222</t>
  </si>
  <si>
    <t>APRÈS ÉCOLE LE BOURGEOIS</t>
  </si>
  <si>
    <t>M098917256871W</t>
  </si>
  <si>
    <t>EP MEKAS DE MEKAS</t>
  </si>
  <si>
    <t>M011912751700Y</t>
  </si>
  <si>
    <t>STE PARIS OPTIQUE</t>
  </si>
  <si>
    <t>M/CENTRAL BTQ281</t>
  </si>
  <si>
    <t>P027312403974U</t>
  </si>
  <si>
    <t>FEUGO BERTINE</t>
  </si>
  <si>
    <t>676360554</t>
  </si>
  <si>
    <t>P049012489037C</t>
  </si>
  <si>
    <t>EFFOUDOU ABOLO CATY</t>
  </si>
  <si>
    <t>ETS EFFOUDOU ABOLO</t>
  </si>
  <si>
    <t>653162194</t>
  </si>
  <si>
    <t>P079617169240N</t>
  </si>
  <si>
    <t>NGUEFFO FOMEKON</t>
  </si>
  <si>
    <t>LANDOZINE</t>
  </si>
  <si>
    <t>656943268</t>
  </si>
  <si>
    <t>P126900060724B</t>
  </si>
  <si>
    <t>MEKONTSO NGOULA JULES</t>
  </si>
  <si>
    <t>BAMBUI PARK</t>
  </si>
  <si>
    <t>P027716290792E</t>
  </si>
  <si>
    <t>GWET YEBGA</t>
  </si>
  <si>
    <t>00237691000012</t>
  </si>
  <si>
    <t>P027716342569B</t>
  </si>
  <si>
    <t>AVEZOA MANGA</t>
  </si>
  <si>
    <t>M030600021018F</t>
  </si>
  <si>
    <t>AGENCE.JAPONAISE COOPER.INTERNALE</t>
  </si>
  <si>
    <t>JICA</t>
  </si>
  <si>
    <t>NVELLE ROUTE BASTOS/FACE PNUD</t>
  </si>
  <si>
    <t>M011913913635E</t>
  </si>
  <si>
    <t>CENTRE DE SANTÉ PRIVE SAINTE DOROTHÉE</t>
  </si>
  <si>
    <t>698634232/679845939</t>
  </si>
  <si>
    <t>A QUARTIER BANSO A 15M GOOG FONDATION</t>
  </si>
  <si>
    <t>M080500038145P</t>
  </si>
  <si>
    <t>GSB LES ROIS MAGESGSB</t>
  </si>
  <si>
    <t>GSB LES ROIS MAGES</t>
  </si>
  <si>
    <t>677706341</t>
  </si>
  <si>
    <t>FACE BADEN BADEN</t>
  </si>
  <si>
    <t>P068618106032B</t>
  </si>
  <si>
    <t>MAIYANNI</t>
  </si>
  <si>
    <t>00237696689367</t>
  </si>
  <si>
    <t>P027712572263A</t>
  </si>
  <si>
    <t>TCHOUALA ISAIE GEORGES</t>
  </si>
  <si>
    <t>CPT D 13/1574</t>
  </si>
  <si>
    <t>P019812751983D</t>
  </si>
  <si>
    <t>BATANGA INKUIL</t>
  </si>
  <si>
    <t>EMMANUELLE CYNTHIA</t>
  </si>
  <si>
    <t>67667939</t>
  </si>
  <si>
    <t>EMOMBO FOKOU</t>
  </si>
  <si>
    <t>P122017466705Y</t>
  </si>
  <si>
    <t>MOH SYLVESTRE</t>
  </si>
  <si>
    <t>P067613139306Z</t>
  </si>
  <si>
    <t>AFANE SERGE LEONCE</t>
  </si>
  <si>
    <t>655849171</t>
  </si>
  <si>
    <t>CONSEIL JURIDIQUE ARBITRAGE</t>
  </si>
  <si>
    <t>M111612645585S</t>
  </si>
  <si>
    <t>SCP CEPFOMEN	SCP</t>
  </si>
  <si>
    <t>SCP CEPFOMEN</t>
  </si>
  <si>
    <t>3 694</t>
  </si>
  <si>
    <t>P109717495619S</t>
  </si>
  <si>
    <t>MEKEM TSIDA</t>
  </si>
  <si>
    <t>CATHY LAURE</t>
  </si>
  <si>
    <t>07101997</t>
  </si>
  <si>
    <t>P017218460590U</t>
  </si>
  <si>
    <t>P119416573790S</t>
  </si>
  <si>
    <t>DUBECK</t>
  </si>
  <si>
    <t>INES-FLORE</t>
  </si>
  <si>
    <t>692542346</t>
  </si>
  <si>
    <t>P077418601859W</t>
  </si>
  <si>
    <t>FOULA NZONKEM EPSE FUL</t>
  </si>
  <si>
    <t>NATHALIE ETS WINNER TECHNOLOGY</t>
  </si>
  <si>
    <t>COMMERCE GÉNÉRAL IMPORT/EXPORT VENTE MATÉRIEL INFORMATIQUE</t>
  </si>
  <si>
    <t>695331569</t>
  </si>
  <si>
    <t>CONSIGNATION -ACCONAGE/MANUTENTION</t>
  </si>
  <si>
    <t>M129700006834B</t>
  </si>
  <si>
    <t>CENTRALE DE MANUT.&amp; D'ACC</t>
  </si>
  <si>
    <t>CEMACC SARL</t>
  </si>
  <si>
    <t>A COTE COLLEGE ESSAO/FACE SOMATEL</t>
  </si>
  <si>
    <t>P088112759365D</t>
  </si>
  <si>
    <t>ABDOUSALAM ADAMOU</t>
  </si>
  <si>
    <t>P096216299129K</t>
  </si>
  <si>
    <t>NNUJI ADOLPHUS UZOAMAKA</t>
  </si>
  <si>
    <t>VENTE DE BOISSON HYGIÈNIQUE</t>
  </si>
  <si>
    <t>P119617931423Q</t>
  </si>
  <si>
    <t>DATOUDI ISRAËL</t>
  </si>
  <si>
    <t>DIDIER ROBSON</t>
  </si>
  <si>
    <t>00237696835889</t>
  </si>
  <si>
    <t>LAKARÉ FACE EL DORADO NGONG</t>
  </si>
  <si>
    <t>P127100181275Y</t>
  </si>
  <si>
    <t>SOB FOPA NEMKENANG BRUNOETS</t>
  </si>
  <si>
    <t>ETS SOP BRUNO</t>
  </si>
  <si>
    <t>677 89 19 53</t>
  </si>
  <si>
    <t>P087412442051W</t>
  </si>
  <si>
    <t>LEKEUFACK AHOUNANG DJEUKENG SIDONIE</t>
  </si>
  <si>
    <t>674040284</t>
  </si>
  <si>
    <t>STAND N°418</t>
  </si>
  <si>
    <t>P096012553469B</t>
  </si>
  <si>
    <t>DJUIDJE EPSE TAGNE REGINE</t>
  </si>
  <si>
    <t>699574154</t>
  </si>
  <si>
    <t>CPT H 10</t>
  </si>
  <si>
    <t>SNACK-BAR, DÉPÔT DE BOISSON ET DE BOULANGERIE</t>
  </si>
  <si>
    <t>P017212752006S</t>
  </si>
  <si>
    <t>MAGNE EPSE DIDI</t>
  </si>
  <si>
    <t>695705860</t>
  </si>
  <si>
    <t>NDIANDAM /BAFOUSSAM</t>
  </si>
  <si>
    <t>COOPERATIVE EPARGNE ET CREDIT</t>
  </si>
  <si>
    <t>M081313296608R</t>
  </si>
  <si>
    <t>AKONGNU SAVING AND LOAN COOPERATIVE SOCIETY</t>
  </si>
  <si>
    <t>"AKIFU COOP"</t>
  </si>
  <si>
    <t>671548673</t>
  </si>
  <si>
    <t>P125717525969C</t>
  </si>
  <si>
    <t>SEYI</t>
  </si>
  <si>
    <t>00237694029340</t>
  </si>
  <si>
    <t>P109317615404A</t>
  </si>
  <si>
    <t>ZANO KEUBOU</t>
  </si>
  <si>
    <t>P029718253969K</t>
  </si>
  <si>
    <t>DJIATSA TADONTSA GERVE DONALD</t>
  </si>
  <si>
    <t>00237657717500</t>
  </si>
  <si>
    <t>M082217641332T</t>
  </si>
  <si>
    <t>NB BUSINESS DIPLOMACY MEDIKAL URUNLER TICARET LIMITED SIRKETI</t>
  </si>
  <si>
    <t>LA DIPLOMATIE MEDICAL ET DES AFFAIRES</t>
  </si>
  <si>
    <t>674545888</t>
  </si>
  <si>
    <t>P077600523617B</t>
  </si>
  <si>
    <t>TAGUELA</t>
  </si>
  <si>
    <t>P018012629460B</t>
  </si>
  <si>
    <t>DONFACK BIBIANE</t>
  </si>
  <si>
    <t>699558987</t>
  </si>
  <si>
    <t>ENTRÉE DE VILLE</t>
  </si>
  <si>
    <t>P058112519170X</t>
  </si>
  <si>
    <t>BAYA NGUE ACHILLE LEBRUN</t>
  </si>
  <si>
    <t>696150102</t>
  </si>
  <si>
    <t>P106615177474R</t>
  </si>
  <si>
    <t>NJANPA NGOKO</t>
  </si>
  <si>
    <t>679121450</t>
  </si>
  <si>
    <t>M072116329465R</t>
  </si>
  <si>
    <t>NAZA WIN-WIN</t>
  </si>
  <si>
    <t>CONSEIL AUX ENTREPRISES / PRODUCTION AGROALIMENTAIRE</t>
  </si>
  <si>
    <t>678074409</t>
  </si>
  <si>
    <t>P068200462263A</t>
  </si>
  <si>
    <t>COMMERCE GEN./PRESTATION SCES/BTP</t>
  </si>
  <si>
    <t>P016512246742J</t>
  </si>
  <si>
    <t>MAL BOUBA</t>
  </si>
  <si>
    <t>699827984</t>
  </si>
  <si>
    <t>P018512630568G</t>
  </si>
  <si>
    <t>IYANI MAMATIYA</t>
  </si>
  <si>
    <t>IYANI MAMAT</t>
  </si>
  <si>
    <t>P038815994356H</t>
  </si>
  <si>
    <t>DJUIMAPI ÉPOUSE TAGNE</t>
  </si>
  <si>
    <t>RITHA.</t>
  </si>
  <si>
    <t>FACE PROVENDERIE</t>
  </si>
  <si>
    <t>P026212523827C</t>
  </si>
  <si>
    <t>ONANINA EPSE MINKENG SALOME</t>
  </si>
  <si>
    <t>674 581 457</t>
  </si>
  <si>
    <t>P017400401100W</t>
  </si>
  <si>
    <t>CHE AARON AKAP</t>
  </si>
  <si>
    <t>676187070</t>
  </si>
  <si>
    <t>GARAGE-REPARATION DES VEHICULES</t>
  </si>
  <si>
    <t>M111412197758X</t>
  </si>
  <si>
    <t>STE R.P.M SARL</t>
  </si>
  <si>
    <t>STE R .P.M. SARL</t>
  </si>
  <si>
    <t>VENTE BOISSONS HYGIENIQUES, PRESTATION DE SERVICES</t>
  </si>
  <si>
    <t>P107116442663F</t>
  </si>
  <si>
    <t>FOLLAH</t>
  </si>
  <si>
    <t>ANDREAS NEMBO</t>
  </si>
  <si>
    <t>00237697597336</t>
  </si>
  <si>
    <t>CAREFOUR KANADI</t>
  </si>
  <si>
    <t>P128117057550E</t>
  </si>
  <si>
    <t>AKA NTOKEM</t>
  </si>
  <si>
    <t>677108293</t>
  </si>
  <si>
    <t>AVANT BAO</t>
  </si>
  <si>
    <t>GESTION IMMOBILEIRE,PROPRIETE</t>
  </si>
  <si>
    <t>M082116404153R</t>
  </si>
  <si>
    <t>SOCIETE CIVILE IMMOBILIERE TALA ET FILS</t>
  </si>
  <si>
    <t>SCI TALA ET FILS</t>
  </si>
  <si>
    <t>P047812406062X</t>
  </si>
  <si>
    <t>NTIENTIE MBOHOU ZENABOU</t>
  </si>
  <si>
    <t>698986068</t>
  </si>
  <si>
    <t>CPT 262</t>
  </si>
  <si>
    <t>P066312144140U</t>
  </si>
  <si>
    <t>PANDJE EPSE SIEWE BRIGITTEPAND</t>
  </si>
  <si>
    <t>PANDJE EPSE SIEWE BRIGITTE</t>
  </si>
  <si>
    <t>699930503</t>
  </si>
  <si>
    <t>P055100214058P</t>
  </si>
  <si>
    <t>NGOULE</t>
  </si>
  <si>
    <t>677763971</t>
  </si>
  <si>
    <t>P087200557685U</t>
  </si>
  <si>
    <t>NGOUGO GEORGESN</t>
  </si>
  <si>
    <t>NGOUGO GEORGES</t>
  </si>
  <si>
    <t>670183833</t>
  </si>
  <si>
    <t>M031712625954F</t>
  </si>
  <si>
    <t>SOCIETE MARVELOUS PICTURES SARL</t>
  </si>
  <si>
    <t>698083996</t>
  </si>
  <si>
    <t>P016215981313K</t>
  </si>
  <si>
    <t>MATENE EPSE FOSSI</t>
  </si>
  <si>
    <t>676229422</t>
  </si>
  <si>
    <t>P077716343008H</t>
  </si>
  <si>
    <t>DJOUMGA TCHAMALEU</t>
  </si>
  <si>
    <t>0023767685367744</t>
  </si>
  <si>
    <t>P048318229861T</t>
  </si>
  <si>
    <t>TIMBINE ALLAYE MODIBO</t>
  </si>
  <si>
    <t>25041983</t>
  </si>
  <si>
    <t>P017717852287H</t>
  </si>
  <si>
    <t>CHAPI</t>
  </si>
  <si>
    <t>PRODUCT°/PRESTAT°/REPRESENT.....</t>
  </si>
  <si>
    <t>M121512444768H</t>
  </si>
  <si>
    <t>CHIMEL-BENS SARL</t>
  </si>
  <si>
    <t>CHIMEL - BENS SARL</t>
  </si>
  <si>
    <t>6 99 99 80 61</t>
  </si>
  <si>
    <t>P075300037040G</t>
  </si>
  <si>
    <t>ADJI EVOTO</t>
  </si>
  <si>
    <t>P108917930367U</t>
  </si>
  <si>
    <t>ATCHONDE</t>
  </si>
  <si>
    <t>00237677114473</t>
  </si>
  <si>
    <t>MISSOKÈ</t>
  </si>
  <si>
    <t>P128117974734K</t>
  </si>
  <si>
    <t>SHURI MADO</t>
  </si>
  <si>
    <t>677489970</t>
  </si>
  <si>
    <t>BOCOM STATION</t>
  </si>
  <si>
    <t>M080517250421Z</t>
  </si>
  <si>
    <t>EP BAZOU G2</t>
  </si>
  <si>
    <t>P027917872248C</t>
  </si>
  <si>
    <t>00237698799881</t>
  </si>
  <si>
    <t>BP 997</t>
  </si>
  <si>
    <t>P019112672192C</t>
  </si>
  <si>
    <t>P088100561993A</t>
  </si>
  <si>
    <t>DOUSWE LAMBERT</t>
  </si>
  <si>
    <t>P122017636025K</t>
  </si>
  <si>
    <t>ETOUA BORIS AUDREY</t>
  </si>
  <si>
    <t>P096100446069T</t>
  </si>
  <si>
    <t>KENFACK MAURICEETS</t>
  </si>
  <si>
    <t>ETS DEMA SERVICE</t>
  </si>
  <si>
    <t>233122000</t>
  </si>
  <si>
    <t>A COTE ANCIEN SECRÉTARIAT</t>
  </si>
  <si>
    <t>P018817165682G</t>
  </si>
  <si>
    <t>OUSMANOU HAWA ETS HAWA ET FILS</t>
  </si>
  <si>
    <t>00237699737821</t>
  </si>
  <si>
    <t>ENTREE MAKEA 1</t>
  </si>
  <si>
    <t>P107912547457W</t>
  </si>
  <si>
    <t>AMAFFOUO MELI MAURICE</t>
  </si>
  <si>
    <t>P027200268504U</t>
  </si>
  <si>
    <t>FOMEKONG NGUEGANT</t>
  </si>
  <si>
    <t>677895678</t>
  </si>
  <si>
    <t>M112316284137M</t>
  </si>
  <si>
    <t>SPLASH ARTISAN SARL</t>
  </si>
  <si>
    <t>00237655893429.</t>
  </si>
  <si>
    <t>P088816341341C</t>
  </si>
  <si>
    <t>MEKONGO ESSOMBA</t>
  </si>
  <si>
    <t>00237678749510.</t>
  </si>
  <si>
    <t>P087712175429P</t>
  </si>
  <si>
    <t>699175720</t>
  </si>
  <si>
    <t>P018914854107Q</t>
  </si>
  <si>
    <t>JANVIER GHISLAIN</t>
  </si>
  <si>
    <t>675003529</t>
  </si>
  <si>
    <t>P048514427134X</t>
  </si>
  <si>
    <t>MBANGONO OMGBA</t>
  </si>
  <si>
    <t>YVETTE BRIGITTE</t>
  </si>
  <si>
    <t>676307798</t>
  </si>
  <si>
    <t>BOIS D'OR</t>
  </si>
  <si>
    <t>M061617232585W</t>
  </si>
  <si>
    <t>E CATH FOMOPEA</t>
  </si>
  <si>
    <t>P088118320779J</t>
  </si>
  <si>
    <t>P028616622178N</t>
  </si>
  <si>
    <t>DIALLO SADOU</t>
  </si>
  <si>
    <t>P018015128712C</t>
  </si>
  <si>
    <t>DJOU TIWA</t>
  </si>
  <si>
    <t>P057400439422S</t>
  </si>
  <si>
    <t>EYINGA ESSAME</t>
  </si>
  <si>
    <t>690804692</t>
  </si>
  <si>
    <t>P049418001843Z</t>
  </si>
  <si>
    <t>RANSOM NDI</t>
  </si>
  <si>
    <t>P016913149652N</t>
  </si>
  <si>
    <t>NGALO PASCAL</t>
  </si>
  <si>
    <t>P068113630141N</t>
  </si>
  <si>
    <t>NJIKI PATRIC CHARLIE DIDI</t>
  </si>
  <si>
    <t>699306022</t>
  </si>
  <si>
    <t>M041612646818F</t>
  </si>
  <si>
    <t>SUCCESS NURSERY AND PRIMARY SCHOOL</t>
  </si>
  <si>
    <t>"SUCCESS NURSERY AND PRIMARY SCHOOL"</t>
  </si>
  <si>
    <t>673228331</t>
  </si>
  <si>
    <t>P112316264279L</t>
  </si>
  <si>
    <t>0023723332O911</t>
  </si>
  <si>
    <t>P059512714168X</t>
  </si>
  <si>
    <t>ZOUA JACQUES</t>
  </si>
  <si>
    <t>POUKARE LAKA</t>
  </si>
  <si>
    <t>M102116489449H</t>
  </si>
  <si>
    <t>MJC SERVICES SARL</t>
  </si>
  <si>
    <t>PRESTATIONS DE SERVICES-COMMERCE GENERAL-GENIE CIVIL</t>
  </si>
  <si>
    <t>P028517603973R</t>
  </si>
  <si>
    <t>KWATE</t>
  </si>
  <si>
    <t>TRANSPORT, MECANIQUE, VENTE DE PIECES DETACHEES ET PRESTATION DE SERVICES</t>
  </si>
  <si>
    <t>P046318308161S</t>
  </si>
  <si>
    <t>TABEFOR BERTHA SIRRI</t>
  </si>
  <si>
    <t>00237674627247</t>
  </si>
  <si>
    <t>P122017202773M</t>
  </si>
  <si>
    <t>NANA TCHOUANGUEU JEAN</t>
  </si>
  <si>
    <t>P129316203159R</t>
  </si>
  <si>
    <t>691821091</t>
  </si>
  <si>
    <t>P017516299946F</t>
  </si>
  <si>
    <t>DJOUM EPSE KOM</t>
  </si>
  <si>
    <t>MARTINE SYLVIE</t>
  </si>
  <si>
    <t>P019615265551G</t>
  </si>
  <si>
    <t>P128416482236H</t>
  </si>
  <si>
    <t>678523575</t>
  </si>
  <si>
    <t>M071612552104P</t>
  </si>
  <si>
    <t>STE PLASTIQUE DU GROUPE YOUSSA SA</t>
  </si>
  <si>
    <t>STE PLASTGRY SA</t>
  </si>
  <si>
    <t>673755111/699829643</t>
  </si>
  <si>
    <t>FACE COLLEGE BAO</t>
  </si>
  <si>
    <t>P048012375955A</t>
  </si>
  <si>
    <t>P019517833058Z</t>
  </si>
  <si>
    <t>S/C EGPAF-CMR</t>
  </si>
  <si>
    <t>P068712090426A</t>
  </si>
  <si>
    <t>DJOUAZON FOKOUA</t>
  </si>
  <si>
    <t>655639899</t>
  </si>
  <si>
    <t>P068000542003B</t>
  </si>
  <si>
    <t>MENGUE BIAKOLO EPSEE BUSSER</t>
  </si>
  <si>
    <t>699.58.12.99</t>
  </si>
  <si>
    <t>P066816956601D</t>
  </si>
  <si>
    <t>00237693060049</t>
  </si>
  <si>
    <t>individuelle</t>
  </si>
  <si>
    <t>M092116442994A</t>
  </si>
  <si>
    <t>CROWDROOT SOLUTIONS SARL</t>
  </si>
  <si>
    <t>PRESTATIONS DE SERVICES, COMMERCE GENERAL, ARCHIVAGE, AUDIT DE SOLUTION RH</t>
  </si>
  <si>
    <t>671060243</t>
  </si>
  <si>
    <t>P097417737216X</t>
  </si>
  <si>
    <t>LEUNKAM KAMDJIP</t>
  </si>
  <si>
    <t>CONSTANCE OLIVE</t>
  </si>
  <si>
    <t>P098112624643Y</t>
  </si>
  <si>
    <t>VICTOR AGWETANG</t>
  </si>
  <si>
    <t>P057618467149N</t>
  </si>
  <si>
    <t>NGUEMNANG</t>
  </si>
  <si>
    <t>P098512582727D</t>
  </si>
  <si>
    <t>BAMEKOYOU  NGEH ZENO VUGHOSI</t>
  </si>
  <si>
    <t>BAMEKOYU NGEH</t>
  </si>
  <si>
    <t>678417738</t>
  </si>
  <si>
    <t>PONT PEAGE</t>
  </si>
  <si>
    <t>P038317868923H</t>
  </si>
  <si>
    <t>YIMCHE MBOUCHE</t>
  </si>
  <si>
    <t>M092116464285J</t>
  </si>
  <si>
    <t>VALENTINE SARL</t>
  </si>
  <si>
    <t>661236500</t>
  </si>
  <si>
    <t>NEGOCE &amp; PRESTATIONS DE SERVICES</t>
  </si>
  <si>
    <t>M032118533804A</t>
  </si>
  <si>
    <t>GROUPE ACHILLE CONSULTING SARL</t>
  </si>
  <si>
    <t>+237 6 91 98 09 37</t>
  </si>
  <si>
    <t>P089516616467P</t>
  </si>
  <si>
    <t>00237699200533</t>
  </si>
  <si>
    <t>PALAR2</t>
  </si>
  <si>
    <t>M082316001029K</t>
  </si>
  <si>
    <t>GREEN WORLD SARL</t>
  </si>
  <si>
    <t>699585770</t>
  </si>
  <si>
    <t>P017417048719Y</t>
  </si>
  <si>
    <t>NGO BISSOHONG</t>
  </si>
  <si>
    <t>AGHATHE</t>
  </si>
  <si>
    <t>655773597</t>
  </si>
  <si>
    <t>P106312330789K</t>
  </si>
  <si>
    <t>GUIFFO MICHEL</t>
  </si>
  <si>
    <t>TECHNIC FROID</t>
  </si>
  <si>
    <t>674813911</t>
  </si>
  <si>
    <t>P076612714347G</t>
  </si>
  <si>
    <t>WAGANG ELIYONG FERDINAND</t>
  </si>
  <si>
    <t>WAGWNG ELIYONG</t>
  </si>
  <si>
    <t>674476576</t>
  </si>
  <si>
    <t>M021812680689C</t>
  </si>
  <si>
    <t>O S C SARL</t>
  </si>
  <si>
    <t>OSC SARL</t>
  </si>
  <si>
    <t>677736926</t>
  </si>
  <si>
    <t>P018316310789Y</t>
  </si>
  <si>
    <t>AMBOMO AMBOMO</t>
  </si>
  <si>
    <t>BENJAMIN EMMANUEL</t>
  </si>
  <si>
    <t>00237670117514</t>
  </si>
  <si>
    <t>A CÔTÉ DU COLLÈGE DE LA PAIX</t>
  </si>
  <si>
    <t>M032118555329R</t>
  </si>
  <si>
    <t>BOGMIS SARL</t>
  </si>
  <si>
    <t>BATIMENTS ET TRAVAUX PUBLICS/PRESTATIONS DE SERVICES</t>
  </si>
  <si>
    <t>P027217285203W</t>
  </si>
  <si>
    <t>M122217952266T</t>
  </si>
  <si>
    <t>COLLEGE BILINGUE LES PACHAS</t>
  </si>
  <si>
    <t>697220304</t>
  </si>
  <si>
    <t>P017918555355Z</t>
  </si>
  <si>
    <t>656290124 - 696695441</t>
  </si>
  <si>
    <t>HOTEL EVA</t>
  </si>
  <si>
    <t>M071712635640H</t>
  </si>
  <si>
    <t>CHINA SHENYANG INTERNAT.COOP</t>
  </si>
  <si>
    <t>CO LTD"C.S.Y.I.C SARL"</t>
  </si>
  <si>
    <t>P019818463713N</t>
  </si>
  <si>
    <t>CHUKWUDI CHRISTIAN</t>
  </si>
  <si>
    <t>P086316263769B</t>
  </si>
  <si>
    <t>MENGUE PIERRETTE LOUISETTE</t>
  </si>
  <si>
    <t>698841534</t>
  </si>
  <si>
    <t>P017112241961L</t>
  </si>
  <si>
    <t>TEOUGAM</t>
  </si>
  <si>
    <t>675443376</t>
  </si>
  <si>
    <t>P056400198465T</t>
  </si>
  <si>
    <t>MENYE FOUDA</t>
  </si>
  <si>
    <t>677401087</t>
  </si>
  <si>
    <t>SANTA BARBARA/ANCIEN 6E</t>
  </si>
  <si>
    <t>M061517716254S</t>
  </si>
  <si>
    <t>"DEMETO"</t>
  </si>
  <si>
    <t>BUILDING ATERIALS</t>
  </si>
  <si>
    <t>P098612622985W</t>
  </si>
  <si>
    <t>OKECHUKWU NWEKE</t>
  </si>
  <si>
    <t>675734062</t>
  </si>
  <si>
    <t>BESIDE FINI HOTEL ANNEX</t>
  </si>
  <si>
    <t>P128912299518P</t>
  </si>
  <si>
    <t>LONTSI KUEFOUET</t>
  </si>
  <si>
    <t>679446735</t>
  </si>
  <si>
    <t>QTIER TOKET LIEU
DIT DERRIÈRE LE
LYCÉE CANADA</t>
  </si>
  <si>
    <t>M049117762499D</t>
  </si>
  <si>
    <t>691612628</t>
  </si>
  <si>
    <t>P096112519057T</t>
  </si>
  <si>
    <t>NOUBISSIE EPSE NGANDJUI EMILIENNENOUB</t>
  </si>
  <si>
    <t>NOUBISSIE EPSE NGANDJUI EMOLIENNE</t>
  </si>
  <si>
    <t>A COTE STATTION BOCOM</t>
  </si>
  <si>
    <t>CONSEILS,EXPERTISE,PRESTATIONS,TRAITEMENT</t>
  </si>
  <si>
    <t>P056812551806J</t>
  </si>
  <si>
    <t>ETS LA CLINIQUE DU CUIR ET SERVICES</t>
  </si>
  <si>
    <t>699958652/650681037</t>
  </si>
  <si>
    <t>P047912602200W</t>
  </si>
  <si>
    <t>677172567</t>
  </si>
  <si>
    <t>P129018550153F</t>
  </si>
  <si>
    <t>MATSINDJU SOH</t>
  </si>
  <si>
    <t>RAISSA CABRINE</t>
  </si>
  <si>
    <t>FACE ETOILE</t>
  </si>
  <si>
    <t>M022118474289B</t>
  </si>
  <si>
    <t>ANOPRI SARL</t>
  </si>
  <si>
    <t>OBILI BALACE</t>
  </si>
  <si>
    <t>P068512622628X</t>
  </si>
  <si>
    <t>ABBA AGUILOU</t>
  </si>
  <si>
    <t>675 770 936</t>
  </si>
  <si>
    <t>P068400510361D</t>
  </si>
  <si>
    <t>TCHEMWOUA SIMO DAVID</t>
  </si>
  <si>
    <t>99538208</t>
  </si>
  <si>
    <t>BEAUX ARTS</t>
  </si>
  <si>
    <t>M032118516400A</t>
  </si>
  <si>
    <t>CLINIQUE PREMIUM CARE SARL</t>
  </si>
  <si>
    <t>M021812680889Z</t>
  </si>
  <si>
    <t>ROYAL LINKS COMPANY LIMITED</t>
  </si>
  <si>
    <t>676378780</t>
  </si>
  <si>
    <t>P046912300673Y</t>
  </si>
  <si>
    <t>696446771</t>
  </si>
  <si>
    <t>P047517356764C</t>
  </si>
  <si>
    <t>671139395</t>
  </si>
  <si>
    <t>M111512422920F</t>
  </si>
  <si>
    <t>JETSET TECHNOLOGIES LIMITED</t>
  </si>
  <si>
    <t>P098017381879H</t>
  </si>
  <si>
    <t>NKOUWOUPA</t>
  </si>
  <si>
    <t>FELIX PIERRE</t>
  </si>
  <si>
    <t>690352480</t>
  </si>
  <si>
    <t>P116300135452K</t>
  </si>
  <si>
    <t>NDENGUE ETEKI RUTH</t>
  </si>
  <si>
    <t>ETS NDENGUE ETEKI RUTH</t>
  </si>
  <si>
    <t>699827590</t>
  </si>
  <si>
    <t>TRANSIT - TRANSPORT - DISTRIBUTION DE MARCHANDISE</t>
  </si>
  <si>
    <t>M122316308513C</t>
  </si>
  <si>
    <t>687119192</t>
  </si>
  <si>
    <t>P018417181453G</t>
  </si>
  <si>
    <t>KENFACK DJOUMESSI</t>
  </si>
  <si>
    <t>670717705</t>
  </si>
  <si>
    <t>P117000311904R</t>
  </si>
  <si>
    <t>UCHE UNAMBA HENRY</t>
  </si>
  <si>
    <t>661114954</t>
  </si>
  <si>
    <t>P124717424120T</t>
  </si>
  <si>
    <t>DIGUE EPSE FOUDA CECILE</t>
  </si>
  <si>
    <t>ETS. DFC CONSULTING</t>
  </si>
  <si>
    <t>FORMATION DU PERSONNEL DE MAISON D'ACCUEIL, DE TRAVAIL PRESTATIONS DE SERVICES - BTP-COMMERCE GÉNÉRAL-IMPORT/EXPORT- AGRICULTURE-</t>
  </si>
  <si>
    <t>0023761355461</t>
  </si>
  <si>
    <t>FACE HÔTEL LE PRINTEMPS</t>
  </si>
  <si>
    <t>P078412631742T</t>
  </si>
  <si>
    <t>YACKEP STEPHANIEETS</t>
  </si>
  <si>
    <t>ETS YACKEP STEPHANIE</t>
  </si>
  <si>
    <t>679 344 765</t>
  </si>
  <si>
    <t>SECTEUR OVIANGA</t>
  </si>
  <si>
    <t>P076916628390U</t>
  </si>
  <si>
    <t>BANACK GEORGETTE SIDONIE</t>
  </si>
  <si>
    <t>699849827</t>
  </si>
  <si>
    <t>P046516309133A</t>
  </si>
  <si>
    <t>DEMESSE</t>
  </si>
  <si>
    <t>00237699139908</t>
  </si>
  <si>
    <t>P116212148430F</t>
  </si>
  <si>
    <t>674355252</t>
  </si>
  <si>
    <t>P122017215926A</t>
  </si>
  <si>
    <t>TCHACHOUA SIEWE OLIVIER</t>
  </si>
  <si>
    <t>P036700489905S</t>
  </si>
  <si>
    <t>TSINGO NKEGNE EPSE  NGATSINGTSIN</t>
  </si>
  <si>
    <t>TSINGO NKEGNE EPSE  NGATSING</t>
  </si>
  <si>
    <t>677270874</t>
  </si>
  <si>
    <t>ESSTHETICIENNE</t>
  </si>
  <si>
    <t>P018518293461H</t>
  </si>
  <si>
    <t>THERESE IRMA PATRICE</t>
  </si>
  <si>
    <t>002376.....22..2122</t>
  </si>
  <si>
    <t>P016615984613L</t>
  </si>
  <si>
    <t>IBENEZIM REMYJUS</t>
  </si>
  <si>
    <t>P128116184509U</t>
  </si>
  <si>
    <t>NGECHE ACHOU LILIAN</t>
  </si>
  <si>
    <t>674565937</t>
  </si>
  <si>
    <t>PRESTATION SERVICES/VENTE PIECES DETACHEES</t>
  </si>
  <si>
    <t>M031000031275S</t>
  </si>
  <si>
    <t>LE GEANT DU RADIAT.SUARL</t>
  </si>
  <si>
    <t>LE GEANT DU R.SUARL</t>
  </si>
  <si>
    <t>680478423</t>
  </si>
  <si>
    <t>P026312260073J</t>
  </si>
  <si>
    <t>NANG espe EBANDA RUTH</t>
  </si>
  <si>
    <t>678689868</t>
  </si>
  <si>
    <t>P056912247602X</t>
  </si>
  <si>
    <t>SIMON BERNARD</t>
  </si>
  <si>
    <t>P016800161482M</t>
  </si>
  <si>
    <t>ADIE ANDRÉ BERTRAND</t>
  </si>
  <si>
    <t>699423781</t>
  </si>
  <si>
    <t>NLO AMIOH</t>
  </si>
  <si>
    <t>A COTE LUX OPTIC</t>
  </si>
  <si>
    <t>P122016223173Z</t>
  </si>
  <si>
    <t>FOKA GABRIEL</t>
  </si>
  <si>
    <t>M051716475883Y</t>
  </si>
  <si>
    <t>DEL GRACE</t>
  </si>
  <si>
    <t>P015812678409J</t>
  </si>
  <si>
    <t>SIDDIKI BOUBA</t>
  </si>
  <si>
    <t>699200579</t>
  </si>
  <si>
    <t>P067116348948K</t>
  </si>
  <si>
    <t>00237651097623</t>
  </si>
  <si>
    <t>P068914721679G</t>
  </si>
  <si>
    <t>FOKOU MATCHINDA</t>
  </si>
  <si>
    <t>AUREAL DORCAS</t>
  </si>
  <si>
    <t>P096017309000X</t>
  </si>
  <si>
    <t>MEGNI</t>
  </si>
  <si>
    <t>677525297</t>
  </si>
  <si>
    <t>M102217670840D</t>
  </si>
  <si>
    <t>TATEU SARL</t>
  </si>
  <si>
    <t>PRESTATIONS DE SERVICES - FINANCEMENT DES PROJETS - COMMERCE GÉNÉRAL - IMPORT &amp; EXPORT - INTERMÉDIATION COMMERCIALE</t>
  </si>
  <si>
    <t>696837637</t>
  </si>
  <si>
    <t>M012118451940F</t>
  </si>
  <si>
    <t>ONE WAY BUILDING TECHNOLOGIES</t>
  </si>
  <si>
    <t>IMPORT-EXPORT, VENTE MATERIELS DE CONSTRUCTION, MATERIELS ELECTRIQUES,MATERIELS DE FINITION</t>
  </si>
  <si>
    <t>COMMERCE GENERAL, PRESTATIONS DE SERVICES, JEUX</t>
  </si>
  <si>
    <t>P078418045360Q</t>
  </si>
  <si>
    <t>KUATE DZUMAFO RODRIGUE SINCLAIR</t>
  </si>
  <si>
    <t>" ETS PROLONGATION VIP "</t>
  </si>
  <si>
    <t>P088812146869W</t>
  </si>
  <si>
    <t>NGANKAM STEPHANE</t>
  </si>
  <si>
    <t>FORET F. ESCALE DE L’OUEST</t>
  </si>
  <si>
    <t>M012115417669X</t>
  </si>
  <si>
    <t>SOCIÉTÉ DE DISTRIBUTION DE PRODUITS AGROALIMENTAIRE</t>
  </si>
  <si>
    <t>SODISPA</t>
  </si>
  <si>
    <t>COMMERCE GÉNÉRAL, IMPORT EXPORT, REPRÉSENTATION COMMERCIALE, PRESTATIONS DE SERVICES</t>
  </si>
  <si>
    <t>678662178</t>
  </si>
  <si>
    <t>ANCIENNE ROUTE CENTRE EQUESTRE</t>
  </si>
  <si>
    <t>P047916438412R</t>
  </si>
  <si>
    <t>KOSSEN</t>
  </si>
  <si>
    <t>NAOMI</t>
  </si>
  <si>
    <t>P087014408105R</t>
  </si>
  <si>
    <t>P126316408101Y</t>
  </si>
  <si>
    <t>654929475</t>
  </si>
  <si>
    <t>P107512284865D</t>
  </si>
  <si>
    <t>TCHAMYOU KUETOHE PATRICETCH</t>
  </si>
  <si>
    <t>TCHAMYOU KUETOHE PATRICE</t>
  </si>
  <si>
    <t>699844269</t>
  </si>
  <si>
    <t>P036200085213M</t>
  </si>
  <si>
    <t>HAMADOU HAMADJODA GAMSARGOU</t>
  </si>
  <si>
    <t>ETS HAMADOU HAMADJODA</t>
  </si>
  <si>
    <t>677766857</t>
  </si>
  <si>
    <t>A 0143</t>
  </si>
  <si>
    <t>P107712673055S</t>
  </si>
  <si>
    <t>JUSTE PROSPER</t>
  </si>
  <si>
    <t>690694218</t>
  </si>
  <si>
    <t>P038012437284K</t>
  </si>
  <si>
    <t>NGO MATIP HERMINE VIRGINIE</t>
  </si>
  <si>
    <t>697953200</t>
  </si>
  <si>
    <t>COMMERCE GENERAL (ECHOPPE)</t>
  </si>
  <si>
    <t>P036117327557P</t>
  </si>
  <si>
    <t>699133989</t>
  </si>
  <si>
    <t>MARCHE A COMPTOIR N° A56</t>
  </si>
  <si>
    <t>P058616618105D</t>
  </si>
  <si>
    <t>MADA TALLA EPSE NGANNOU</t>
  </si>
  <si>
    <t>SYLVANIE CAROLE</t>
  </si>
  <si>
    <t>P077916578698B</t>
  </si>
  <si>
    <t>BAKAKEU TCHAKOUNTE</t>
  </si>
  <si>
    <t>RENE JOLI</t>
  </si>
  <si>
    <t>ACCESSOIRES PHONE</t>
  </si>
  <si>
    <t>P030416080508P</t>
  </si>
  <si>
    <t>ROLAND TACHO.</t>
  </si>
  <si>
    <t>00237652231145</t>
  </si>
  <si>
    <t>P122017634012L</t>
  </si>
  <si>
    <t>JEAN CLAUDE ARNAUD EDOA</t>
  </si>
  <si>
    <t>P060116363893P</t>
  </si>
  <si>
    <t>KAMBENG NGANGWANG TSAGUE</t>
  </si>
  <si>
    <t>IDRISS FRANCLIN</t>
  </si>
  <si>
    <t>00237691311040</t>
  </si>
  <si>
    <t>DEPOT DES BOISSONS/COMMERCE GENERAL</t>
  </si>
  <si>
    <t>P046715096839W</t>
  </si>
  <si>
    <t>BASIL.</t>
  </si>
  <si>
    <t>P017816834583U</t>
  </si>
  <si>
    <t>694501005</t>
  </si>
  <si>
    <t>P035516445339J</t>
  </si>
  <si>
    <t>MBIANJI EPSE KOUANDJE</t>
  </si>
  <si>
    <t>698769270</t>
  </si>
  <si>
    <t>M062116296998N</t>
  </si>
  <si>
    <t>SMART BUILDING</t>
  </si>
  <si>
    <t>BTP, NEGOCE, FACILITATION, IMPORT-EXPORT, PRESTATIONS DE SERVICES</t>
  </si>
  <si>
    <t>620 11 19 51</t>
  </si>
  <si>
    <t>A COTE DE L'ECOLE PETIT MONDE</t>
  </si>
  <si>
    <t>P107812645540B</t>
  </si>
  <si>
    <t>MELI FOUOFIE EP. ZAMBOUE</t>
  </si>
  <si>
    <t>JOSINE NATHALIE</t>
  </si>
  <si>
    <t>P018217960502R</t>
  </si>
  <si>
    <t>ESSIANE ZILLY</t>
  </si>
  <si>
    <t>RENE CHARLY</t>
  </si>
  <si>
    <t>00237697271116</t>
  </si>
  <si>
    <t>P089918161983T</t>
  </si>
  <si>
    <t>NOPOWO FOMEFO</t>
  </si>
  <si>
    <t>RAUNEL</t>
  </si>
  <si>
    <t>00237679402233</t>
  </si>
  <si>
    <t>P110018160838Z</t>
  </si>
  <si>
    <t>IGBANI WISDOM DABIPI</t>
  </si>
  <si>
    <t>P016700118668A</t>
  </si>
  <si>
    <t>677915975</t>
  </si>
  <si>
    <t>P014700096874A</t>
  </si>
  <si>
    <t>LUM EPSEE NTING</t>
  </si>
  <si>
    <t>679443133</t>
  </si>
  <si>
    <t>P087100486702C</t>
  </si>
  <si>
    <t>HORATIUS TOHNAIN</t>
  </si>
  <si>
    <t>694188278</t>
  </si>
  <si>
    <t>GROUPE AUDIOVISUEL/PRESSE ÉCRITE</t>
  </si>
  <si>
    <t>M012416359369W</t>
  </si>
  <si>
    <t>ROOT MEDIA GROUP</t>
  </si>
  <si>
    <t>+00237657954670</t>
  </si>
  <si>
    <t>P116316329043Z</t>
  </si>
  <si>
    <t>00237694416952</t>
  </si>
  <si>
    <t>Ophtalmologie dentisterie etc</t>
  </si>
  <si>
    <t>M032318087298R</t>
  </si>
  <si>
    <t>CENTRE MÉDICAL ORYS</t>
  </si>
  <si>
    <t>695938623</t>
  </si>
  <si>
    <t>M020900026985M</t>
  </si>
  <si>
    <t>LA PEPINIERE SARL</t>
  </si>
  <si>
    <t>P028518268516R</t>
  </si>
  <si>
    <t>HILAL ALHAMIDI ALFAHED</t>
  </si>
  <si>
    <t>P108516855210J</t>
  </si>
  <si>
    <t>CAMP YASSI</t>
  </si>
  <si>
    <t>P014500556045W</t>
  </si>
  <si>
    <t>MADIESSE KOUAM Jeannette</t>
  </si>
  <si>
    <t>P122015296435P</t>
  </si>
  <si>
    <t>NOUMBISSI ROGER</t>
  </si>
  <si>
    <t>M042015418609Y</t>
  </si>
  <si>
    <t>SOCIETE CIVILE IMMOBILIERE INFINI</t>
  </si>
  <si>
    <t>INFINI SCI</t>
  </si>
  <si>
    <t>LOCATION, LES CONSTRUCTIONS , LES ACHATS, VENTE IMMOBILIERE</t>
  </si>
  <si>
    <t>P018312416658E</t>
  </si>
  <si>
    <t>SIME ANNE MARIE</t>
  </si>
  <si>
    <t>ETS SIME ANNE MARIE</t>
  </si>
  <si>
    <t>699 14 56 56</t>
  </si>
  <si>
    <t>P079616168963N</t>
  </si>
  <si>
    <t>P017512629232J</t>
  </si>
  <si>
    <t>NJANG TARLISHI JULIUSETS</t>
  </si>
  <si>
    <t>ETS NJANG TARLISHI JULIUS</t>
  </si>
  <si>
    <t>677973156</t>
  </si>
  <si>
    <t>M122018655691Z</t>
  </si>
  <si>
    <t>LYCEE DE TCHONTCHI GOLOMBE</t>
  </si>
  <si>
    <t>697418917</t>
  </si>
  <si>
    <t>M121917257688D</t>
  </si>
  <si>
    <t>E CATH FAMWA</t>
  </si>
  <si>
    <t>P038600561213B</t>
  </si>
  <si>
    <t>PEUFOHO TCHINDA CARRINE FLEURPEUF</t>
  </si>
  <si>
    <t>PEUFOHO TCHINDA CARRINE FLEUR</t>
  </si>
  <si>
    <t>FACE PELICAN</t>
  </si>
  <si>
    <t>P019612313004P</t>
  </si>
  <si>
    <t>GILLES MAURICE</t>
  </si>
  <si>
    <t>P027611626277L</t>
  </si>
  <si>
    <t>TCHUISSEU TCHEKO CHARLY</t>
  </si>
  <si>
    <t>TCHUISSEU TCHEKO  CHARLY</t>
  </si>
  <si>
    <t>77 19 58 57</t>
  </si>
  <si>
    <t>NDOKOTIL 2ém ROUTE NKONDJOCK</t>
  </si>
  <si>
    <t>M021612490376Z</t>
  </si>
  <si>
    <t>CAMERA DI COMMERCIO ITALIO-CAMER</t>
  </si>
  <si>
    <t>CCICAM SARL</t>
  </si>
  <si>
    <t>P030316298628C</t>
  </si>
  <si>
    <t>00237692037350</t>
  </si>
  <si>
    <t>P048616375352X</t>
  </si>
  <si>
    <t>AYUK MPAK</t>
  </si>
  <si>
    <t>BELTINE TAMBE</t>
  </si>
  <si>
    <t>653160480</t>
  </si>
  <si>
    <t>SOLIDARITE, ENTENTE, ENTRE AIDER</t>
  </si>
  <si>
    <t>M040916450894E</t>
  </si>
  <si>
    <t>ASSOCIATION DES RESORTISSANT BALOUM DE BIYEMASSI</t>
  </si>
  <si>
    <t>( RE.BA.BY)</t>
  </si>
  <si>
    <t>P017016077716J</t>
  </si>
  <si>
    <t>00237100000007</t>
  </si>
  <si>
    <t>P028512492448Y</t>
  </si>
  <si>
    <t>KWIPSA</t>
  </si>
  <si>
    <t>LIVETTE</t>
  </si>
  <si>
    <t>677647137</t>
  </si>
  <si>
    <t>P014116005298X</t>
  </si>
  <si>
    <t>KEYWE</t>
  </si>
  <si>
    <t>M012217058239C</t>
  </si>
  <si>
    <t>PREMIUM AGRIC PRODUCTS LIMITED</t>
  </si>
  <si>
    <t>TRADING ON AGRICULTURAL PRODUCTS, IMPORT AND EXPORT</t>
  </si>
  <si>
    <t>00237 695 88 83 86</t>
  </si>
  <si>
    <t>À CÔTE HÔPITAL EMILIE SAKER</t>
  </si>
  <si>
    <t>Comm Audio Visuel</t>
  </si>
  <si>
    <t>M041412115478B</t>
  </si>
  <si>
    <t>Sté VINO TV Sarl</t>
  </si>
  <si>
    <t>VINO TV</t>
  </si>
  <si>
    <t>APRES ENTRÉE ECOLE NORMALE</t>
  </si>
  <si>
    <t>M071712634312Z</t>
  </si>
  <si>
    <t>COGECAM SARL</t>
  </si>
  <si>
    <t>COGECAM</t>
  </si>
  <si>
    <t>699394573</t>
  </si>
  <si>
    <t>P122015358321Y</t>
  </si>
  <si>
    <t>M059117413180F</t>
  </si>
  <si>
    <t>COLLEGE CLASSIQUE DE BONABERI</t>
  </si>
  <si>
    <t>675287700</t>
  </si>
  <si>
    <t>BOBA-MIKANO</t>
  </si>
  <si>
    <t>P122017225414A</t>
  </si>
  <si>
    <t>NJIKE EPSE SIYAPNZEU LYSETTE</t>
  </si>
  <si>
    <t>PRESTATIONS-GRAVURE-COMMUNICATION</t>
  </si>
  <si>
    <t>P118213912348D</t>
  </si>
  <si>
    <t>TEJEUTE CORENTIN</t>
  </si>
  <si>
    <t>ETS TECO</t>
  </si>
  <si>
    <t>695462951</t>
  </si>
  <si>
    <t>P088211323374L</t>
  </si>
  <si>
    <t>677342335</t>
  </si>
  <si>
    <t>P128117878372S</t>
  </si>
  <si>
    <t>WILFRIED MARIE NOELLE</t>
  </si>
  <si>
    <t>P015112703992L</t>
  </si>
  <si>
    <t>NOTEZE</t>
  </si>
  <si>
    <t>696415450</t>
  </si>
  <si>
    <t>P087216023540Q</t>
  </si>
  <si>
    <t>NGUEGUIM EPOUSE HATCHOUA</t>
  </si>
  <si>
    <t>MARTHE CLARICE</t>
  </si>
  <si>
    <t>677064094</t>
  </si>
  <si>
    <t>P038914018135Z</t>
  </si>
  <si>
    <t>LACYEM NDOUANLA</t>
  </si>
  <si>
    <t>MECHOPPE</t>
  </si>
  <si>
    <t>P027518532630G</t>
  </si>
  <si>
    <t>KOUAMO NGHOTCHOUANG</t>
  </si>
  <si>
    <t>2376651001384</t>
  </si>
  <si>
    <t>M059617256244A</t>
  </si>
  <si>
    <t>EP KIIKI</t>
  </si>
  <si>
    <t>ZIBIDOUM</t>
  </si>
  <si>
    <t>P016518059319C</t>
  </si>
  <si>
    <t>ENGOZOO ABA'A DANIEL ROGER</t>
  </si>
  <si>
    <t>ETS SOLUTIONS SERVICES &amp; BUSINESS (2SB)</t>
  </si>
  <si>
    <t>COMMERCE GENERAL, PRESTATIONS DE SERVICES, TRAVAUX INFORMATIQUES</t>
  </si>
  <si>
    <t>00237682118122</t>
  </si>
  <si>
    <t>DEPÔT BOIS</t>
  </si>
  <si>
    <t>P068000372632N</t>
  </si>
  <si>
    <t>KOTTI CATHERINE</t>
  </si>
  <si>
    <t>699862344</t>
  </si>
  <si>
    <t>PLACETTE</t>
  </si>
  <si>
    <t>P117312116416X</t>
  </si>
  <si>
    <t>LONTOUO PASCAL</t>
  </si>
  <si>
    <t>ETS LONTOUO</t>
  </si>
  <si>
    <t>IMPRIMERIE&amp;PRESTATION DE SCES</t>
  </si>
  <si>
    <t>P017500422808P</t>
  </si>
  <si>
    <t>GAH CLARA ENIH</t>
  </si>
  <si>
    <t>680359811</t>
  </si>
  <si>
    <t>P116816041319W</t>
  </si>
  <si>
    <t>FOMAJOU</t>
  </si>
  <si>
    <t>0023708111968</t>
  </si>
  <si>
    <t>P029416304530N</t>
  </si>
  <si>
    <t>SIMA EBALA MADELEINE</t>
  </si>
  <si>
    <t>ETS SEMA-SERVICES</t>
  </si>
  <si>
    <t>ÉVÉNEMENTIEL PRESTATIONS DE SERVICES SERVICE TRAITEUR</t>
  </si>
  <si>
    <t>00237655892287</t>
  </si>
  <si>
    <t>P087616280909K</t>
  </si>
  <si>
    <t>MATCHIE EPSE TEMGOUA MARIE JOSEPHINE (ETS SUCCÈS)</t>
  </si>
  <si>
    <t>67525292'16</t>
  </si>
  <si>
    <t>M061517412715A</t>
  </si>
  <si>
    <t>655240303</t>
  </si>
  <si>
    <t>P019412628026B</t>
  </si>
  <si>
    <t>NCHOTEMI</t>
  </si>
  <si>
    <t>MARIE ANGEL NEMBO</t>
  </si>
  <si>
    <t>P128212633794Z</t>
  </si>
  <si>
    <t>NZOYIM TEUWA FRANCOISE</t>
  </si>
  <si>
    <t>677659776</t>
  </si>
  <si>
    <t>P016112655708K</t>
  </si>
  <si>
    <t>TANKWA EPSEE NKOLO</t>
  </si>
  <si>
    <t>ROSE MBATCHOU</t>
  </si>
  <si>
    <t>651122564</t>
  </si>
  <si>
    <t>P088716304884E</t>
  </si>
  <si>
    <t>NINLA TADZON</t>
  </si>
  <si>
    <t>00237689556890</t>
  </si>
  <si>
    <t>P018717734000J</t>
  </si>
  <si>
    <t>FTOUNI</t>
  </si>
  <si>
    <t>655355513</t>
  </si>
  <si>
    <t>CARRÉ</t>
  </si>
  <si>
    <t>P067012247151L</t>
  </si>
  <si>
    <t>DJIATCHOUA</t>
  </si>
  <si>
    <t>P038018259617P</t>
  </si>
  <si>
    <t>SANMENI DJAKOU EPSE KENGNE</t>
  </si>
  <si>
    <t>00237675077193</t>
  </si>
  <si>
    <t>P047017408300L</t>
  </si>
  <si>
    <t>MATSASSO MELI EPSE WABO</t>
  </si>
  <si>
    <t>HORTENSE VALERIE</t>
  </si>
  <si>
    <t>699898908</t>
  </si>
  <si>
    <t>DJELENG V FACE CONTINENTAL</t>
  </si>
  <si>
    <t>P128312758971B</t>
  </si>
  <si>
    <t>MAMGUE TIAM</t>
  </si>
  <si>
    <t>PULCHERIE NOEL</t>
  </si>
  <si>
    <t>699134332</t>
  </si>
  <si>
    <t>P027100416767L</t>
  </si>
  <si>
    <t>681900761</t>
  </si>
  <si>
    <t>P129017499226P</t>
  </si>
  <si>
    <t>ONDOBO ELOUNDOU ALPHONSE</t>
  </si>
  <si>
    <t>697567037</t>
  </si>
  <si>
    <t>P078412524149A</t>
  </si>
  <si>
    <t>674 94 38 30</t>
  </si>
  <si>
    <t>FACE SARATEL HOTEL</t>
  </si>
  <si>
    <t>P047300148941U</t>
  </si>
  <si>
    <t>TCHIO TCHOUKEKANG RIGOBERT</t>
  </si>
  <si>
    <t>TCHIO TCHOUKEKANG</t>
  </si>
  <si>
    <t>P027500554770S</t>
  </si>
  <si>
    <t>ETS M&amp;G</t>
  </si>
  <si>
    <t>99 952 235</t>
  </si>
  <si>
    <t>M051612569676F</t>
  </si>
  <si>
    <t>MAELCO MEDICAL SARL</t>
  </si>
  <si>
    <t>699 462 347</t>
  </si>
  <si>
    <t>P088712411337F</t>
  </si>
  <si>
    <t>NJOCK NJOCK FRANCOIS ALAIN</t>
  </si>
  <si>
    <t>699757512</t>
  </si>
  <si>
    <t>VENTE D'USTENSILES CUISINE</t>
  </si>
  <si>
    <t>P067518478732A</t>
  </si>
  <si>
    <t>TUEMGNE EPSE PETHOU</t>
  </si>
  <si>
    <t>GARE 2</t>
  </si>
  <si>
    <t>P017812583502Y</t>
  </si>
  <si>
    <t>KARCHE EPSEE MOUAFON</t>
  </si>
  <si>
    <t>P122016995322K</t>
  </si>
  <si>
    <t>P017000054936G</t>
  </si>
  <si>
    <t>TCHUAWA ERNEST</t>
  </si>
  <si>
    <t>699833654</t>
  </si>
  <si>
    <t>M032217160500M</t>
  </si>
  <si>
    <t>AFRILIGHT LOGISTICS HOLDING</t>
  </si>
  <si>
    <t>PRISE DE PARTICIPATION DANS LES SOCIÉTÉS, GESTION D'ACTIFS, LES ACTIVITÉS DE TRANSIT, ACONAGE, AGENT MARITIME, LOGISTIQUE ET AUTRES</t>
  </si>
  <si>
    <t>IMMEUBLE RENAPROV</t>
  </si>
  <si>
    <t>P046712547583X</t>
  </si>
  <si>
    <t>NKENFACK PIERRE</t>
  </si>
  <si>
    <t>676721622</t>
  </si>
  <si>
    <t>P057200242072S</t>
  </si>
  <si>
    <t>NEKAM ESTHER</t>
  </si>
  <si>
    <t>DANY DECOR PRESTIGE</t>
  </si>
  <si>
    <t>77 73 60 22</t>
  </si>
  <si>
    <t>DESCENTE PHARMACIE DU MARCHE</t>
  </si>
  <si>
    <t>P049012629487P</t>
  </si>
  <si>
    <t>DAOUDA LOUTI</t>
  </si>
  <si>
    <t>697  98 14 01</t>
  </si>
  <si>
    <t>AVANT CIMENCAM</t>
  </si>
  <si>
    <t>P018900515490Y</t>
  </si>
  <si>
    <t>DOUANLA CHRISTIN HERVE</t>
  </si>
  <si>
    <t>FOUMBOT/NJIMBOT CARREFOUR IMPERIAL</t>
  </si>
  <si>
    <t>P079614971139Y</t>
  </si>
  <si>
    <t>698156490</t>
  </si>
  <si>
    <t>VENTE DES FORNITURES SCOLAIRES</t>
  </si>
  <si>
    <t>P097512569131E</t>
  </si>
  <si>
    <t>MASSAKOUE EPSEE NGUEMECHIO</t>
  </si>
  <si>
    <t>M032116619052D</t>
  </si>
  <si>
    <t>GILLES MATHIEU BATIMENTS ET TRAVAUX PUBLICS</t>
  </si>
  <si>
    <t>GM BTP</t>
  </si>
  <si>
    <t>P016817403364A</t>
  </si>
  <si>
    <t>BOBBODJI</t>
  </si>
  <si>
    <t>659463779</t>
  </si>
  <si>
    <t>M071317246245M</t>
  </si>
  <si>
    <t>CETIC DE BALEN</t>
  </si>
  <si>
    <t>699713617</t>
  </si>
  <si>
    <t>P117714662011T</t>
  </si>
  <si>
    <t>FONTOH AKONGNWI NGWA</t>
  </si>
  <si>
    <t>P126116278304K</t>
  </si>
  <si>
    <t>TENNOU EPSE NGASSA</t>
  </si>
  <si>
    <t>696901997</t>
  </si>
  <si>
    <t>P089212492684D</t>
  </si>
  <si>
    <t>BELL PETROVE LYSIANE DELPHINE</t>
  </si>
  <si>
    <t>694763821</t>
  </si>
  <si>
    <t>P118412480421K</t>
  </si>
  <si>
    <t>679 37 87 74</t>
  </si>
  <si>
    <t>M031816075267R</t>
  </si>
  <si>
    <t>GROUPE SCOLAIRE BILINGUE PRIVE LAIC RUTHY</t>
  </si>
  <si>
    <t>GSBPL RUTHY</t>
  </si>
  <si>
    <t>6789887776</t>
  </si>
  <si>
    <t>P119112629231Z</t>
  </si>
  <si>
    <t>SALEY YAYA</t>
  </si>
  <si>
    <t>665 21 85 72</t>
  </si>
  <si>
    <t>vente des articles divers</t>
  </si>
  <si>
    <t>P018418510496S</t>
  </si>
  <si>
    <t>P014216124842C</t>
  </si>
  <si>
    <t>TCHATCHOUA EPSE MBAKOP NZEPA</t>
  </si>
  <si>
    <t>00237695983110</t>
  </si>
  <si>
    <t>TAM-TAM BAR</t>
  </si>
  <si>
    <t>COM GEN /PRESTATIONS SCES</t>
  </si>
  <si>
    <t>P018212639235B</t>
  </si>
  <si>
    <t>BASSOUNGA BASSOUNGA</t>
  </si>
  <si>
    <t>ALBERT AIME</t>
  </si>
  <si>
    <t>P089116626613B</t>
  </si>
  <si>
    <t>ADAMOU- GADJI</t>
  </si>
  <si>
    <t>00237695109147</t>
  </si>
  <si>
    <t>MARCHE CENTRAL BLOC D :BD:126BI</t>
  </si>
  <si>
    <t>M111412241049N</t>
  </si>
  <si>
    <t>EIBECAM SARL</t>
  </si>
  <si>
    <t>677686937</t>
  </si>
  <si>
    <t>P048716287523S</t>
  </si>
  <si>
    <t>INUSA HAMIDU</t>
  </si>
  <si>
    <t>00237693606443</t>
  </si>
  <si>
    <t>P047516339946H</t>
  </si>
  <si>
    <t>KENFACK EPSE TADADJEU</t>
  </si>
  <si>
    <t>670019795</t>
  </si>
  <si>
    <t>P127718346228L</t>
  </si>
  <si>
    <t>TCHEUSSOM NGALIEU SIEMENOU JUDITH FLORE</t>
  </si>
  <si>
    <t>(ETS F.D.DISTRIBUTION)</t>
  </si>
  <si>
    <t>IMPÔT EXPORT - COMMERCE GÉNÉRAL - PRESTATIONS DE SERVICE</t>
  </si>
  <si>
    <t>12222222</t>
  </si>
  <si>
    <t>P107817506011W</t>
  </si>
  <si>
    <t>PIEBENG TAMOUAFO</t>
  </si>
  <si>
    <t>00237650830191</t>
  </si>
  <si>
    <t>P068216226641A</t>
  </si>
  <si>
    <t>00237656635499</t>
  </si>
  <si>
    <t>M070100044622J</t>
  </si>
  <si>
    <t>INSTITUT POLYVALENT MOYOPO</t>
  </si>
  <si>
    <t>LIEU DIT KOPTCHOU</t>
  </si>
  <si>
    <t>M102217659180P</t>
  </si>
  <si>
    <t>TSALACH ENTERPRISE SARL</t>
  </si>
  <si>
    <t>697021562</t>
  </si>
  <si>
    <t>P127112338813P</t>
  </si>
  <si>
    <t>WAFO SIMO NESTOR</t>
  </si>
  <si>
    <t>699619876</t>
  </si>
  <si>
    <t>ENTREE NSAPPE</t>
  </si>
  <si>
    <t>P016411193449N</t>
  </si>
  <si>
    <t>MOHAMADOU SOUOUDI</t>
  </si>
  <si>
    <t>99711960</t>
  </si>
  <si>
    <t>P098100546770H</t>
  </si>
  <si>
    <t>NGHANGUE NADEGE</t>
  </si>
  <si>
    <t>NGHANGUE</t>
  </si>
  <si>
    <t>674202768</t>
  </si>
  <si>
    <t>P098017997651R</t>
  </si>
  <si>
    <t>00237695061036</t>
  </si>
  <si>
    <t>VENTE MATELAS MOUSSES</t>
  </si>
  <si>
    <t>P117312635770T</t>
  </si>
  <si>
    <t>695935075</t>
  </si>
  <si>
    <t>P047418197505H</t>
  </si>
  <si>
    <t>ALTINE BAKARY</t>
  </si>
  <si>
    <t>RABIATOUT</t>
  </si>
  <si>
    <t>695058883</t>
  </si>
  <si>
    <t>P089017163401A</t>
  </si>
  <si>
    <t>UGWU KENNETH</t>
  </si>
  <si>
    <t>&lt;&lt; ETS KENNYTEX &gt;&gt;</t>
  </si>
  <si>
    <t>MAKEPE MUSEKE</t>
  </si>
  <si>
    <t>P048312422543U</t>
  </si>
  <si>
    <t>695399447</t>
  </si>
  <si>
    <t>P077715978725M</t>
  </si>
  <si>
    <t>BIKOK BIKOK</t>
  </si>
  <si>
    <t>0023720023303000</t>
  </si>
  <si>
    <t>P088818009686K</t>
  </si>
  <si>
    <t>NKAMA NKAMA EUNICE NORINE</t>
  </si>
  <si>
    <t>ETS HOUSE OF FABULOSITIES</t>
  </si>
  <si>
    <t>SOIN DE BEAUTÉ VENTE DE COSMETIQUES ET ACCESSOIRES.PRESTATIONS DE SERVICES</t>
  </si>
  <si>
    <t>699627254</t>
  </si>
  <si>
    <t>M111312374805B</t>
  </si>
  <si>
    <t>VENTE PIECES DATACHEES</t>
  </si>
  <si>
    <t>P127212575093T</t>
  </si>
  <si>
    <t>P109316319007H</t>
  </si>
  <si>
    <t>DIA ALDIOUMA</t>
  </si>
  <si>
    <t>0023700000</t>
  </si>
  <si>
    <t>P047016252261F</t>
  </si>
  <si>
    <t>67771112220</t>
  </si>
  <si>
    <t>P069214440378T</t>
  </si>
  <si>
    <t>MOTIO FOGNO</t>
  </si>
  <si>
    <t>CLEMENCE ELIONORE</t>
  </si>
  <si>
    <t>P076216328992Y</t>
  </si>
  <si>
    <t>TCHAPTCHET TCHEMI</t>
  </si>
  <si>
    <t>PRESTATIONS DE SERVICES-COMMERCE</t>
  </si>
  <si>
    <t>M032217152027E</t>
  </si>
  <si>
    <t>MATNEGO SARL</t>
  </si>
  <si>
    <t>00237690242545</t>
  </si>
  <si>
    <t>LOGBESSOU MEXICAIN BAR</t>
  </si>
  <si>
    <t>P048817188936C</t>
  </si>
  <si>
    <t>FOSAH JOHN SIMBOH</t>
  </si>
  <si>
    <t>68056787654</t>
  </si>
  <si>
    <t>P110016281637J</t>
  </si>
  <si>
    <t>FOGUE MARCO YVAN</t>
  </si>
  <si>
    <t>00236695870045</t>
  </si>
  <si>
    <t>P097912751966J</t>
  </si>
  <si>
    <t>NGANDO DJOMBWE MARCEL</t>
  </si>
  <si>
    <t>ETS DUCH &amp; PRINC AUTO</t>
  </si>
  <si>
    <t>677795257</t>
  </si>
  <si>
    <t>P096518255890C</t>
  </si>
  <si>
    <t>ALICE BIENVENUE</t>
  </si>
  <si>
    <t>00237697676083</t>
  </si>
  <si>
    <t>P090316187623Y</t>
  </si>
  <si>
    <t>ANIGBATA EMMANUEL CHIBUEZE</t>
  </si>
  <si>
    <t>M051916333038Z</t>
  </si>
  <si>
    <t>FOMDATECH SARL</t>
  </si>
  <si>
    <t>+237 6 71 09 76 72</t>
  </si>
  <si>
    <t>P108700579874M</t>
  </si>
  <si>
    <t>ANDZE MFEGUE</t>
  </si>
  <si>
    <t>NATHALIE URSULA</t>
  </si>
  <si>
    <t>P017714944508Q</t>
  </si>
  <si>
    <t>GOUONPO TSEMO HUGUES</t>
  </si>
  <si>
    <t>699541976</t>
  </si>
  <si>
    <t>IMMEUBLE SOPROD SAL</t>
  </si>
  <si>
    <t>P079312516796C</t>
  </si>
  <si>
    <t>KENNE FALONNE</t>
  </si>
  <si>
    <t>P018416580127H</t>
  </si>
  <si>
    <t>TCHAUWA FOKA</t>
  </si>
  <si>
    <t>HUGUETTE NADINE</t>
  </si>
  <si>
    <t>00237656932530</t>
  </si>
  <si>
    <t>NDIANGDAM À CÔTÉ NGUIMATIO</t>
  </si>
  <si>
    <t>P067500006335R</t>
  </si>
  <si>
    <t>ONYEBUCHI PETER</t>
  </si>
  <si>
    <t>ETS ONYEBUCKI PETER</t>
  </si>
  <si>
    <t>674 38 49 57</t>
  </si>
  <si>
    <t>FACE JOJO BAR</t>
  </si>
  <si>
    <t>VENTE PRODUITSALIMENTAIRES</t>
  </si>
  <si>
    <t>P079112616672L</t>
  </si>
  <si>
    <t>TAKOUDJOU TEKU CYRILLE</t>
  </si>
  <si>
    <t>ETS TAKOUDJOU TEKU CYRILLE</t>
  </si>
  <si>
    <t>676 09 84 82- 655 35 21 93</t>
  </si>
  <si>
    <t>P015418528919Y</t>
  </si>
  <si>
    <t>P098416486046D</t>
  </si>
  <si>
    <t>00237681507218</t>
  </si>
  <si>
    <t>CONSULTANT EN DÉVELOPPEMENT</t>
  </si>
  <si>
    <t>P025517611539T</t>
  </si>
  <si>
    <t>TCHOKOSSA</t>
  </si>
  <si>
    <t>675739745</t>
  </si>
  <si>
    <t>P048917185184D</t>
  </si>
  <si>
    <t>ADELE MARINA NATACHA</t>
  </si>
  <si>
    <t>656706334</t>
  </si>
  <si>
    <t>P122017324033F</t>
  </si>
  <si>
    <t>P010017470579J</t>
  </si>
  <si>
    <t>TCHINDA MBUNYAM</t>
  </si>
  <si>
    <t>20001990</t>
  </si>
  <si>
    <t>P118312480078Q</t>
  </si>
  <si>
    <t>655 494 225</t>
  </si>
  <si>
    <t>P078016332349X</t>
  </si>
  <si>
    <t>BIBIANE MBUI TABI</t>
  </si>
  <si>
    <t>(LEGACY INTERNATIONAL ENTERPRISE)</t>
  </si>
  <si>
    <t>GENERAL CONTRACTS/SUPPLIES, IMPORT/EXPORT, CATERING SERVICES, GENERAL COMMERCE, ELECTRICITY AND PLUMBING SERVICES</t>
  </si>
  <si>
    <t>677566355</t>
  </si>
  <si>
    <t>BOKWAONO</t>
  </si>
  <si>
    <t>P017612521984B</t>
  </si>
  <si>
    <t>MFANGUAM</t>
  </si>
  <si>
    <t>568432278</t>
  </si>
  <si>
    <t>P109616456643Y</t>
  </si>
  <si>
    <t>00237695264694</t>
  </si>
  <si>
    <t>PRET DU COMMISSARIAT</t>
  </si>
  <si>
    <t>P069117992746T</t>
  </si>
  <si>
    <t>PEG YVETTE</t>
  </si>
  <si>
    <t>( ETS PEGY )</t>
  </si>
  <si>
    <t>VENTE DE VETEMENTS / PRESTATIONS DE SERVICES ET COMMERCE GENERAL</t>
  </si>
  <si>
    <t>P018718523947U</t>
  </si>
  <si>
    <t>M011512270675N</t>
  </si>
  <si>
    <t>SB CONSULTING &amp; SERVICES LTD</t>
  </si>
  <si>
    <t>P129112624826E</t>
  </si>
  <si>
    <t>TCHOUALA CHILA RODOLPHE</t>
  </si>
  <si>
    <t>676 64 74 94</t>
  </si>
  <si>
    <t>CPT  M16</t>
  </si>
  <si>
    <t>P068012586520B</t>
  </si>
  <si>
    <t>KEUMENI EPSEE KOUAMOU</t>
  </si>
  <si>
    <t>P015212619434M</t>
  </si>
  <si>
    <t>TEMATIO JACQUELINE</t>
  </si>
  <si>
    <t>(ETS GLOIRE AMY &amp; FRERE)</t>
  </si>
  <si>
    <t>P018212721223G</t>
  </si>
  <si>
    <t>MOUNJOUTOUI MONJAP ARLETTE CHRISTELLE</t>
  </si>
  <si>
    <t>699898835</t>
  </si>
  <si>
    <t>ROND POINT ROUTE DU NORD</t>
  </si>
  <si>
    <t>M122217805880L</t>
  </si>
  <si>
    <t>AFRIQUE TRANSPORTS SALU</t>
  </si>
  <si>
    <t>AFRIQUE TRANSPORTS</t>
  </si>
  <si>
    <t>6 56 97 49 72</t>
  </si>
  <si>
    <t>P027312615782K</t>
  </si>
  <si>
    <t>CHIA JOH</t>
  </si>
  <si>
    <t>P038116946323Y</t>
  </si>
  <si>
    <t>699067413</t>
  </si>
  <si>
    <t>P071917651627K</t>
  </si>
  <si>
    <t>OUKASSA AHMADOU</t>
  </si>
  <si>
    <t>00237694795556</t>
  </si>
  <si>
    <t>ENSEIGNEMENT SECONDAIRE FRANCOPHONE</t>
  </si>
  <si>
    <t>M060517347176C</t>
  </si>
  <si>
    <t>LYCEE DE MBAI-MBOUM</t>
  </si>
  <si>
    <t>655441297</t>
  </si>
  <si>
    <t>KOUDJO (ENTRÉE VILLE À DROITE)</t>
  </si>
  <si>
    <t>M122116902469T</t>
  </si>
  <si>
    <t>SELF RELIANT BILINGUAL NURSERY AND PRIMARY SCHOOL</t>
  </si>
  <si>
    <t>MBEFI NKWEN</t>
  </si>
  <si>
    <t>P025318048320G</t>
  </si>
  <si>
    <t>TANKUO TCHIENGA</t>
  </si>
  <si>
    <t>699967773</t>
  </si>
  <si>
    <t>P128412756859W</t>
  </si>
  <si>
    <t>BOCOUM HAM SALLA</t>
  </si>
  <si>
    <t>661396585</t>
  </si>
  <si>
    <t>A COTE DE BUREAU BAR</t>
  </si>
  <si>
    <t>P086812755241F</t>
  </si>
  <si>
    <t>LONTSI VICTOR</t>
  </si>
  <si>
    <t>674373861</t>
  </si>
  <si>
    <t>FACE RECONCILIATION</t>
  </si>
  <si>
    <t>P049417809626C</t>
  </si>
  <si>
    <t>ZANKIA FOUEGO EPSE DONTSI</t>
  </si>
  <si>
    <t>NELIE CLAUDETTE</t>
  </si>
  <si>
    <t>699817833</t>
  </si>
  <si>
    <t>COLLEGE ADVANTIS ODZA</t>
  </si>
  <si>
    <t>P067416352441K</t>
  </si>
  <si>
    <t>00237237030053</t>
  </si>
  <si>
    <t>Salon Dames</t>
  </si>
  <si>
    <t>P068911917784K</t>
  </si>
  <si>
    <t>GWOFANG SAIDI LAURA</t>
  </si>
  <si>
    <t>95472078</t>
  </si>
  <si>
    <t>M040900028298B</t>
  </si>
  <si>
    <t>PHARMACIE OBILI CHAPELLE</t>
  </si>
  <si>
    <t>694467402</t>
  </si>
  <si>
    <t>LE COURTAGE EN ASSURANCES</t>
  </si>
  <si>
    <t>M102116624245F</t>
  </si>
  <si>
    <t>BELAIR ASSURANCES</t>
  </si>
  <si>
    <t>674760700</t>
  </si>
  <si>
    <t>EN ALLANT VERS DHL</t>
  </si>
  <si>
    <t>P105100119213B</t>
  </si>
  <si>
    <t>TENCHONG LUCAS</t>
  </si>
  <si>
    <t>677563508</t>
  </si>
  <si>
    <t>QTIRE 5</t>
  </si>
  <si>
    <t>P119917518529G</t>
  </si>
  <si>
    <t>ELVIS TIKUM</t>
  </si>
  <si>
    <t>00237673452553</t>
  </si>
  <si>
    <t>MANENGWASSA FACE ENTRÉE TCHOUAMO</t>
  </si>
  <si>
    <t>M021416299714X</t>
  </si>
  <si>
    <t>GROUPE SCOLAIRE BILINGUE LA DECOUVERTE DU TALENT</t>
  </si>
  <si>
    <t>YAOUNDÉ-NKOLBISSON</t>
  </si>
  <si>
    <t>P068400536379M</t>
  </si>
  <si>
    <t>KUETE MANFOUO FRANCINE</t>
  </si>
  <si>
    <t>677451162</t>
  </si>
  <si>
    <t>P050017197056X</t>
  </si>
  <si>
    <t>MARCHE A BLOC D CPT 43</t>
  </si>
  <si>
    <t>M082316030019M</t>
  </si>
  <si>
    <t>KM TRADING SARL</t>
  </si>
  <si>
    <t>COMMERCE GENERAL;PRESTATION DE SERVICES; IMPORT/EXPORT</t>
  </si>
  <si>
    <t>00237695784222</t>
  </si>
  <si>
    <t>P107712438497L</t>
  </si>
  <si>
    <t>HAMADOU MOUSTAFA</t>
  </si>
  <si>
    <t>670435698</t>
  </si>
  <si>
    <t>P016500160312F</t>
  </si>
  <si>
    <t>ETS BML</t>
  </si>
  <si>
    <t>699 978 914/699 266 659</t>
  </si>
  <si>
    <t>M102217656717G</t>
  </si>
  <si>
    <t>MALICK SERVICES SARL</t>
  </si>
  <si>
    <t>PRESTATION DE SERVICES ; COMMERCE GENERAL ; IMPORT-EXPORT ; NEGOCES</t>
  </si>
  <si>
    <t>657182822</t>
  </si>
  <si>
    <t>P127312326540X</t>
  </si>
  <si>
    <t>ABDOULAHI DAN ASABE</t>
  </si>
  <si>
    <t>ETS SODEMAT</t>
  </si>
  <si>
    <t>670789052</t>
  </si>
  <si>
    <t>TERMINAL ROUTE NON BITUMEE FACE TOTAL CAMP YABASSI</t>
  </si>
  <si>
    <t>P027417447521N</t>
  </si>
  <si>
    <t>NZE ABRAHAM</t>
  </si>
  <si>
    <t>P125913273097Y</t>
  </si>
  <si>
    <t>MBILLA THADDEE</t>
  </si>
  <si>
    <t>P045314722496G</t>
  </si>
  <si>
    <t>694695831</t>
  </si>
  <si>
    <t>P018612629734Z</t>
  </si>
  <si>
    <t>KUATE FOSSOUO</t>
  </si>
  <si>
    <t>FABRICE CLEMENT</t>
  </si>
  <si>
    <t>P018312245514A</t>
  </si>
  <si>
    <t>AKOKO</t>
  </si>
  <si>
    <t>RHODINE AWAH</t>
  </si>
  <si>
    <t>M119800016184T</t>
  </si>
  <si>
    <t>Sœur Essomba Akamsse</t>
  </si>
  <si>
    <t>Groupe Scolaire Notre Dame des B.</t>
  </si>
  <si>
    <t>242 31 76 12</t>
  </si>
  <si>
    <t>Face lycée</t>
  </si>
  <si>
    <t>P122016574817J</t>
  </si>
  <si>
    <t>P055912568831B</t>
  </si>
  <si>
    <t>BOUKAM JEAN MARIE</t>
  </si>
  <si>
    <t>677 48 01 42</t>
  </si>
  <si>
    <t>HÔTELLERIE - PRESTATION DE SCES</t>
  </si>
  <si>
    <t>M011712618622E</t>
  </si>
  <si>
    <t>HOTEL DEPARTEMENTAL</t>
  </si>
  <si>
    <t>679239825</t>
  </si>
  <si>
    <t>P126100013447R</t>
  </si>
  <si>
    <t>677720189</t>
  </si>
  <si>
    <t>M110500019442U</t>
  </si>
  <si>
    <t>HUAWEI TECHNO.CO.CAM.LTD</t>
  </si>
  <si>
    <t>679363767</t>
  </si>
  <si>
    <t>P128515979952X</t>
  </si>
  <si>
    <t>NTIWOUA YINDJI</t>
  </si>
  <si>
    <t>SYLVESTRE AIME</t>
  </si>
  <si>
    <t>P029216161823K</t>
  </si>
  <si>
    <t>00237675777535</t>
  </si>
  <si>
    <t>P017712419041J</t>
  </si>
  <si>
    <t>TIYAM TEODE</t>
  </si>
  <si>
    <t>ETS TIYAM TEODE</t>
  </si>
  <si>
    <t>680996444</t>
  </si>
  <si>
    <t>FACE EX UNION</t>
  </si>
  <si>
    <t>P077600247175K</t>
  </si>
  <si>
    <t>HAMADOU SADJO</t>
  </si>
  <si>
    <t>BP 2674 YDE</t>
  </si>
  <si>
    <t>IMP/EXP-PRESTATIONS-COMMERCE-NEGOCE</t>
  </si>
  <si>
    <t>M091914151561A</t>
  </si>
  <si>
    <t>TRADING ACTIVITIES &amp; SERVICES SARL</t>
  </si>
  <si>
    <t>TAS SARL</t>
  </si>
  <si>
    <t>675969967</t>
  </si>
  <si>
    <t>M041612583847N</t>
  </si>
  <si>
    <t>DIPRESS SARL</t>
  </si>
  <si>
    <t>P056918259810S</t>
  </si>
  <si>
    <t>NAPADA</t>
  </si>
  <si>
    <t>29051969</t>
  </si>
  <si>
    <t>P129716617331T</t>
  </si>
  <si>
    <t>YAKOUBOU MOUSSA</t>
  </si>
  <si>
    <t>00237693741720</t>
  </si>
  <si>
    <t>RESTAURATION, VENTE DE BOISSONS, COMMERCE GÉNÉRAL</t>
  </si>
  <si>
    <t>P108917947988B</t>
  </si>
  <si>
    <t>MAHADO TAGNE</t>
  </si>
  <si>
    <t>LUCRÈCE PAULE</t>
  </si>
  <si>
    <t>00237691404444</t>
  </si>
  <si>
    <t>P068615993138K</t>
  </si>
  <si>
    <t>DJIDJOU TAGO DORESSE</t>
  </si>
  <si>
    <t>00237651972371</t>
  </si>
  <si>
    <t>M111016598476C</t>
  </si>
  <si>
    <t>BABALANG PROGRESSIVE COOPERATIVE SOCIETY</t>
  </si>
  <si>
    <t>FUTRU</t>
  </si>
  <si>
    <t>P011017781259T</t>
  </si>
  <si>
    <t>INSPECTION DEPARTEMENTALE DE L'EDUCATION DE BASE DE REY-BOUBA</t>
  </si>
  <si>
    <t>697676864</t>
  </si>
  <si>
    <t>P058012521409P</t>
  </si>
  <si>
    <t>NGOUANFO GEOFFROY</t>
  </si>
  <si>
    <t>NGOUANFO GEFFROY</t>
  </si>
  <si>
    <t>FACE GUZANG COOPERATIVE</t>
  </si>
  <si>
    <t>M050500018741W</t>
  </si>
  <si>
    <t>GLOBAL SERVICES S.A</t>
  </si>
  <si>
    <t>ANCIEN GETMA</t>
  </si>
  <si>
    <t>P086212411450M</t>
  </si>
  <si>
    <t>TCHINDA EPOUSE DAPEU MARIE</t>
  </si>
  <si>
    <t>TCHINDA EPSE DAPEU MARIE</t>
  </si>
  <si>
    <t>P065200016531F</t>
  </si>
  <si>
    <t>TONDJI Alexis Jacques</t>
  </si>
  <si>
    <t>675 47 60 64</t>
  </si>
  <si>
    <t>P078013914390S</t>
  </si>
  <si>
    <t>FOTIO CLOVIS</t>
  </si>
  <si>
    <t>699816125</t>
  </si>
  <si>
    <t>M082116388443L</t>
  </si>
  <si>
    <t>AFRICA TRACKING COMPANY</t>
  </si>
  <si>
    <t>VENTE, INSTALLATION DES SERVICES GPS, CAMERA, SYSTEME DE SECURITE</t>
  </si>
  <si>
    <t>699151657</t>
  </si>
  <si>
    <t>VENTES RADIOS</t>
  </si>
  <si>
    <t>P019016723392Y</t>
  </si>
  <si>
    <t>00237695776739</t>
  </si>
  <si>
    <t>P038000374915B</t>
  </si>
  <si>
    <t>P097712302311X</t>
  </si>
  <si>
    <t>KENFACK KENGNI SIMPLICE</t>
  </si>
  <si>
    <t>674240079</t>
  </si>
  <si>
    <t>APRES EGLISE SAKOK</t>
  </si>
  <si>
    <t>P010318292280Q</t>
  </si>
  <si>
    <t>RESLAN AHMAD</t>
  </si>
  <si>
    <t>P077416230797C</t>
  </si>
  <si>
    <t>TAMBOLA LIEDJI</t>
  </si>
  <si>
    <t>692128964</t>
  </si>
  <si>
    <t>P018012618056G</t>
  </si>
  <si>
    <t>ALWAN ANDJA</t>
  </si>
  <si>
    <t>696539012</t>
  </si>
  <si>
    <t>SALE OF HARDWARE</t>
  </si>
  <si>
    <t>P036700007884Q</t>
  </si>
  <si>
    <t>NDUM MBAH</t>
  </si>
  <si>
    <t>B T P/CONSTRUCTION</t>
  </si>
  <si>
    <t>M081914048648U</t>
  </si>
  <si>
    <t>CGZ CONSTRUCTION GROUP S.A</t>
  </si>
  <si>
    <t>DERRIERE ROYAL HOTEL</t>
  </si>
  <si>
    <t>P016600104005D</t>
  </si>
  <si>
    <t>MOHBASHI</t>
  </si>
  <si>
    <t>IBRAHIM NDASHI</t>
  </si>
  <si>
    <t>677836282</t>
  </si>
  <si>
    <t>P088516374401M</t>
  </si>
  <si>
    <t>WELABADJAM</t>
  </si>
  <si>
    <t>675074731</t>
  </si>
  <si>
    <t>SAINT NOCOLAS</t>
  </si>
  <si>
    <t>P058112091276Y</t>
  </si>
  <si>
    <t>GILDAS CHRISTIAN</t>
  </si>
  <si>
    <t>677897600</t>
  </si>
  <si>
    <t>COMPTABILITÉ, FISCALITÉ ET CONSEIL</t>
  </si>
  <si>
    <t>P037618292569C</t>
  </si>
  <si>
    <t>CABINET D'EXPERTISE BWELLE PAUL</t>
  </si>
  <si>
    <t>002376 97 42 84 50</t>
  </si>
  <si>
    <t>M080900030083P</t>
  </si>
  <si>
    <t>PRINCE BIL. NURSERY &amp; P. SCHOOL</t>
  </si>
  <si>
    <t>P .B. P .N. S</t>
  </si>
  <si>
    <t>681701689</t>
  </si>
  <si>
    <t>MARINE SERVICES</t>
  </si>
  <si>
    <t>M121412245159J</t>
  </si>
  <si>
    <t>CAMEROON DIVING SERVICES SARL</t>
  </si>
  <si>
    <t>C D S SARL</t>
  </si>
  <si>
    <t>670497663</t>
  </si>
  <si>
    <t>M032318037611R</t>
  </si>
  <si>
    <t>AMAZON ADVERTISING LLC</t>
  </si>
  <si>
    <t>+447 467 115 294</t>
  </si>
  <si>
    <t>PLANTATION AGRICULTURE, LIVESTOCK PRODUCTION</t>
  </si>
  <si>
    <t>M012118455990D</t>
  </si>
  <si>
    <t>NZUONKWELLE’S HERITAGE FARMS LIMITED</t>
  </si>
  <si>
    <t>NZUONKWELLE HERITAGE FARMS LTD</t>
  </si>
  <si>
    <t>P099618503644B</t>
  </si>
  <si>
    <t>699856133</t>
  </si>
  <si>
    <t>P019612635510E</t>
  </si>
  <si>
    <t>TCHAKOUTE GHYSLAIN</t>
  </si>
  <si>
    <t>653597771</t>
  </si>
  <si>
    <t>P085918399410Z</t>
  </si>
  <si>
    <t>EVINA EVINA EPSE ONDOUA</t>
  </si>
  <si>
    <t>545665467</t>
  </si>
  <si>
    <t>M121512466004A</t>
  </si>
  <si>
    <t>FREE TO FLY VOYAGES SARL</t>
  </si>
  <si>
    <t>A COTE CETIC AKWA</t>
  </si>
  <si>
    <t>P116812604138P</t>
  </si>
  <si>
    <t>GANNO JOSEPH</t>
  </si>
  <si>
    <t>P037713765140F</t>
  </si>
  <si>
    <t>698069907</t>
  </si>
  <si>
    <t>P122016042840B</t>
  </si>
  <si>
    <t>TELE SPHERE</t>
  </si>
  <si>
    <t>699936973</t>
  </si>
  <si>
    <t>P108116918938S</t>
  </si>
  <si>
    <t>BOPDA FOADJO EPSE PIAUKEU</t>
  </si>
  <si>
    <t>00237690084124</t>
  </si>
  <si>
    <t>VTE DIVERS ARTICLES</t>
  </si>
  <si>
    <t>P037012599455A</t>
  </si>
  <si>
    <t>KOUMO VICTORINE</t>
  </si>
  <si>
    <t>75 10 22 89</t>
  </si>
  <si>
    <t>A COTE KOM ETIENNE</t>
  </si>
  <si>
    <t>P097417264333H</t>
  </si>
  <si>
    <t>NEMBOT TAWEMBE</t>
  </si>
  <si>
    <t>699342921</t>
  </si>
  <si>
    <t>P127112151312P</t>
  </si>
  <si>
    <t>NJAMO EP NDAM MARGUERITE</t>
  </si>
  <si>
    <t>M062116300972L</t>
  </si>
  <si>
    <t>CAMEROON GENERAL CONCEPT SARL</t>
  </si>
  <si>
    <t>CGC SARL</t>
  </si>
  <si>
    <t>675365924</t>
  </si>
  <si>
    <t>EGLISE PROTESTANT</t>
  </si>
  <si>
    <t>P120016311443M</t>
  </si>
  <si>
    <t>OTSEDOM GISLIANE MANUELA</t>
  </si>
  <si>
    <t>005587695870045</t>
  </si>
  <si>
    <t>M092116459630L</t>
  </si>
  <si>
    <t>UNITY INTERNATIONAL SARL</t>
  </si>
  <si>
    <t>UNITY INTERNATIONAL</t>
  </si>
  <si>
    <t>LOGISTIQUE ET TRANSPORT, TRANSIT, COMMERCE GENERAL, NEGOCE</t>
  </si>
  <si>
    <t>651454678</t>
  </si>
  <si>
    <t>P058717535057X</t>
  </si>
  <si>
    <t>ADAMOU MAHAMAT '</t>
  </si>
  <si>
    <t>P127612466040D</t>
  </si>
  <si>
    <t>AYOUBA YAOUBA</t>
  </si>
  <si>
    <t>669 03 47 44</t>
  </si>
  <si>
    <t>MENUISERIE DE BATIMENTS</t>
  </si>
  <si>
    <t>M017100003944R</t>
  </si>
  <si>
    <t>BATIBOIS SARL</t>
  </si>
  <si>
    <t>677767236</t>
  </si>
  <si>
    <t>PERSONNEL DU MINDEF</t>
  </si>
  <si>
    <t>P028216023095S</t>
  </si>
  <si>
    <t>TZESSO NZIAKOU</t>
  </si>
  <si>
    <t>002376000479246</t>
  </si>
  <si>
    <t>P109215251441Q</t>
  </si>
  <si>
    <t>BLESSING EYAH</t>
  </si>
  <si>
    <t>6749434191</t>
  </si>
  <si>
    <t>VENTE FIENTE DE POULE</t>
  </si>
  <si>
    <t>P015712423413Y</t>
  </si>
  <si>
    <t>ZANGUIM JEANETTE</t>
  </si>
  <si>
    <t>673395512</t>
  </si>
  <si>
    <t>P014518046653K</t>
  </si>
  <si>
    <t>00237677006465</t>
  </si>
  <si>
    <t>P047800578847J</t>
  </si>
  <si>
    <t>DEUTOU KEUSSOM ALPHONSE</t>
  </si>
  <si>
    <t>677642304</t>
  </si>
  <si>
    <t>P018112786383X</t>
  </si>
  <si>
    <t>DONGUI ZARMO Judith</t>
  </si>
  <si>
    <t>676179054</t>
  </si>
  <si>
    <t>A CENTRE SANTE INTEGRE DE NGUELEBOCK</t>
  </si>
  <si>
    <t>AUDIT COMPTABLE ET FISCAL</t>
  </si>
  <si>
    <t>M032118581448U</t>
  </si>
  <si>
    <t>GROUPE BEEC CONSEILS SARL</t>
  </si>
  <si>
    <t>M060500018708Q</t>
  </si>
  <si>
    <t>NATIONAL . COM SARL</t>
  </si>
  <si>
    <t>222227535</t>
  </si>
  <si>
    <t>VENTE PIÈCES DÉTACHÉES PRESTATIONS DE SERVICES</t>
  </si>
  <si>
    <t>P106316006166M</t>
  </si>
  <si>
    <t>AMOUGOU MEDJA</t>
  </si>
  <si>
    <t>TIMOTHEE ETS KARL L MERKEL</t>
  </si>
  <si>
    <t>00237622670965</t>
  </si>
  <si>
    <t>P106115334981T</t>
  </si>
  <si>
    <t>HILARION JUDE</t>
  </si>
  <si>
    <t>P089018132779W</t>
  </si>
  <si>
    <t>OKOYE OKECHUKWU</t>
  </si>
  <si>
    <t>P059012416257Y</t>
  </si>
  <si>
    <t>DAOUDA ELHADJI</t>
  </si>
  <si>
    <t>693227945</t>
  </si>
  <si>
    <t>P122015953930K</t>
  </si>
  <si>
    <t>KAMKOUM ROMAIN GILLES</t>
  </si>
  <si>
    <t>P079118522152D</t>
  </si>
  <si>
    <t>METCHUM DEFFO</t>
  </si>
  <si>
    <t>PULCHERIE GAELLE</t>
  </si>
  <si>
    <t>699881443</t>
  </si>
  <si>
    <t>Banka</t>
  </si>
  <si>
    <t>Patchi</t>
  </si>
  <si>
    <t>Entrée lycée technique</t>
  </si>
  <si>
    <t>P078512480657X</t>
  </si>
  <si>
    <t>MBARGA ABA MARTIN YANNICK</t>
  </si>
  <si>
    <t>ETS SECURYS GROUPE</t>
  </si>
  <si>
    <t>695 818 456</t>
  </si>
  <si>
    <t>HEBERGEMENT-PRESTATION DE SERVICE-RESTAURATION...</t>
  </si>
  <si>
    <t>M042017059988H</t>
  </si>
  <si>
    <t>MARILYN HOTEL</t>
  </si>
  <si>
    <t>MARILYN HOTEL SARL</t>
  </si>
  <si>
    <t>679111240</t>
  </si>
  <si>
    <t>SAKER BEDIE</t>
  </si>
  <si>
    <t>VENDEUR.EUSE.</t>
  </si>
  <si>
    <t>P058817280447Q</t>
  </si>
  <si>
    <t>P107000415428E</t>
  </si>
  <si>
    <t>ARMANT PRIVAT</t>
  </si>
  <si>
    <t>FACE RAYCO</t>
  </si>
  <si>
    <t>M101212175551X</t>
  </si>
  <si>
    <t>GROUPE SCOL.BIL.P.L.LE BON BERGER</t>
  </si>
  <si>
    <t>694551609</t>
  </si>
  <si>
    <t>P125700056551B</t>
  </si>
  <si>
    <t>PELANTANG PHILOMINA</t>
  </si>
  <si>
    <t>677-587-050</t>
  </si>
  <si>
    <t>OPP. SAMISCO W. W.</t>
  </si>
  <si>
    <t>P016818550352D</t>
  </si>
  <si>
    <t>APPOLONIA NWAKAEGO OJIAKU</t>
  </si>
  <si>
    <t>677479226</t>
  </si>
  <si>
    <t>P019018109735P</t>
  </si>
  <si>
    <t>SIAKE MBAKAM</t>
  </si>
  <si>
    <t>00237675227944</t>
  </si>
  <si>
    <t>P125318346648C</t>
  </si>
  <si>
    <t>MARTYN PAYNE.</t>
  </si>
  <si>
    <t>00237677756915</t>
  </si>
  <si>
    <t>P110217728656A</t>
  </si>
  <si>
    <t>MARINELLE JESUREINE</t>
  </si>
  <si>
    <t>693511631</t>
  </si>
  <si>
    <t>P089116377895F</t>
  </si>
  <si>
    <t>MBUKU FRANKLINE ASANA</t>
  </si>
  <si>
    <t>00237246768987OO</t>
  </si>
  <si>
    <t>P108016630150Y</t>
  </si>
  <si>
    <t>P019412524437T</t>
  </si>
  <si>
    <t>KENFACK HELENE VANESSA LAURA</t>
  </si>
  <si>
    <t>KENFACK HELENE</t>
  </si>
  <si>
    <t>670281591</t>
  </si>
  <si>
    <t>P056517062588Q</t>
  </si>
  <si>
    <t>YAH SUNDAY EPSE ACHIDI ACHU</t>
  </si>
  <si>
    <t>243007245</t>
  </si>
  <si>
    <t>P027212711860A</t>
  </si>
  <si>
    <t>677476474</t>
  </si>
  <si>
    <t>P122016254558R</t>
  </si>
  <si>
    <t>MATANGA CLOTAIRE EPSE NGOUNOU</t>
  </si>
  <si>
    <t>697868180</t>
  </si>
  <si>
    <t>P108312480293Q</t>
  </si>
  <si>
    <t>PATRICE GARTIEN</t>
  </si>
  <si>
    <t>P017712522166D</t>
  </si>
  <si>
    <t>660 679 206</t>
  </si>
  <si>
    <t>P122015485656W</t>
  </si>
  <si>
    <t>GAMDAMOUN NJOYA ISSOFA</t>
  </si>
  <si>
    <t>HEBERGEMENT - RESTAURATION - TOURISME</t>
  </si>
  <si>
    <t>M011712585889A</t>
  </si>
  <si>
    <t>SOCIETE PYRAMIDE HOTEL SARL</t>
  </si>
  <si>
    <t>ANCIEN DALIP-CARREFOUR</t>
  </si>
  <si>
    <t>M102016065609C</t>
  </si>
  <si>
    <t>LA FAMILLE AGRICOLE DE LA ZONE OPULENTE DE KOUAMBANG 2</t>
  </si>
  <si>
    <t>GIC/LAFAZO</t>
  </si>
  <si>
    <t>P018112602795W</t>
  </si>
  <si>
    <t>NAIKOUA JONATHAN</t>
  </si>
  <si>
    <t>DÉTENTE BAR</t>
  </si>
  <si>
    <t>691 56 42 06</t>
  </si>
  <si>
    <t>P067517547283Q</t>
  </si>
  <si>
    <t>BLANDINE MEKA</t>
  </si>
  <si>
    <t>693499472</t>
  </si>
  <si>
    <t>P052318256353L</t>
  </si>
  <si>
    <t>NLEND SAMUEL</t>
  </si>
  <si>
    <t>(ETS COGETRAF)</t>
  </si>
  <si>
    <t>00237633005411</t>
  </si>
  <si>
    <t>P128000300792R</t>
  </si>
  <si>
    <t>FOTSO FOTSO CHRETIEN FELIX</t>
  </si>
  <si>
    <t>IMMEUBLE PAPADOPOULOS</t>
  </si>
  <si>
    <t>P077917293219K</t>
  </si>
  <si>
    <t>TCHINDA SAA</t>
  </si>
  <si>
    <t>JEAN CHICOTTE</t>
  </si>
  <si>
    <t>699261677</t>
  </si>
  <si>
    <t>M051012655473K</t>
  </si>
  <si>
    <t>SCI ODYSSEE 2010</t>
  </si>
  <si>
    <t>15 584</t>
  </si>
  <si>
    <t>699992991</t>
  </si>
  <si>
    <t>AKWA RD PT SALLE DES FETES</t>
  </si>
  <si>
    <t>AREA ASSURANCE SA IMM CARREAUX JAUNE 2E ETAGE</t>
  </si>
  <si>
    <t>M032217176518M</t>
  </si>
  <si>
    <t>SOFELEC SARL</t>
  </si>
  <si>
    <t>QUINCAILLERIE, PRESTATIONNS DE SERVICES, COMMERCE GENERAL, BATIENTS ET TRAVAUX PUBLICS</t>
  </si>
  <si>
    <t>677652859/691215769</t>
  </si>
  <si>
    <t>M049500035079T</t>
  </si>
  <si>
    <t>COMMUNE DE DEMDENG</t>
  </si>
  <si>
    <t>IMPRESSION</t>
  </si>
  <si>
    <t>M011912748793P</t>
  </si>
  <si>
    <t>FUTUREX UNIT SERVICES SARL</t>
  </si>
  <si>
    <t>FUS SARL</t>
  </si>
  <si>
    <t>698 378 330</t>
  </si>
  <si>
    <t>CARREFOUR PENDAISON TOTAL</t>
  </si>
  <si>
    <t>P067500497109M</t>
  </si>
  <si>
    <t>MOYANG</t>
  </si>
  <si>
    <t>M052318273622T</t>
  </si>
  <si>
    <t>BOTA BUILD COMPANY SARL</t>
  </si>
  <si>
    <t>680799922</t>
  </si>
  <si>
    <t>P079617498848T</t>
  </si>
  <si>
    <t>HEYA TCHOUTCHO</t>
  </si>
  <si>
    <t>MARIE LEOPOLDINE</t>
  </si>
  <si>
    <t>695124749</t>
  </si>
  <si>
    <t>M112316276074R</t>
  </si>
  <si>
    <t>SANTE CHIMIE ENVIRONNEMENT ÉQUIPEMENT</t>
  </si>
  <si>
    <t>SC2E SARL</t>
  </si>
  <si>
    <t>00237696866097</t>
  </si>
  <si>
    <t>6709876</t>
  </si>
  <si>
    <t>P029418066326N</t>
  </si>
  <si>
    <t>FOMENE KENMATIO</t>
  </si>
  <si>
    <t>GODELIVE</t>
  </si>
  <si>
    <t>23798056423</t>
  </si>
  <si>
    <t>P019418271741U</t>
  </si>
  <si>
    <t>MEULEGHE</t>
  </si>
  <si>
    <t>00237656760308</t>
  </si>
  <si>
    <t>P029818222393R</t>
  </si>
  <si>
    <t>MOHAMADOU ABDOUL</t>
  </si>
  <si>
    <t>00237652333449</t>
  </si>
  <si>
    <t>P058516487901W</t>
  </si>
  <si>
    <t>JEANNETTE CHANCELINE</t>
  </si>
  <si>
    <t>671318994</t>
  </si>
  <si>
    <t>P083510000199Q</t>
  </si>
  <si>
    <t>699324498</t>
  </si>
  <si>
    <t>P017616377260D</t>
  </si>
  <si>
    <t>00237694954554</t>
  </si>
  <si>
    <t>P047012483545Y</t>
  </si>
  <si>
    <t>JIEYEM EPSE NGANDJUI FELICITE CHANTALE</t>
  </si>
  <si>
    <t>P068217435898Z</t>
  </si>
  <si>
    <t>NDOUOMCHEMBOU EPSE NCHOURUPOUG</t>
  </si>
  <si>
    <t>00237691107310</t>
  </si>
  <si>
    <t>M102217698869J</t>
  </si>
  <si>
    <t>RESTOR AFRICA GROUPE SARL</t>
  </si>
  <si>
    <t>( RESTOR AFRICA GROUPE )</t>
  </si>
  <si>
    <t>PRODUCTION DES LUBRIFIANTS, HUILE MOTEUR, HUILE HYDRAULIQUE, GASOIL, GRASSE, BITUME, PRESTATION SERVICES,, COMMERCE GENERAL</t>
  </si>
  <si>
    <t>691200277</t>
  </si>
  <si>
    <t>COLLEGE PIGEON</t>
  </si>
  <si>
    <t>P071416030912G</t>
  </si>
  <si>
    <t>SOKENG DJEATSA BARTHELEMY (ECOLE MATERNELLE ET PRIMAIRE BILINGUE PRIVE LAIQUE DE L'ESPOIR)</t>
  </si>
  <si>
    <t>00237678059535</t>
  </si>
  <si>
    <t>P078415240084F</t>
  </si>
  <si>
    <t>MAKUISSU TOUKAM</t>
  </si>
  <si>
    <t>M120716184884Z</t>
  </si>
  <si>
    <t>GROUPE SCOLAIRE BILINGUE PRIVE LAIC KAMAJU</t>
  </si>
  <si>
    <t>GSBPL KAMAJU</t>
  </si>
  <si>
    <t>P038615195198Q</t>
  </si>
  <si>
    <t>AFOUYA OLONGUE</t>
  </si>
  <si>
    <t>ZHIERY</t>
  </si>
  <si>
    <t>P097300329713L</t>
  </si>
  <si>
    <t>677410956</t>
  </si>
  <si>
    <t>BANA-PAPOUH</t>
  </si>
  <si>
    <t>P118616339833E</t>
  </si>
  <si>
    <t>AMBOLMO</t>
  </si>
  <si>
    <t>SYLVAIN PATRICK</t>
  </si>
  <si>
    <t>674484876</t>
  </si>
  <si>
    <t>P128116306165T</t>
  </si>
  <si>
    <t>P058018521375L</t>
  </si>
  <si>
    <t>P028616285992W</t>
  </si>
  <si>
    <t>CHIMEU TAGOUOPBA KUATE (ETS CHIM'S BIO COSMETIQUES)</t>
  </si>
  <si>
    <t>ARNAUD GASTON</t>
  </si>
  <si>
    <t>PRODUCTION GEL DE DOUCHES ET HUILES ESSENTIELLES - TRANSFORMATION - COMMERCE GÉNÉRAL</t>
  </si>
  <si>
    <t>FACE ENTREE SCDP</t>
  </si>
  <si>
    <t>P128212521328A</t>
  </si>
  <si>
    <t>TCHOUENTEU EPSE GUETUE SANDRINE VESTA</t>
  </si>
  <si>
    <t>699170336</t>
  </si>
  <si>
    <t>P118517372060W</t>
  </si>
  <si>
    <t>KINFAC</t>
  </si>
  <si>
    <t>MICHEL FRANCI</t>
  </si>
  <si>
    <t>00237 675 72 37 42</t>
  </si>
  <si>
    <t>P057216228772C</t>
  </si>
  <si>
    <t>THOMAS GEDEON</t>
  </si>
  <si>
    <t>00237697646228</t>
  </si>
  <si>
    <t>M111612579680T</t>
  </si>
  <si>
    <t>SOCIÉTÉ HOPE SARL</t>
  </si>
  <si>
    <t>SOCIETE HOPE SARL</t>
  </si>
  <si>
    <t>M102217657763K</t>
  </si>
  <si>
    <t>SOCIETE SHIPPING MARKET</t>
  </si>
  <si>
    <t>00237697234968</t>
  </si>
  <si>
    <t>P128917278165Z</t>
  </si>
  <si>
    <t>DOUMTSOP PATIO</t>
  </si>
  <si>
    <t>ANCIENS BOUCHERIE</t>
  </si>
  <si>
    <t>CABINET DE CONSEIL FINANCIER</t>
  </si>
  <si>
    <t>M071712638285T</t>
  </si>
  <si>
    <t>CAB DE CONSEIL OPERATIONNEL EN FINANCE</t>
  </si>
  <si>
    <t>TECHNOLOGIES INNOVANTES "CCOFIT SARL"</t>
  </si>
  <si>
    <t>698770127</t>
  </si>
  <si>
    <t>rue uta apres mtn a cote de muza plaza</t>
  </si>
  <si>
    <t>P017300318905M</t>
  </si>
  <si>
    <t>SALI NGOURA BOUBA</t>
  </si>
  <si>
    <t>699975489</t>
  </si>
  <si>
    <t>P057912148721E</t>
  </si>
  <si>
    <t>KENGNE NDE JUSTIN</t>
  </si>
  <si>
    <t>77 66 74 91</t>
  </si>
  <si>
    <t>P125400559466R</t>
  </si>
  <si>
    <t>MANYAMA EDOUARDMANY</t>
  </si>
  <si>
    <t>MANYAMA EDOUARD</t>
  </si>
  <si>
    <t>699929239</t>
  </si>
  <si>
    <t>P014800231893X</t>
  </si>
  <si>
    <t>P110016018671S</t>
  </si>
  <si>
    <t>P049014247263M</t>
  </si>
  <si>
    <t>ALIO HAYA</t>
  </si>
  <si>
    <t>650443957</t>
  </si>
  <si>
    <t>P107812331666A</t>
  </si>
  <si>
    <t>MEDJOMK EP TCHOCOMENI</t>
  </si>
  <si>
    <t>ETS MEDJOMK EP TCHOCOMENI</t>
  </si>
  <si>
    <t>677674950</t>
  </si>
  <si>
    <t>P027816339276F</t>
  </si>
  <si>
    <t>YONG TERENCE NKIASA</t>
  </si>
  <si>
    <t>0023765410942</t>
  </si>
  <si>
    <t>M010417781745L</t>
  </si>
  <si>
    <t>ASSOCIATION BIEMO GOUO RI TING</t>
  </si>
  <si>
    <t>ASSOCIATION BIEMO</t>
  </si>
  <si>
    <t>675459010</t>
  </si>
  <si>
    <t>P057016116569C</t>
  </si>
  <si>
    <t>674576837</t>
  </si>
  <si>
    <t>P018916406529U</t>
  </si>
  <si>
    <t>SONFACK SOBZE</t>
  </si>
  <si>
    <t>IRENE CLEMENT</t>
  </si>
  <si>
    <t>699782603</t>
  </si>
  <si>
    <t>P066912132331F</t>
  </si>
  <si>
    <t>677413898</t>
  </si>
  <si>
    <t>P018312018299U</t>
  </si>
  <si>
    <t>KOUOGUEUH VALERY DUPONT</t>
  </si>
  <si>
    <t>ETS KOUOGUEUH VALERY DUPONT</t>
  </si>
  <si>
    <t>696097819</t>
  </si>
  <si>
    <t>P116900507606E</t>
  </si>
  <si>
    <t>SARAH BISONG</t>
  </si>
  <si>
    <t>NDANDI</t>
  </si>
  <si>
    <t>765600900</t>
  </si>
  <si>
    <t>P122016041767F</t>
  </si>
  <si>
    <t>P048617901275M</t>
  </si>
  <si>
    <t>DJUKUI TIAKOUANG</t>
  </si>
  <si>
    <t>AGRICULTURE, ELEVAGE, PRESTATION DE SERVICES</t>
  </si>
  <si>
    <t>M112217762880K</t>
  </si>
  <si>
    <t>M4AGRI SARL</t>
  </si>
  <si>
    <t>6552012610</t>
  </si>
  <si>
    <t>P058317618952B</t>
  </si>
  <si>
    <t>FOZING TEDJON</t>
  </si>
  <si>
    <t>+237694330493</t>
  </si>
  <si>
    <t>P059117613922L</t>
  </si>
  <si>
    <t>WAGLO LARISSA DIANA</t>
  </si>
  <si>
    <t>PRESTATION DE SERVICES, BTP, SERVICE TRAITEUR, RESTAURATION , COMMERCE GENERAL</t>
  </si>
  <si>
    <t>00237696198158</t>
  </si>
  <si>
    <t>MARCHE NASSARAO</t>
  </si>
  <si>
    <t>P116712380716J</t>
  </si>
  <si>
    <t>TCHOMBEUGUIN</t>
  </si>
  <si>
    <t>M051612526714B</t>
  </si>
  <si>
    <t>CHOICE INTERNATIONAL FORWADING CAMEROON SARL</t>
  </si>
  <si>
    <t>CHOICE INT'L FORWADING CAM SARL</t>
  </si>
  <si>
    <t>673 576 291</t>
  </si>
  <si>
    <t>P019116608357N</t>
  </si>
  <si>
    <t>WARDA FEOTIME</t>
  </si>
  <si>
    <t>00237690509539</t>
  </si>
  <si>
    <t>M082316039704B</t>
  </si>
  <si>
    <t>HUGO SERVICES AND SUPPLIES</t>
  </si>
  <si>
    <t>PRESTATIONS DE SERVICES - IMPRIMERI,- PHOTOGRAPHIE- ÉVENTUELLEMENT BTP-COMMERCE GÉNÉRAL-IMPORT/EXPORT- AGRICULTURE-</t>
  </si>
  <si>
    <t>00237659687943</t>
  </si>
  <si>
    <t>P089518010376T</t>
  </si>
  <si>
    <t>MOSONGO EPOUSE EYAKWE GRACE OBASE</t>
  </si>
  <si>
    <t>00237691131954</t>
  </si>
  <si>
    <t>P026300103805F</t>
  </si>
  <si>
    <t>IGNATIUS AGWA</t>
  </si>
  <si>
    <t>P038012352201F</t>
  </si>
  <si>
    <t>NWAWURU EP IFEANYI</t>
  </si>
  <si>
    <t>ETS NWAWURU EP IFEANYI</t>
  </si>
  <si>
    <t>674631140</t>
  </si>
  <si>
    <t>B2/ 372</t>
  </si>
  <si>
    <t>M081512643276Z</t>
  </si>
  <si>
    <t>GRP SCOL BIL ADVANCED EDUCATION</t>
  </si>
  <si>
    <t>M099917233410U</t>
  </si>
  <si>
    <t>EP ASSILA</t>
  </si>
  <si>
    <t>OLOM</t>
  </si>
  <si>
    <t>P122016169482F</t>
  </si>
  <si>
    <t>LEKANE DIEUDONNE</t>
  </si>
  <si>
    <t>P056400221702P</t>
  </si>
  <si>
    <t>HENDJE ANDRE</t>
  </si>
  <si>
    <t>699827461</t>
  </si>
  <si>
    <t>Construction, foration, énergie renouvelable</t>
  </si>
  <si>
    <t>P059214799473U</t>
  </si>
  <si>
    <t>BABINNE DJONGA</t>
  </si>
  <si>
    <t>M051712626200C</t>
  </si>
  <si>
    <t>SOCIETE AFRICAINE DE PROMOTION IMMOBILIERE ET TOURISTIQUE</t>
  </si>
  <si>
    <t>SAPIT SA</t>
  </si>
  <si>
    <t>678030758</t>
  </si>
  <si>
    <t>BARRIERE AVANT COMMISSARIAT 4EME</t>
  </si>
  <si>
    <t>P127612567362G</t>
  </si>
  <si>
    <t>BOWOUENG MAMBOU JUSTINE</t>
  </si>
  <si>
    <t>653354799</t>
  </si>
  <si>
    <t>CPT 599</t>
  </si>
  <si>
    <t>P119212747865L</t>
  </si>
  <si>
    <t>BI CARISTER</t>
  </si>
  <si>
    <t>677501820</t>
  </si>
  <si>
    <t>P107618293441E</t>
  </si>
  <si>
    <t>00237699869854</t>
  </si>
  <si>
    <t>P047812333043M</t>
  </si>
  <si>
    <t>NIA EPSE NGBWA ALICE CHRISTINE</t>
  </si>
  <si>
    <t>675 315 243</t>
  </si>
  <si>
    <t>P059618383422A</t>
  </si>
  <si>
    <t>PHILIMON SONG</t>
  </si>
  <si>
    <t>00237653623036</t>
  </si>
  <si>
    <t>P127518178516K</t>
  </si>
  <si>
    <t>A COTE DE LA MOSQUEE DE BEKA</t>
  </si>
  <si>
    <t>M082116372393X</t>
  </si>
  <si>
    <t>GICNASSER INTERNATIONAL SARLU</t>
  </si>
  <si>
    <t>GNI SARLU</t>
  </si>
  <si>
    <t>P015412377003G</t>
  </si>
  <si>
    <t>YERIMA ABBA</t>
  </si>
  <si>
    <t>PRESTATIONS DE SERVICES ET B T P</t>
  </si>
  <si>
    <t>P078817662837T</t>
  </si>
  <si>
    <t>YANNICK GABRIEL</t>
  </si>
  <si>
    <t>00237691717906</t>
  </si>
  <si>
    <t>APRES ZIBI</t>
  </si>
  <si>
    <t>P056000037287J</t>
  </si>
  <si>
    <t>NGUETCHA JEAN BLAISE</t>
  </si>
  <si>
    <t>ETS NGEUTCHA JEAN BLAISE</t>
  </si>
  <si>
    <t>699 61 25 58</t>
  </si>
  <si>
    <t>P016716267686M</t>
  </si>
  <si>
    <t>FOFOU JEAN PIERRE</t>
  </si>
  <si>
    <t>00237694147366</t>
  </si>
  <si>
    <t>P029016590499Y</t>
  </si>
  <si>
    <t>ALBERTINE FLORE</t>
  </si>
  <si>
    <t>OSSEGUE ATANGANA</t>
  </si>
  <si>
    <t>00237681327395</t>
  </si>
  <si>
    <t>P126412640504M</t>
  </si>
  <si>
    <t>NONO JULES</t>
  </si>
  <si>
    <t>655898512</t>
  </si>
  <si>
    <t>P019518110575M</t>
  </si>
  <si>
    <t>MAPPA TCHINDA</t>
  </si>
  <si>
    <t>STAILLE LINCE</t>
  </si>
  <si>
    <t>00237673906789</t>
  </si>
  <si>
    <t>EZEZAN MEDOUM</t>
  </si>
  <si>
    <t>P087712412388A</t>
  </si>
  <si>
    <t>SIPOWA SIMO</t>
  </si>
  <si>
    <t>GILDAS ARNAUD</t>
  </si>
  <si>
    <t>696186346</t>
  </si>
  <si>
    <t>TRANSIT - DOUANE - PRESTATIONS DE SERVICES</t>
  </si>
  <si>
    <t>M101200043194F</t>
  </si>
  <si>
    <t>STE PRESTANET SARRL</t>
  </si>
  <si>
    <t>"PRESTANET"</t>
  </si>
  <si>
    <t>237 699607104</t>
  </si>
  <si>
    <t>P016000462024A</t>
  </si>
  <si>
    <t>MENYENG EPSE BEBEGUE MANGA JUSTINE</t>
  </si>
  <si>
    <t>678521436</t>
  </si>
  <si>
    <t>VENTE DES TEE -SHIRTS</t>
  </si>
  <si>
    <t>P028600497413R</t>
  </si>
  <si>
    <t>MBOU TANETSOP MARTINEMBOU</t>
  </si>
  <si>
    <t>MBOU TANETSOP MARTINE</t>
  </si>
  <si>
    <t>696279893</t>
  </si>
  <si>
    <t>P029717528825J</t>
  </si>
  <si>
    <t>TAH MUGRI</t>
  </si>
  <si>
    <t>JULIUS PETER</t>
  </si>
  <si>
    <t>000237679547198</t>
  </si>
  <si>
    <t>NKONPAING</t>
  </si>
  <si>
    <t>P018016297307F</t>
  </si>
  <si>
    <t>LAWAL ALHADJI MAIGARI YAOU</t>
  </si>
  <si>
    <t>P058716323609E</t>
  </si>
  <si>
    <t>002376674396760.</t>
  </si>
  <si>
    <t>P056516308925L</t>
  </si>
  <si>
    <t>NG'ONDOA EPOUSE ROUX</t>
  </si>
  <si>
    <t>REGINE JEANNE</t>
  </si>
  <si>
    <t>P039817345386B</t>
  </si>
  <si>
    <t>DURRELL GEMUH ABWOENGMO</t>
  </si>
  <si>
    <t>( DG ENTERPRISE )</t>
  </si>
  <si>
    <t>SERVICES ON/HEALTH TECH SOLUTIONS/PHOTOGRAPHY/REAL ESTATE</t>
  </si>
  <si>
    <t>672243165</t>
  </si>
  <si>
    <t>P027917273574E</t>
  </si>
  <si>
    <t>00237654263505</t>
  </si>
  <si>
    <t>FACE CHEFERIE 1ER DEGRE</t>
  </si>
  <si>
    <t>P109816294295N</t>
  </si>
  <si>
    <t>MBANG KOUNG OLIVIER BEBETO JEANDEAUNGE</t>
  </si>
  <si>
    <t>00237695288317</t>
  </si>
  <si>
    <t>AFAN MABE/CARREFOUR BAKOKO</t>
  </si>
  <si>
    <t>M101112115340A</t>
  </si>
  <si>
    <t>GROUPE SCOLAIRE BILINGUE SOPHONIE</t>
  </si>
  <si>
    <t>GROUPE SCOLAIRE BILINGUE SCOLAIRE</t>
  </si>
  <si>
    <t>697915026</t>
  </si>
  <si>
    <t>VENTE DES OBJETS DE DECORATION</t>
  </si>
  <si>
    <t>P116000134764R</t>
  </si>
  <si>
    <t>KWEDI SASTINE</t>
  </si>
  <si>
    <t>L'ALBATROS</t>
  </si>
  <si>
    <t>699997390</t>
  </si>
  <si>
    <t>RUE PAROISSE SAVIO</t>
  </si>
  <si>
    <t>P048100491405E</t>
  </si>
  <si>
    <t>BETRAND NOUJA</t>
  </si>
  <si>
    <t>675340675</t>
  </si>
  <si>
    <t>BESIDE POLICE</t>
  </si>
  <si>
    <t>ACHAT ET VENTE ACCESSOIRES</t>
  </si>
  <si>
    <t>P019717474422F</t>
  </si>
  <si>
    <t>FOTSING KENGNI</t>
  </si>
  <si>
    <t>KOLOSSIENS JOEL</t>
  </si>
  <si>
    <t>00237658635706</t>
  </si>
  <si>
    <t>P076700210638L</t>
  </si>
  <si>
    <t>TCHEUTCHOUA SUFFEU MOISE</t>
  </si>
  <si>
    <t>ETS TCHEUTCHOUA SUFFEU MOISE</t>
  </si>
  <si>
    <t>677629073</t>
  </si>
  <si>
    <t>P018516099701Z</t>
  </si>
  <si>
    <t>POTO</t>
  </si>
  <si>
    <t>P039016158295M</t>
  </si>
  <si>
    <t>KUM CHE</t>
  </si>
  <si>
    <t>YVONNE NDUM</t>
  </si>
  <si>
    <t>675271525</t>
  </si>
  <si>
    <t>P027317184628E</t>
  </si>
  <si>
    <t>PETMI EPSE TCHATAT</t>
  </si>
  <si>
    <t>677861010</t>
  </si>
  <si>
    <t>P019416043224Y</t>
  </si>
  <si>
    <t>NCHONG</t>
  </si>
  <si>
    <t>BLANCHE NANA LAKEL</t>
  </si>
  <si>
    <t>679674342</t>
  </si>
  <si>
    <t>M092015094614L</t>
  </si>
  <si>
    <t>SOCIETE AUDELIA LUXURY TRAVELS SARL</t>
  </si>
  <si>
    <t>AULUTRA</t>
  </si>
  <si>
    <t>VENTE DES BILLETS D'AVION, TRANSPORT, LOGISITIQUE, TRANSIT ET DEDOUANEMENT, IMPORT-EXPORT, NEGOCE INTERNATIONAL</t>
  </si>
  <si>
    <t>P105116804415A</t>
  </si>
  <si>
    <t>P036100477447E</t>
  </si>
  <si>
    <t>677536386</t>
  </si>
  <si>
    <t>M042318152248J</t>
  </si>
  <si>
    <t>OCEAN COOPORATION SARL</t>
  </si>
  <si>
    <t>00237680597288</t>
  </si>
  <si>
    <t>P046216336891P</t>
  </si>
  <si>
    <t>NJUDIYIMOUN</t>
  </si>
  <si>
    <t>699772040</t>
  </si>
  <si>
    <t>M071812716084X</t>
  </si>
  <si>
    <t>KREST HOLDING SARL</t>
  </si>
  <si>
    <t>P017212417873N</t>
  </si>
  <si>
    <t>Anyinkeng Prudencia</t>
  </si>
  <si>
    <t>671885584</t>
  </si>
  <si>
    <t>P018318571101P</t>
  </si>
  <si>
    <t>NDZANA NKOA</t>
  </si>
  <si>
    <t>674337533</t>
  </si>
  <si>
    <t>P049416282318W</t>
  </si>
  <si>
    <t>CISSE YOUNOUSSA ALY</t>
  </si>
  <si>
    <t>HOTELLERIE BAR-RESTO</t>
  </si>
  <si>
    <t>P065100042810C</t>
  </si>
  <si>
    <t>SAMUEL DUCLAIR</t>
  </si>
  <si>
    <t>699724430</t>
  </si>
  <si>
    <t>P128213191765C</t>
  </si>
  <si>
    <t>AMADOU FIDELE</t>
  </si>
  <si>
    <t>CONSTRUCT. MECANIQUE/TRANSF.AGRICOLE</t>
  </si>
  <si>
    <t>M010600020100S</t>
  </si>
  <si>
    <t>FUTURA ENGINEERING SARL</t>
  </si>
  <si>
    <t>FUTURA ENGINEERING</t>
  </si>
  <si>
    <t>P097600392562R</t>
  </si>
  <si>
    <t>NJICHE NGUETCHANG SYLVIE FLORENCE</t>
  </si>
  <si>
    <t>675432787</t>
  </si>
  <si>
    <t>P025316106603D</t>
  </si>
  <si>
    <t>NGON TJEBY ODETTE</t>
  </si>
  <si>
    <t>00237698552952</t>
  </si>
  <si>
    <t>P017100133503B</t>
  </si>
  <si>
    <t>M060717248467C</t>
  </si>
  <si>
    <t>CES DE MINIM</t>
  </si>
  <si>
    <t>675512924</t>
  </si>
  <si>
    <t>MINIM</t>
  </si>
  <si>
    <t>PUBLICITE-COMMERCE-PRESTATIONS</t>
  </si>
  <si>
    <t>M071913925445L</t>
  </si>
  <si>
    <t>MOVING MEDIA SAS</t>
  </si>
  <si>
    <t>P076918541847S</t>
  </si>
  <si>
    <t>677916715</t>
  </si>
  <si>
    <t>P089517138416N</t>
  </si>
  <si>
    <t>GUETCHOUESSI PENKA</t>
  </si>
  <si>
    <t>695914401</t>
  </si>
  <si>
    <t>BOULANGERIE, COMMERCE</t>
  </si>
  <si>
    <t>P019215214828X</t>
  </si>
  <si>
    <t>DIFFO MBOUNA STEPHANOL</t>
  </si>
  <si>
    <t>(ETS BOULANGERIE PATISSERIE ET SUPERETTE LA CONFIANCE)</t>
  </si>
  <si>
    <t>P017612402968N</t>
  </si>
  <si>
    <t>TCHUIGOUA EPSE KEMAJOU MARIE NOELLE</t>
  </si>
  <si>
    <t>CCE GL/ PREST S'CES/IMP-EXP</t>
  </si>
  <si>
    <t>P105112242809K</t>
  </si>
  <si>
    <t>NKENGUE EMMA ELISE</t>
  </si>
  <si>
    <t>"ETS KOUM &amp; FILS"</t>
  </si>
  <si>
    <t>P068914932860G</t>
  </si>
  <si>
    <t>ABDOULKARIM BOUBA</t>
  </si>
  <si>
    <t>693003114</t>
  </si>
  <si>
    <t>P107816348150W</t>
  </si>
  <si>
    <t>BISSIMB</t>
  </si>
  <si>
    <t>GERMAIN FEDERIC</t>
  </si>
  <si>
    <t>00237696824423</t>
  </si>
  <si>
    <t>P015500069433L</t>
  </si>
  <si>
    <t>TAWOUET  MAMA</t>
  </si>
  <si>
    <t>P038012624425F</t>
  </si>
  <si>
    <t>POUGUE PIERRE GUY ARISTIDEETS</t>
  </si>
  <si>
    <t>ETS PRESAFRIC</t>
  </si>
  <si>
    <t>699954379</t>
  </si>
  <si>
    <t>COMMERCE GENERAL/VTE MAT.ELECTRIQUE</t>
  </si>
  <si>
    <t>P128814403797H</t>
  </si>
  <si>
    <t>MAKOUGOUM KAMDEM</t>
  </si>
  <si>
    <t>699109707</t>
  </si>
  <si>
    <t>M112316284233T</t>
  </si>
  <si>
    <t>VIRTSTAFFING CAMEROON</t>
  </si>
  <si>
    <t>VTCM</t>
  </si>
  <si>
    <t>PRESTATION DE SERVICES;RECHERCHE ET PLACEMENT DES COMPETENCES ET DU PERSONNEL COMMERCE GENERAL; IMPORT/EXP</t>
  </si>
  <si>
    <t>00237676464925</t>
  </si>
  <si>
    <t>P035817633809K</t>
  </si>
  <si>
    <t>ENTRÉE LEADER</t>
  </si>
  <si>
    <t>M052318298063P</t>
  </si>
  <si>
    <t>REBIRTH CHEMICALS</t>
  </si>
  <si>
    <t>RECHEM SARL</t>
  </si>
  <si>
    <t>IMPORTATION ET EXPORTATION DE MATIERES PREMIERES CHIMIQUESMM, EMBALAGES ET FLACONS</t>
  </si>
  <si>
    <t>P127416066055A</t>
  </si>
  <si>
    <t>ADELA NUMFOR ANGUH</t>
  </si>
  <si>
    <t>681821762</t>
  </si>
  <si>
    <t>P028012676067P</t>
  </si>
  <si>
    <t>CHUKWUNWEZE</t>
  </si>
  <si>
    <t>P095900057194J</t>
  </si>
  <si>
    <t>677746404</t>
  </si>
  <si>
    <t>NKOMO BITENG</t>
  </si>
  <si>
    <t>P028314572383A</t>
  </si>
  <si>
    <t>NOUSSI KAMDEM</t>
  </si>
  <si>
    <t>679776562</t>
  </si>
  <si>
    <t>P108612503491G</t>
  </si>
  <si>
    <t>DAHIROU KARBOUNOU</t>
  </si>
  <si>
    <t>P067817169738P</t>
  </si>
  <si>
    <t>FABO NGANTCHA</t>
  </si>
  <si>
    <t>HERVE DE PAUL</t>
  </si>
  <si>
    <t>00237691799626</t>
  </si>
  <si>
    <t>CAMP BIR DERRIERE L'AEROPORT DE NGAOUNDERE</t>
  </si>
  <si>
    <t>M052014544337K</t>
  </si>
  <si>
    <t>ENNOVATIVE GAMING SARL</t>
  </si>
  <si>
    <t>ENNOVATIVE</t>
  </si>
  <si>
    <t>675263665</t>
  </si>
  <si>
    <t>P080016264066A</t>
  </si>
  <si>
    <t>GEUGOU KADJI (ETS KADJI SANTE)</t>
  </si>
  <si>
    <t>002376780667</t>
  </si>
  <si>
    <t>P039917844998F</t>
  </si>
  <si>
    <t>OGBUKE</t>
  </si>
  <si>
    <t>KINGSLEY UCHENNA</t>
  </si>
  <si>
    <t>P066812327405E</t>
  </si>
  <si>
    <t>NGO HOLA FRIEDE</t>
  </si>
  <si>
    <t>ETS NGO HOLA FRIEDE</t>
  </si>
  <si>
    <t>676959708</t>
  </si>
  <si>
    <t>P119717605393Y</t>
  </si>
  <si>
    <t>NJIFON PEGHETMO</t>
  </si>
  <si>
    <t>00237656548972</t>
  </si>
  <si>
    <t>P038417698716Y</t>
  </si>
  <si>
    <t>00237674480597</t>
  </si>
  <si>
    <t>P122015878542E</t>
  </si>
  <si>
    <t>TIWA TCHINO ADENIS LEONIDAS 699962877</t>
  </si>
  <si>
    <t>699962877</t>
  </si>
  <si>
    <t>P038116464028H</t>
  </si>
  <si>
    <t>ATEMFOUOMENA LOYEM</t>
  </si>
  <si>
    <t>674099524</t>
  </si>
  <si>
    <t>P068900566452K</t>
  </si>
  <si>
    <t>NGOUMTSA NGOUANA</t>
  </si>
  <si>
    <t>M080600035125P</t>
  </si>
  <si>
    <t>PROCURE DIOCESAINE EBOLOWA</t>
  </si>
  <si>
    <t>P099617454056B</t>
  </si>
  <si>
    <t>TALLA SAH</t>
  </si>
  <si>
    <t>AYMERICH</t>
  </si>
  <si>
    <t>236697201346</t>
  </si>
  <si>
    <t>P017712701853U</t>
  </si>
  <si>
    <t>DJONRA TAIDANDI</t>
  </si>
  <si>
    <t>DJONRA</t>
  </si>
  <si>
    <t>669539031</t>
  </si>
  <si>
    <t>TIGOUM GOUM</t>
  </si>
  <si>
    <t>TIGOUM</t>
  </si>
  <si>
    <t>P010217527795W</t>
  </si>
  <si>
    <t>SANGANG NOUMEBI</t>
  </si>
  <si>
    <t>RAYIAN NATHAN.</t>
  </si>
  <si>
    <t>0023765264341</t>
  </si>
  <si>
    <t>FACE1ER ENTRÉE MARCHÉ B</t>
  </si>
  <si>
    <t>P038312483625G</t>
  </si>
  <si>
    <t>PIEBENG LUCIENNE HORTENCE</t>
  </si>
  <si>
    <t>675393928</t>
  </si>
  <si>
    <t>P029412770742K</t>
  </si>
  <si>
    <t>KUIGOUA NDJANDA OSCARD</t>
  </si>
  <si>
    <t>672641621</t>
  </si>
  <si>
    <t>P059318119404Z</t>
  </si>
  <si>
    <t>TASSE FOMEKONG</t>
  </si>
  <si>
    <t>SAINTANE</t>
  </si>
  <si>
    <t>00237678658593</t>
  </si>
  <si>
    <t>P128816291320Q</t>
  </si>
  <si>
    <t>WIRBA PONTIANUS BERINYUY</t>
  </si>
  <si>
    <t>00237677433609</t>
  </si>
  <si>
    <t>P128714797983W</t>
  </si>
  <si>
    <t>MBAMI NJIGNIA</t>
  </si>
  <si>
    <t>P127915173140A</t>
  </si>
  <si>
    <t>GOUBE CLAUDE</t>
  </si>
  <si>
    <t>693985232</t>
  </si>
  <si>
    <t>P106900497890E</t>
  </si>
  <si>
    <t>WANDJA DESIREE</t>
  </si>
  <si>
    <t>( ETS WANDJA )</t>
  </si>
  <si>
    <t>699825902</t>
  </si>
  <si>
    <t>P017912286865E</t>
  </si>
  <si>
    <t>JEAN Martin</t>
  </si>
  <si>
    <t>673901809</t>
  </si>
  <si>
    <t>P117316042851N</t>
  </si>
  <si>
    <t>NNEE ABENA</t>
  </si>
  <si>
    <t>PRESBYTER NICOLE</t>
  </si>
  <si>
    <t>CONTROLEUR PHYTO AGRICOLE</t>
  </si>
  <si>
    <t>P026212173080U</t>
  </si>
  <si>
    <t>M032118524879J</t>
  </si>
  <si>
    <t>DJEMO DIGITAL SARL</t>
  </si>
  <si>
    <t>655402886</t>
  </si>
  <si>
    <t>P107217152448Y</t>
  </si>
  <si>
    <t>ANADI SUNDAY MARY</t>
  </si>
  <si>
    <t>P078817863037N</t>
  </si>
  <si>
    <t>ENO OKALA</t>
  </si>
  <si>
    <t>00237697498159</t>
  </si>
  <si>
    <t>NKOLBITENG/ MARCHE</t>
  </si>
  <si>
    <t>P090116381449C</t>
  </si>
  <si>
    <t>ALFRED KEVIN</t>
  </si>
  <si>
    <t>23766666344465526664666666</t>
  </si>
  <si>
    <t>P019116020889Q</t>
  </si>
  <si>
    <t>P047118597492Z</t>
  </si>
  <si>
    <t>YONTA EPOUSE KENNE</t>
  </si>
  <si>
    <t>NORBERTINE</t>
  </si>
  <si>
    <t>P095712624257L</t>
  </si>
  <si>
    <t>MARIEMBE ABIBA</t>
  </si>
  <si>
    <t>675833459</t>
  </si>
  <si>
    <t>P107416396344R</t>
  </si>
  <si>
    <t>TSATSOP ROSINE</t>
  </si>
  <si>
    <t>652613260</t>
  </si>
  <si>
    <t>AGRICULTURE/PRESTATIONS DE SERVICES</t>
  </si>
  <si>
    <t>P018517578064Z</t>
  </si>
  <si>
    <t>699786448.</t>
  </si>
  <si>
    <t>P028012528897Q</t>
  </si>
  <si>
    <t>DJEMEU NKAMCHAC</t>
  </si>
  <si>
    <t>CARINE CHANTAL</t>
  </si>
  <si>
    <t>P038016592010C</t>
  </si>
  <si>
    <t>JEAN BERNARD "ETS TALLA &amp; FILS"</t>
  </si>
  <si>
    <t>TRANSPORT/PRESTATIONS DE SERVICES/BTP/COMMERCE GENERAL/IMPORT &amp; EXPORT</t>
  </si>
  <si>
    <t>6795582335</t>
  </si>
  <si>
    <t>P036517181207L</t>
  </si>
  <si>
    <t>NGOUFACK EPSE AOUFOUET JEAN PAULINE</t>
  </si>
  <si>
    <t>P059118601770H</t>
  </si>
  <si>
    <t>CYRIL YUVEN</t>
  </si>
  <si>
    <t>672082744</t>
  </si>
  <si>
    <t>P079717881108M</t>
  </si>
  <si>
    <t>TCHOFFO NGOUANA</t>
  </si>
  <si>
    <t>00237691511978</t>
  </si>
  <si>
    <t>M092316077003L</t>
  </si>
  <si>
    <t>MAN GLOBAL SERVICE</t>
  </si>
  <si>
    <t>VENTE ET LOCATION DES VEHICULES-IMPORT-ECPORT- COMMERCE GENERAL-PRESTATION DE SERVICES</t>
  </si>
  <si>
    <t>00237698597863</t>
  </si>
  <si>
    <t>P017512570830C</t>
  </si>
  <si>
    <t>BOUBAKARY HASSAN</t>
  </si>
  <si>
    <t>664 44 82 93</t>
  </si>
  <si>
    <t>DERRIERE MAISON MTN</t>
  </si>
  <si>
    <t>P077612421271B</t>
  </si>
  <si>
    <t>MOLUH CHOUAIBOU</t>
  </si>
  <si>
    <t>664467030</t>
  </si>
  <si>
    <t>P017912413874P</t>
  </si>
  <si>
    <t>ABOUNASSIP EMMA</t>
  </si>
  <si>
    <t>675174862</t>
  </si>
  <si>
    <t>M012116005286U</t>
  </si>
  <si>
    <t>L'ECONOMISTE</t>
  </si>
  <si>
    <t>P116916748960F</t>
  </si>
  <si>
    <t>JOSEPH BASILE</t>
  </si>
  <si>
    <t>P122016006608G</t>
  </si>
  <si>
    <t>MEZATSONG PAULIN DANIEL</t>
  </si>
  <si>
    <t>677543269</t>
  </si>
  <si>
    <t>ADMINIST PPAL ASSEMBLEE</t>
  </si>
  <si>
    <t>P125400217444E</t>
  </si>
  <si>
    <t>699968113</t>
  </si>
  <si>
    <t>P087512628127Z</t>
  </si>
  <si>
    <t>BONLON BERNADETTE</t>
  </si>
  <si>
    <t>678479659</t>
  </si>
  <si>
    <t>IMMEUBLE INTERMINISTERIEL</t>
  </si>
  <si>
    <t>HEBERGEMENT HOTELERIE</t>
  </si>
  <si>
    <t>M021612505144R</t>
  </si>
  <si>
    <t>STE HOTEL CHAMPAGNESTE</t>
  </si>
  <si>
    <t>STE HOTEL CHAMPAGNE</t>
  </si>
  <si>
    <t>693429718</t>
  </si>
  <si>
    <t>ECOLE SIRA</t>
  </si>
  <si>
    <t>P109112658184L</t>
  </si>
  <si>
    <t>JATO NKU</t>
  </si>
  <si>
    <t>655555860</t>
  </si>
  <si>
    <t>P108217975751L</t>
  </si>
  <si>
    <t>P086100021788G</t>
  </si>
  <si>
    <t>NGO BEBGA EP BILONG CLAIRE</t>
  </si>
  <si>
    <t>677886870</t>
  </si>
  <si>
    <t>M032318183745M</t>
  </si>
  <si>
    <t>TELECOMMUNICATION - PRESTATION DE SERVICES - COMMERCE GENERAL - IMPORT/EXPORT</t>
  </si>
  <si>
    <t>P059416150847P</t>
  </si>
  <si>
    <t>MOUGNOL MATSHAM</t>
  </si>
  <si>
    <t>JACQUES PHILIPPE</t>
  </si>
  <si>
    <t>691415114</t>
  </si>
  <si>
    <t>PREST SCES/DISTRIBT°/CCE GL</t>
  </si>
  <si>
    <t>P067812420238X</t>
  </si>
  <si>
    <t>DACSE NKAMGANG TIMOTHEE LEDOUX</t>
  </si>
  <si>
    <t>ETS DANTILE SCES</t>
  </si>
  <si>
    <t>695845825</t>
  </si>
  <si>
    <t>P108400525875Z</t>
  </si>
  <si>
    <t>NZUTCHIE CAROLINE</t>
  </si>
  <si>
    <t>677673189</t>
  </si>
  <si>
    <t>P016616787651K</t>
  </si>
  <si>
    <t>P076800269801C</t>
  </si>
  <si>
    <t>ASTA DJODA EPSEE SAMANGASSOU</t>
  </si>
  <si>
    <t>699828848</t>
  </si>
  <si>
    <t>BP:5106 YAOUNDE</t>
  </si>
  <si>
    <t>PRESTATIONS DE SERVICE, COMMERCE GÉNÉRAL...</t>
  </si>
  <si>
    <t>P066717676550K</t>
  </si>
  <si>
    <t>DJASSI MOISE</t>
  </si>
  <si>
    <t>ETS D.M</t>
  </si>
  <si>
    <t>0237677452797</t>
  </si>
  <si>
    <t>CCC DERRIERE LE COLLEGE LA LIBERTÉ</t>
  </si>
  <si>
    <t>M071612648454X</t>
  </si>
  <si>
    <t>VICTORY LAY PRIVATE ENGLISH NURSERY AND PRIMARY SCHOOL</t>
  </si>
  <si>
    <t>ENTREE MONSIEUR LE MAIRE - A COTE DE L'AUTO ECOLE TCHALO</t>
  </si>
  <si>
    <t>P129212750007Q</t>
  </si>
  <si>
    <t>699173554</t>
  </si>
  <si>
    <t>P016112501663J</t>
  </si>
  <si>
    <t>ABDOULAYE BIA</t>
  </si>
  <si>
    <t>ETS ABDOULAYE BIA</t>
  </si>
  <si>
    <t>678 286 242</t>
  </si>
  <si>
    <t>P028518586082Z</t>
  </si>
  <si>
    <t>MAGNITCHOKO</t>
  </si>
  <si>
    <t>DAKAR-CARREFOUR PAMPLOMOUSSE</t>
  </si>
  <si>
    <t>P087812339111C</t>
  </si>
  <si>
    <t>TAMBUE JUSTIN YVES</t>
  </si>
  <si>
    <t>ETS TAMBUE JUSTIN YVES</t>
  </si>
  <si>
    <t>699 549 677</t>
  </si>
  <si>
    <t>M060716729384X</t>
  </si>
  <si>
    <t>CES DE NLONG-ZOK</t>
  </si>
  <si>
    <t>677858568</t>
  </si>
  <si>
    <t>NLONG-ZOK</t>
  </si>
  <si>
    <t>P019317572606Y</t>
  </si>
  <si>
    <t>MARCHE CENTRAL BC098</t>
  </si>
  <si>
    <t>P019814367547Z</t>
  </si>
  <si>
    <t>ABOUBAKAR GARBA DANG-BAH</t>
  </si>
  <si>
    <t>ETS NASSARA</t>
  </si>
  <si>
    <t>P038417211042H</t>
  </si>
  <si>
    <t>MARIE CLARENCE</t>
  </si>
  <si>
    <t>00237693898190</t>
  </si>
  <si>
    <t>CARREF. PASSIFIC APRÈS DOMICILE DU CHEF</t>
  </si>
  <si>
    <t>P058016359817W</t>
  </si>
  <si>
    <t>KIIYEH</t>
  </si>
  <si>
    <t>MARY ANNE NKEY</t>
  </si>
  <si>
    <t>00237680826806</t>
  </si>
  <si>
    <t>P087500200393Y</t>
  </si>
  <si>
    <t>LAMBOU MARIE</t>
  </si>
  <si>
    <t>P068512490837C</t>
  </si>
  <si>
    <t>NGNIKEU TCHAKUI</t>
  </si>
  <si>
    <t>NGAELLE SANDRA</t>
  </si>
  <si>
    <t>677758352</t>
  </si>
  <si>
    <t>M032318000491J</t>
  </si>
  <si>
    <t>LA SALADIERE SARL</t>
  </si>
  <si>
    <t>00237699840587</t>
  </si>
  <si>
    <t>P039317759036A</t>
  </si>
  <si>
    <t>1186561798</t>
  </si>
  <si>
    <t>P015300075146R</t>
  </si>
  <si>
    <t>TEMGOUA CHRISTINE</t>
  </si>
  <si>
    <t>677491584</t>
  </si>
  <si>
    <t>STAND N°327</t>
  </si>
  <si>
    <t>M070100012320E</t>
  </si>
  <si>
    <t>SADDLE POINT SERVICE</t>
  </si>
  <si>
    <t>S P S SARL</t>
  </si>
  <si>
    <t>233430179</t>
  </si>
  <si>
    <t>P038012313099Z</t>
  </si>
  <si>
    <t>OGBU Sunday</t>
  </si>
  <si>
    <t>P049717041740R</t>
  </si>
  <si>
    <t>DJOUOGO NIGUE</t>
  </si>
  <si>
    <t>ORNELA BRUNELLE</t>
  </si>
  <si>
    <t>697640324</t>
  </si>
  <si>
    <t>M101000042952W</t>
  </si>
  <si>
    <t>HOLY GROSS INTERMATIONAL COLLEGE</t>
  </si>
  <si>
    <t>678722155</t>
  </si>
  <si>
    <t>P069712722805G</t>
  </si>
  <si>
    <t>ANONKI DIFFOUO</t>
  </si>
  <si>
    <t>ANGE RISTON</t>
  </si>
  <si>
    <t>672 195 504 / 694 457 982</t>
  </si>
  <si>
    <t>P014912650798Z</t>
  </si>
  <si>
    <t>YEPNDJIO</t>
  </si>
  <si>
    <t>677704684</t>
  </si>
  <si>
    <t>P108318119041K</t>
  </si>
  <si>
    <t>JIN LINGJIN</t>
  </si>
  <si>
    <t>P126912285333S</t>
  </si>
  <si>
    <t>LAWRENCE EBOT MENGOT</t>
  </si>
  <si>
    <t>675461436</t>
  </si>
  <si>
    <t>P014700165547J</t>
  </si>
  <si>
    <t>NOUBISSIE SILENOU</t>
  </si>
  <si>
    <t>699810909</t>
  </si>
  <si>
    <t>P115912439779U</t>
  </si>
  <si>
    <t>MBEZELE EKO'O</t>
  </si>
  <si>
    <t>P038918495255L</t>
  </si>
  <si>
    <t>DEMANOU JONDOH</t>
  </si>
  <si>
    <t>P128116404022U</t>
  </si>
  <si>
    <t>A COTÉ DU SNACK LA CAVERNE</t>
  </si>
  <si>
    <t>P077014510436N</t>
  </si>
  <si>
    <t>CABINET ME BAYIGWALAG</t>
  </si>
  <si>
    <t>MARTIN LOTARD</t>
  </si>
  <si>
    <t>RUE DE L'HOTEL BANO PALACE</t>
  </si>
  <si>
    <t>HEBERGEMENT ET VENTE BOISSNS ALCOOLISEES</t>
  </si>
  <si>
    <t>P075112282897Q</t>
  </si>
  <si>
    <t>ANDJONGO ELELE</t>
  </si>
  <si>
    <t>651 95 19 43</t>
  </si>
  <si>
    <t>APRES CARREFOUR TERMINUS</t>
  </si>
  <si>
    <t>P118716586668C</t>
  </si>
  <si>
    <t>ADELINE ANJEIH</t>
  </si>
  <si>
    <t>679235198</t>
  </si>
  <si>
    <t>AVANT LE CHAPELLE</t>
  </si>
  <si>
    <t>P018212756584N</t>
  </si>
  <si>
    <t>ASSAE OBAME</t>
  </si>
  <si>
    <t>P025412635095Y</t>
  </si>
  <si>
    <t>MPONDO ADOLPHE</t>
  </si>
  <si>
    <t>ETS LAS PALMAS</t>
  </si>
  <si>
    <t>P059016179276P</t>
  </si>
  <si>
    <t>ATSOBTIO SAH</t>
  </si>
  <si>
    <t>PAULINE NICOLE</t>
  </si>
  <si>
    <t>00237655842673</t>
  </si>
  <si>
    <t>P048114963611A</t>
  </si>
  <si>
    <t>DEWA ALIM</t>
  </si>
  <si>
    <t>699721124</t>
  </si>
  <si>
    <t>P088812698901J</t>
  </si>
  <si>
    <t>ZENABIA TUME</t>
  </si>
  <si>
    <t>698378523</t>
  </si>
  <si>
    <t>P047812434808K</t>
  </si>
  <si>
    <t>BISSAMOU BRUNETTE</t>
  </si>
  <si>
    <t>P109212500284G</t>
  </si>
  <si>
    <t>FOBANG KEVIN MOKI</t>
  </si>
  <si>
    <t>P047612402765A</t>
  </si>
  <si>
    <t>MBOUOMANGOUORE EPSE MBOBOA FALIMATOU</t>
  </si>
  <si>
    <t>699183492</t>
  </si>
  <si>
    <t>CPT 197</t>
  </si>
  <si>
    <t>P035912552023J</t>
  </si>
  <si>
    <t>CHOUENTE</t>
  </si>
  <si>
    <t>655473783</t>
  </si>
  <si>
    <t>P049715272403M</t>
  </si>
  <si>
    <t>ZILE BRENDA</t>
  </si>
  <si>
    <t>P018116866956G</t>
  </si>
  <si>
    <t>DOURI ABISS</t>
  </si>
  <si>
    <t>00237695458631</t>
  </si>
  <si>
    <t>BONGONWRO</t>
  </si>
  <si>
    <t>M012217758430L</t>
  </si>
  <si>
    <t>E@SY SERVICES SOLUTIONS SARL</t>
  </si>
  <si>
    <t>PRESTATIONS DE SERVICES.CONSULTING.ORGANISATION DES SEMINAIRES TRADING OU COMMERCE GENERAL TRAVAUX HYDRAULIQUES SUITE VOIR REGISTRE DE COMMERCE</t>
  </si>
  <si>
    <t>696518563.</t>
  </si>
  <si>
    <t>P088812630645N</t>
  </si>
  <si>
    <t>MONABANG NINA GERTRUDEMON</t>
  </si>
  <si>
    <t>MONABANG NINA GERTRUDE</t>
  </si>
  <si>
    <t>699 12 19 55</t>
  </si>
  <si>
    <t>EMPLOYE COLLEGE TECHN COMMERCIAL ET GL</t>
  </si>
  <si>
    <t>P059513414640Y</t>
  </si>
  <si>
    <t>TEPAP VARIO PIRONI</t>
  </si>
  <si>
    <t>696724373</t>
  </si>
  <si>
    <t>MBAMVELE BERTOUA</t>
  </si>
  <si>
    <t>P122016272088S</t>
  </si>
  <si>
    <t>NGUEDJI TEPI FRANCOIS</t>
  </si>
  <si>
    <t>P017915306098L</t>
  </si>
  <si>
    <t>HUANG QIANGMEI</t>
  </si>
  <si>
    <t>(ETS GOOD SHOES)</t>
  </si>
  <si>
    <t>P129116626741J</t>
  </si>
  <si>
    <t>MOUCHIPKOU</t>
  </si>
  <si>
    <t>00237693855160</t>
  </si>
  <si>
    <t>PRESTATION DE JARDIN HYGIÈNE ET ASSAINISSEMENT</t>
  </si>
  <si>
    <t>P018617164143J</t>
  </si>
  <si>
    <t>DEUMEGA KOLOKO HARRYS JOEL</t>
  </si>
  <si>
    <t>''ETS JARDICAM-PHYTOCAM"</t>
  </si>
  <si>
    <t>655715467</t>
  </si>
  <si>
    <t>P038714960192W</t>
  </si>
  <si>
    <t>NKELLE NDOUMBE</t>
  </si>
  <si>
    <t>ROSALIE BENEDICTE</t>
  </si>
  <si>
    <t>674153326</t>
  </si>
  <si>
    <t>CREATION-ACHAT-APPORT-LOCATION</t>
  </si>
  <si>
    <t>M071812716165E</t>
  </si>
  <si>
    <t>PRODIGY AVIA SOLUTIONS</t>
  </si>
  <si>
    <t>P099018150042A</t>
  </si>
  <si>
    <t>SUSANA YUR MISORI</t>
  </si>
  <si>
    <t>00237677953812</t>
  </si>
  <si>
    <t>P117612467997W</t>
  </si>
  <si>
    <t>ENOA ENGUENE JEAN BERTTAND</t>
  </si>
  <si>
    <t>ETS ENOA</t>
  </si>
  <si>
    <t>P010016830325U</t>
  </si>
  <si>
    <t>HIBNOU ABDOU RAHAMAN</t>
  </si>
  <si>
    <t>P079017483966X</t>
  </si>
  <si>
    <t>KARWENDA.</t>
  </si>
  <si>
    <t>00237671935620</t>
  </si>
  <si>
    <t>P037012621996X</t>
  </si>
  <si>
    <t>TCHOUASSI JOSEPH</t>
  </si>
  <si>
    <t>VALORISATION ET PROMOTION DES PRODUITS DE BAMBOUS</t>
  </si>
  <si>
    <t>P126817221477S</t>
  </si>
  <si>
    <t>JEAN MARIN</t>
  </si>
  <si>
    <t>699846933</t>
  </si>
  <si>
    <t>MONTÉE CAVEAU</t>
  </si>
  <si>
    <t>NEGOCE-PRESTATION DE SERVICES</t>
  </si>
  <si>
    <t>M021812691632P</t>
  </si>
  <si>
    <t>ALPHA METAL COMPANY SARL</t>
  </si>
  <si>
    <t>ALMECO SARL</t>
  </si>
  <si>
    <t>699158754</t>
  </si>
  <si>
    <t>BONAMOUSSADI - BLOC C</t>
  </si>
  <si>
    <t>P070117970894W</t>
  </si>
  <si>
    <t>CHIBUZOR SOLOMON UDOKA</t>
  </si>
  <si>
    <t>?6 55 59 62 26?</t>
  </si>
  <si>
    <t>P016715262273Y</t>
  </si>
  <si>
    <t>P058117084625W</t>
  </si>
  <si>
    <t>674406344</t>
  </si>
  <si>
    <t>P015818103704B</t>
  </si>
  <si>
    <t>674702441</t>
  </si>
  <si>
    <t>M051117254120B</t>
  </si>
  <si>
    <t>EP EBAYEGA</t>
  </si>
  <si>
    <t>EBAYEGA</t>
  </si>
  <si>
    <t>P065616287214N</t>
  </si>
  <si>
    <t>MOUDINDO JONGWANE</t>
  </si>
  <si>
    <t>SARA RUTH</t>
  </si>
  <si>
    <t>6995198330</t>
  </si>
  <si>
    <t>P036715983309X</t>
  </si>
  <si>
    <t>677669482</t>
  </si>
  <si>
    <t>P098017152171J</t>
  </si>
  <si>
    <t>MIGUES TOWO ÉLIANE JUDITH.</t>
  </si>
  <si>
    <t>MARCHÉ CHINOIS À LA DOUCHE</t>
  </si>
  <si>
    <t>M071812716083W</t>
  </si>
  <si>
    <t>EXPLORA SARL</t>
  </si>
  <si>
    <t>699349184/233479295</t>
  </si>
  <si>
    <t>M089517235926C</t>
  </si>
  <si>
    <t>LYC+ËE BILINGUE DE MBALMAYO</t>
  </si>
  <si>
    <t>MBOCKKULU NORD</t>
  </si>
  <si>
    <t>P055400361628C</t>
  </si>
  <si>
    <t>NKOLLO EPSE NGANGON</t>
  </si>
  <si>
    <t>NKOLLO EPSE NGANGO</t>
  </si>
  <si>
    <t>699586973</t>
  </si>
  <si>
    <t>P117712381258B</t>
  </si>
  <si>
    <t>MBEKEM TEFOGANG</t>
  </si>
  <si>
    <t>655081895</t>
  </si>
  <si>
    <t>P065000081131A</t>
  </si>
  <si>
    <t>EKONGO</t>
  </si>
  <si>
    <t>699960011</t>
  </si>
  <si>
    <t>P098116043243T</t>
  </si>
  <si>
    <t>TCHIMTCHOUA BOUNO</t>
  </si>
  <si>
    <t>ROMÉO CHARLES</t>
  </si>
  <si>
    <t>I.U.T</t>
  </si>
  <si>
    <t>M020616291095Q</t>
  </si>
  <si>
    <t>AFRICAN COMMUNITY RENEWAL INC</t>
  </si>
  <si>
    <t>655039303</t>
  </si>
  <si>
    <t>P018112638043N</t>
  </si>
  <si>
    <t>M051317232117K</t>
  </si>
  <si>
    <t>EP MEKON 4</t>
  </si>
  <si>
    <t>MEKON IV</t>
  </si>
  <si>
    <t>TO EMPOWER THE BUSINESS OF CAMEROON</t>
  </si>
  <si>
    <t>M091914269126D</t>
  </si>
  <si>
    <t>FINE GRAPHICS SUPPLIES LTD</t>
  </si>
  <si>
    <t>P127412700692M</t>
  </si>
  <si>
    <t>ABOUBAKAR ADEMOU</t>
  </si>
  <si>
    <t>ETS ABOUBAKAR ADEMOU</t>
  </si>
  <si>
    <t>675929635</t>
  </si>
  <si>
    <t>P079216023208Q</t>
  </si>
  <si>
    <t>TSAFACK GUIMFACK</t>
  </si>
  <si>
    <t>EUGÉNIE FORTUNE AUDREI</t>
  </si>
  <si>
    <t>P057215780957J</t>
  </si>
  <si>
    <t>P018117325788M</t>
  </si>
  <si>
    <t>KEMEGNE MAK'A EPOUSE WABO</t>
  </si>
  <si>
    <t>687452315</t>
  </si>
  <si>
    <t>P086212674787L</t>
  </si>
  <si>
    <t>MANTO ODETTEMAN</t>
  </si>
  <si>
    <t>MANTO ODETTE</t>
  </si>
  <si>
    <t>677816880</t>
  </si>
  <si>
    <t>ENTRE BEPANDA 1ERE RUE</t>
  </si>
  <si>
    <t>P076100489009P</t>
  </si>
  <si>
    <t>NYANDENGUE NDONG</t>
  </si>
  <si>
    <t>ETS NYANDENGUE NDONG</t>
  </si>
  <si>
    <t>674658465</t>
  </si>
  <si>
    <t>AVANT MTN</t>
  </si>
  <si>
    <t>P038111223447D</t>
  </si>
  <si>
    <t>TANYIMAJOB</t>
  </si>
  <si>
    <t>CEPHAS AKEMANDZE</t>
  </si>
  <si>
    <t>BITCHOUA-NOKA BGTE</t>
  </si>
  <si>
    <t>P059112147834W</t>
  </si>
  <si>
    <t>NOUSSI KENGNE GERTRUDE</t>
  </si>
  <si>
    <t>677 48 02 53</t>
  </si>
  <si>
    <t>CARREFOUR PRINGTEMPS</t>
  </si>
  <si>
    <t>P109718513001H</t>
  </si>
  <si>
    <t>MATCHEU TALLA</t>
  </si>
  <si>
    <t>674108762</t>
  </si>
  <si>
    <t>MINI quinquallerie</t>
  </si>
  <si>
    <t>P057814929579A</t>
  </si>
  <si>
    <t>DOUGMENE OUATIO</t>
  </si>
  <si>
    <t>699889359</t>
  </si>
  <si>
    <t>P118915618237D</t>
  </si>
  <si>
    <t>MBOMO ANYOU</t>
  </si>
  <si>
    <t>6997660445/ 694986443</t>
  </si>
  <si>
    <t>P067816101528C</t>
  </si>
  <si>
    <t>MEKONTSO MBOGNOU</t>
  </si>
  <si>
    <t>00237659999896</t>
  </si>
  <si>
    <t>P016012489375M</t>
  </si>
  <si>
    <t>696606945</t>
  </si>
  <si>
    <t>M092015082212N</t>
  </si>
  <si>
    <t>ENIX SARL</t>
  </si>
  <si>
    <t>GSP LES JASMAINS</t>
  </si>
  <si>
    <t>P017116608165N</t>
  </si>
  <si>
    <t>CHEFFER MENEK</t>
  </si>
  <si>
    <t>GARE GODOLA</t>
  </si>
  <si>
    <t>P129218529474C</t>
  </si>
  <si>
    <t>00237650902578</t>
  </si>
  <si>
    <t>P078416464512U</t>
  </si>
  <si>
    <t>LEDJE DEFFO</t>
  </si>
  <si>
    <t>675459769</t>
  </si>
  <si>
    <t>P037417566099R</t>
  </si>
  <si>
    <t>EDJEE ÉPOUSE EKAMBI D'ELONG</t>
  </si>
  <si>
    <t>00237699989454</t>
  </si>
  <si>
    <t>DERRIÈRE AFRIQUE MÉDIA</t>
  </si>
  <si>
    <t>P078117489243Z</t>
  </si>
  <si>
    <t>FORYIM NGOELEFACK RENE</t>
  </si>
  <si>
    <t>(MIRACLE ELECTRONICS)</t>
  </si>
  <si>
    <t>General Electronics,commerce, contract and supply, import and export, logistics and Real estate.</t>
  </si>
  <si>
    <t>6702524910</t>
  </si>
  <si>
    <t>MOLYKO'</t>
  </si>
  <si>
    <t>MALINGO.</t>
  </si>
  <si>
    <t>M112316283058K</t>
  </si>
  <si>
    <t>EMILY &amp; F DIGITAL SOLUTIONS SARL</t>
  </si>
  <si>
    <t>Services digitaux conceptions de site web cours de répétition en ligne</t>
  </si>
  <si>
    <t>+237682 268123</t>
  </si>
  <si>
    <t>M051300048276E</t>
  </si>
  <si>
    <t>STE DU DEVELOPPEMENT DURABLE DU CAMEROUN</t>
  </si>
  <si>
    <t>SDDC SARL</t>
  </si>
  <si>
    <t>33063451/77200008</t>
  </si>
  <si>
    <t>VENTE BOISSONS ALCOOLISÉES ET RESTAURANTS</t>
  </si>
  <si>
    <t>P039117641391B</t>
  </si>
  <si>
    <t>MBOULONG</t>
  </si>
  <si>
    <t>656297047</t>
  </si>
  <si>
    <t>P018012549779W</t>
  </si>
  <si>
    <t>ALIKAKANG</t>
  </si>
  <si>
    <t>697377203</t>
  </si>
  <si>
    <t>KAKATARE-FACE IMMEUBLE ORANGE</t>
  </si>
  <si>
    <t>P097400324493G</t>
  </si>
  <si>
    <t>ETCHOKO  HOLGA</t>
  </si>
  <si>
    <t>ETS ETCHOKO  HOLGA</t>
  </si>
  <si>
    <t>M012216853714Q</t>
  </si>
  <si>
    <t>BUREAU D' EXPERTISE TECHNIQUE &amp; D'AUDIT LOGISTIQUE</t>
  </si>
  <si>
    <t>BETALO</t>
  </si>
  <si>
    <t>EXPERTISE EN TRANSPORT, COMMISSARIAT D'AVARIES MARCHANDISES, EXPERTISES MARITIME</t>
  </si>
  <si>
    <t>699802650</t>
  </si>
  <si>
    <t>P028212695960P</t>
  </si>
  <si>
    <t>TENEKEU NDE</t>
  </si>
  <si>
    <t>VERMEGE</t>
  </si>
  <si>
    <t>00237676915453</t>
  </si>
  <si>
    <t>P067212567414X</t>
  </si>
  <si>
    <t>KONGNE VERONIQUE</t>
  </si>
  <si>
    <t>674013746</t>
  </si>
  <si>
    <t>P127900282628E</t>
  </si>
  <si>
    <t>TIOSSOCK ANONKI CARELE</t>
  </si>
  <si>
    <t>699246298</t>
  </si>
  <si>
    <t>P077500284387L</t>
  </si>
  <si>
    <t>YONGA BAKALAG</t>
  </si>
  <si>
    <t>SIMON FRANCOIS</t>
  </si>
  <si>
    <t>P028712551934W</t>
  </si>
  <si>
    <t>NOSSOK JUSTIN</t>
  </si>
  <si>
    <t>679332341</t>
  </si>
  <si>
    <t>P115000034227A</t>
  </si>
  <si>
    <t>EDEME MICHEL</t>
  </si>
  <si>
    <t>ETS TOMEDI</t>
  </si>
  <si>
    <t>674480344</t>
  </si>
  <si>
    <t>M069717240964G</t>
  </si>
  <si>
    <t>EP DJEMBA</t>
  </si>
  <si>
    <t>673907821</t>
  </si>
  <si>
    <t>P018718500998Z</t>
  </si>
  <si>
    <t>FKOLO JEAN</t>
  </si>
  <si>
    <t>P126900193817X</t>
  </si>
  <si>
    <t>TALLA NOEL</t>
  </si>
  <si>
    <t>677036364</t>
  </si>
  <si>
    <t>CARREFOUR MBE FOSSO</t>
  </si>
  <si>
    <t>P078717339398H</t>
  </si>
  <si>
    <t>MAFOUO DE MAFOUO</t>
  </si>
  <si>
    <t>00237696919293</t>
  </si>
  <si>
    <t>P037712408120A</t>
  </si>
  <si>
    <t>MANFOUO LONTSI GERARD</t>
  </si>
  <si>
    <t>M A CPT 1584</t>
  </si>
  <si>
    <t>P068016751491E</t>
  </si>
  <si>
    <t>MOKAM EPOUSE NOTUE</t>
  </si>
  <si>
    <t>CLARISSE HELENE</t>
  </si>
  <si>
    <t>695462831</t>
  </si>
  <si>
    <t>P107612670972G</t>
  </si>
  <si>
    <t>699720252</t>
  </si>
  <si>
    <t>QTIER BANENGO
LIEU DIT FACE
RECETTE MUNICIPALE</t>
  </si>
  <si>
    <t>M072014722074Y</t>
  </si>
  <si>
    <t>SUSTAINABILITYX SARL</t>
  </si>
  <si>
    <t>TRAVAUX D'ETUDE SOCIETALE ET ENVIRONNEMENTALE DES ENTREPRISES ET ORGANISATIONS PAR LA MISE EN OEUVRE DES STRATEGIES SUIVANTES: INITIATION DU PROCESS, SUIVIE ET ACCOMPAGNEMENT, EVALUATION, VALORISATION</t>
  </si>
  <si>
    <t>655337231</t>
  </si>
  <si>
    <t>IMMEUBLE WANGLER</t>
  </si>
  <si>
    <t>PRESTATION DE SERVICES-VIDANGES</t>
  </si>
  <si>
    <t>P128112172684S</t>
  </si>
  <si>
    <t>FOMMEGNE GILLES RODRIGUE</t>
  </si>
  <si>
    <t>ETS SOFT AND CLEAN</t>
  </si>
  <si>
    <t>694141773</t>
  </si>
  <si>
    <t>P057612588133P</t>
  </si>
  <si>
    <t>TCHANOU SHIANU DORANTE</t>
  </si>
  <si>
    <t>TCHANOU SHIANU</t>
  </si>
  <si>
    <t>676064787</t>
  </si>
  <si>
    <t>M031912754545X</t>
  </si>
  <si>
    <t>SOCIÉTÉ SERENA BUILD SERVICES SUARL</t>
  </si>
  <si>
    <t>SOCIÉTÉ D.B.S SUARL</t>
  </si>
  <si>
    <t>695344842</t>
  </si>
  <si>
    <t>A COTE MONUMENT WANKO</t>
  </si>
  <si>
    <t>P046717868606U</t>
  </si>
  <si>
    <t>MONE</t>
  </si>
  <si>
    <t>00237697633298</t>
  </si>
  <si>
    <t>TSEK</t>
  </si>
  <si>
    <t>P017200448261T</t>
  </si>
  <si>
    <t>FOMETE MBOGNING BERTIN</t>
  </si>
  <si>
    <t>699695945</t>
  </si>
  <si>
    <t>CONSTRUCTION METALLIQ-COMMERCE GEN / TRANSPORT</t>
  </si>
  <si>
    <t>P048012633168S</t>
  </si>
  <si>
    <t>KONTAP TIOYEM GAETAN DUVAL</t>
  </si>
  <si>
    <t>( ETS K G CONSTRUCTION )</t>
  </si>
  <si>
    <t>P067612176947G</t>
  </si>
  <si>
    <t>BIAKEU NGASSA</t>
  </si>
  <si>
    <t>P129012270941G</t>
  </si>
  <si>
    <t>BICHARA HALLA</t>
  </si>
  <si>
    <t>696 36 13 00</t>
  </si>
  <si>
    <t>P126615223596M</t>
  </si>
  <si>
    <t>667027909</t>
  </si>
  <si>
    <t>M122217778286L</t>
  </si>
  <si>
    <t>ASILI CAMEROUN SARL</t>
  </si>
  <si>
    <t>676066707</t>
  </si>
  <si>
    <t>P107912733699S</t>
  </si>
  <si>
    <t>LEUWE KONTCHOU</t>
  </si>
  <si>
    <t>678139183</t>
  </si>
  <si>
    <t>NGOUSSO SAVANA</t>
  </si>
  <si>
    <t>TRANSIT-CONSIGNATAIRE NAVIRES</t>
  </si>
  <si>
    <t>M020100011663Z</t>
  </si>
  <si>
    <t>STE CAM DE TRANSP &amp; D'ENT MARITIME</t>
  </si>
  <si>
    <t>SCTEM</t>
  </si>
  <si>
    <t>677110924</t>
  </si>
  <si>
    <t>P118412437917C</t>
  </si>
  <si>
    <t>NOUPOWO TAPPI SYLVAIN</t>
  </si>
  <si>
    <t>ETS NOUPOWO TAPPI SYLVAIN</t>
  </si>
  <si>
    <t>P057117154241E</t>
  </si>
  <si>
    <t>P016312696570Q</t>
  </si>
  <si>
    <t>EL HADJ OUSMANOU</t>
  </si>
  <si>
    <t>699734255</t>
  </si>
  <si>
    <t>MARCHE CPTR 662</t>
  </si>
  <si>
    <t>P088712333621Y</t>
  </si>
  <si>
    <t>KOUDJOU TIOTSOP Christelle</t>
  </si>
  <si>
    <t>P058716005336Z</t>
  </si>
  <si>
    <t>NGO MAMA</t>
  </si>
  <si>
    <t>656580898</t>
  </si>
  <si>
    <t>CITE DES CADRES ALLUCAM</t>
  </si>
  <si>
    <t>P018712240341B</t>
  </si>
  <si>
    <t>CHANDINI  ADJARA</t>
  </si>
  <si>
    <t>666253065</t>
  </si>
  <si>
    <t>P050116586104R</t>
  </si>
  <si>
    <t>SALYFOU</t>
  </si>
  <si>
    <t>694479088</t>
  </si>
  <si>
    <t>ORGANISATION EN MATIERE DE SANTE PUBLIQUE</t>
  </si>
  <si>
    <t>M072016486347N</t>
  </si>
  <si>
    <t>AGROPASTORAL NLEM DU CAMEROUN</t>
  </si>
  <si>
    <t>AGRONLEM-COOP-CA</t>
  </si>
  <si>
    <t>699654326</t>
  </si>
  <si>
    <t>IMM AEK SUR LA ROUTE DE CAK1</t>
  </si>
  <si>
    <t>ENGEIGNEMENT NORMAL GENERAL</t>
  </si>
  <si>
    <t>M112017774355S</t>
  </si>
  <si>
    <t>OUR LADY OF GOOD SUCCESS INCLUSIVE BILINGUAL TEACHER TRAINING INSTITUTE</t>
  </si>
  <si>
    <t>651444485</t>
  </si>
  <si>
    <t>P019412713597X</t>
  </si>
  <si>
    <t>MEWOUONE ABDEL</t>
  </si>
  <si>
    <t>675935626</t>
  </si>
  <si>
    <t>MARCHE CPTR 131</t>
  </si>
  <si>
    <t>P026400309743L</t>
  </si>
  <si>
    <t>NGUIDJOI MBOUA ETIENNE</t>
  </si>
  <si>
    <t>CLINIQUE BETHESDA</t>
  </si>
  <si>
    <t>7 581</t>
  </si>
  <si>
    <t>699889627</t>
  </si>
  <si>
    <t>CITE SIC NOUVELLE ROUTE</t>
  </si>
  <si>
    <t>P128800511220R</t>
  </si>
  <si>
    <t>MBI KUETE ROBEN ALEX</t>
  </si>
  <si>
    <t>675653565</t>
  </si>
  <si>
    <t>MARCHE DES SALADES</t>
  </si>
  <si>
    <t>P078513645466X</t>
  </si>
  <si>
    <t>OKOUMOU ONANA ELISABETH NATHALIE</t>
  </si>
  <si>
    <t>CONSULTATION MEDICALE-EXAMENS LABORATOIRE</t>
  </si>
  <si>
    <t>M082217941817B</t>
  </si>
  <si>
    <t>P.I.S.A.M SARL</t>
  </si>
  <si>
    <t>P078000508256D</t>
  </si>
  <si>
    <t>BELMONDO MARCEL</t>
  </si>
  <si>
    <t>691261846</t>
  </si>
  <si>
    <t>P018012412920B</t>
  </si>
  <si>
    <t>DOUANLA ANICET BERLIN</t>
  </si>
  <si>
    <t>DOUNALA ANICET BERLIN</t>
  </si>
  <si>
    <t>P016816310613K</t>
  </si>
  <si>
    <t>696744776</t>
  </si>
  <si>
    <t>P015200118092Y</t>
  </si>
  <si>
    <t>NGWANKFU SHATU EP. NJETA</t>
  </si>
  <si>
    <t>M032217186695W</t>
  </si>
  <si>
    <t>PAPYRUS SARL</t>
  </si>
  <si>
    <t>696404614</t>
  </si>
  <si>
    <t>P058414921095H</t>
  </si>
  <si>
    <t>APPOLINAIRE ACHILLE</t>
  </si>
  <si>
    <t>690885810</t>
  </si>
  <si>
    <t>PESTATION DE SERVICES,FOURNITURE ,COMMERCE GENERAL</t>
  </si>
  <si>
    <t>P069618062336A</t>
  </si>
  <si>
    <t>BEMTALAL MAHAMAT NOUR</t>
  </si>
  <si>
    <t>ETS BMN</t>
  </si>
  <si>
    <t>NOBLESSE DU NDE VOYAGE</t>
  </si>
  <si>
    <t>M082217545294S</t>
  </si>
  <si>
    <t>NELIS SERVICES SARL</t>
  </si>
  <si>
    <t>"NELIS"</t>
  </si>
  <si>
    <t>M022217196963H</t>
  </si>
  <si>
    <t>BICKAH ENGINEERING &amp; CONSULTING</t>
  </si>
  <si>
    <t>BICKAH</t>
  </si>
  <si>
    <t>FOURNITURE, INSTALLATION ET MAINTENANCE DES ÉQUIPEMENTS INDUSTRIELS; ETUDE, CONCEPTION, DIMENSIONNEMENT DES INSTALLATIONS ÉLECTRIQUES MT/BT, DE L'HYDRAULIQUE INDUSTRIELLE, DE L'ÉNERGIE SOLAIRE; CONSUL</t>
  </si>
  <si>
    <t>00237695256198</t>
  </si>
  <si>
    <t>FACE CIMETIÈRE NDOGBONG</t>
  </si>
  <si>
    <t>P097516158395R</t>
  </si>
  <si>
    <t>WOMENI EPSE MIETCHOP</t>
  </si>
  <si>
    <t>699749597</t>
  </si>
  <si>
    <t>P078316266192H</t>
  </si>
  <si>
    <t>DOUSWE MARTIN</t>
  </si>
  <si>
    <t>00237694692979</t>
  </si>
  <si>
    <t>VENTE ACCESSOIRES DE FRIGOO</t>
  </si>
  <si>
    <t>P048015984200K</t>
  </si>
  <si>
    <t>CHINEKE PAUL</t>
  </si>
  <si>
    <t>P067215745464Y</t>
  </si>
  <si>
    <t>TCHATCHOUA SERGE EDMOND</t>
  </si>
  <si>
    <t>P017314130881U</t>
  </si>
  <si>
    <t>LOBA MOTTO EPSE MOUALAM ANNE BRIGITTE</t>
  </si>
  <si>
    <t>696423154</t>
  </si>
  <si>
    <t>ENTREE BOABAB</t>
  </si>
  <si>
    <t>P017212334169B</t>
  </si>
  <si>
    <t>SOULEY DARI</t>
  </si>
  <si>
    <t>P056816308904P</t>
  </si>
  <si>
    <t>WONAHSI CHRISANTUS</t>
  </si>
  <si>
    <t>ETS MENUISERIE.BOIS</t>
  </si>
  <si>
    <t>699693194/673310718</t>
  </si>
  <si>
    <t>P057616853649S</t>
  </si>
  <si>
    <t>OKONKWO MATTHEW</t>
  </si>
  <si>
    <t>674821268</t>
  </si>
  <si>
    <t>P117715148916K</t>
  </si>
  <si>
    <t>KEMTA TAWE</t>
  </si>
  <si>
    <t>699067557</t>
  </si>
  <si>
    <t>ORANGE PARTNER,VTE TÉLÉPHONES,P.S</t>
  </si>
  <si>
    <t>M091914182772Y</t>
  </si>
  <si>
    <t>SOCIÉTÉ DENIMAX SARL</t>
  </si>
  <si>
    <t>693104138</t>
  </si>
  <si>
    <t>ROUTE ABATTOIRS KOUTABA</t>
  </si>
  <si>
    <t>P029115204985K</t>
  </si>
  <si>
    <t>TIOGNING JIAZET</t>
  </si>
  <si>
    <t>ARCHIL ROMUAL</t>
  </si>
  <si>
    <t>P080017422612T</t>
  </si>
  <si>
    <t>MADJOTSOP DIFFO GLADYS PRUDENCE</t>
  </si>
  <si>
    <t>656956159</t>
  </si>
  <si>
    <t>P068012675963T</t>
  </si>
  <si>
    <t>659430120</t>
  </si>
  <si>
    <t>P078500545850E</t>
  </si>
  <si>
    <t>EKOBO MBAMA</t>
  </si>
  <si>
    <t>JULIEN XAVIER</t>
  </si>
  <si>
    <t>P117712677084F</t>
  </si>
  <si>
    <t>ETS PROVENDERIE DU SAVOIR</t>
  </si>
  <si>
    <t>691522020</t>
  </si>
  <si>
    <t>P048100562384Y</t>
  </si>
  <si>
    <t>P014518504258F</t>
  </si>
  <si>
    <t>DJIEGOUM MONKAM</t>
  </si>
  <si>
    <t>P017512486053U</t>
  </si>
  <si>
    <t>CHICOZIE OKAFOR</t>
  </si>
  <si>
    <t>ETS CHICOZIE OKAFOR</t>
  </si>
  <si>
    <t>680534226</t>
  </si>
  <si>
    <t>DERRIERE TRANSCAM</t>
  </si>
  <si>
    <t>P059216252183P</t>
  </si>
  <si>
    <t>PASSO ARNAULD</t>
  </si>
  <si>
    <t>0023769980127634</t>
  </si>
  <si>
    <t>M061317259596K</t>
  </si>
  <si>
    <t>EP ALOUMA YEKOMBO</t>
  </si>
  <si>
    <t>ALOUMA YEKOMBO</t>
  </si>
  <si>
    <t>P057000417806X</t>
  </si>
  <si>
    <t>MBECK EPSE NKONT ANNIE YVONNE</t>
  </si>
  <si>
    <t>675136980</t>
  </si>
  <si>
    <t>M032318053391G</t>
  </si>
  <si>
    <t>AVIRCAM</t>
  </si>
  <si>
    <t>696919652</t>
  </si>
  <si>
    <t>BP 12354 NDOBIAN</t>
  </si>
  <si>
    <t>P067114366694J</t>
  </si>
  <si>
    <t>FOGANG EPSEE KEUNGUE</t>
  </si>
  <si>
    <t>A COTE CRÉDIT POPULAIRE</t>
  </si>
  <si>
    <t>P057517724650F</t>
  </si>
  <si>
    <t>00237657037780</t>
  </si>
  <si>
    <t>P039216047336C</t>
  </si>
  <si>
    <t>TEFOTSA KOUESSO</t>
  </si>
  <si>
    <t>695242218</t>
  </si>
  <si>
    <t>P122016127667A</t>
  </si>
  <si>
    <t>SANDJON RAYMOND YOMI</t>
  </si>
  <si>
    <t>FORMATION EN BUREAUTIQUE/INGENIERIE</t>
  </si>
  <si>
    <t>P056000279658K</t>
  </si>
  <si>
    <t>FOKAM NEE TCHEUTCHOUA JULIENNE</t>
  </si>
  <si>
    <t>ETS MAXI FORMATION</t>
  </si>
  <si>
    <t>P069916159841X</t>
  </si>
  <si>
    <t>697873176</t>
  </si>
  <si>
    <t>P098214419409H</t>
  </si>
  <si>
    <t>MELAH YEMELONG</t>
  </si>
  <si>
    <t>678911170</t>
  </si>
  <si>
    <t>BATANG APRES DEPOT BOISSON</t>
  </si>
  <si>
    <t>P128017152963S</t>
  </si>
  <si>
    <t>BAHANE BYAMUNGU</t>
  </si>
  <si>
    <t>ELYSÉE</t>
  </si>
  <si>
    <t>650843874</t>
  </si>
  <si>
    <t>ENTRÉE FECAFOOT</t>
  </si>
  <si>
    <t>COMM-IT-COMMERCE-AGRIC-TRANSPORT</t>
  </si>
  <si>
    <t>M022014406571N</t>
  </si>
  <si>
    <t>RECHARGE AND GET PAID LTD</t>
  </si>
  <si>
    <t>P018417948528Y</t>
  </si>
  <si>
    <t>MPOUTUNYINYI</t>
  </si>
  <si>
    <t>00237673928521</t>
  </si>
  <si>
    <t>VENTE, COMMERCE GÉNÉRAL, PRESTATIONS DE SERVICES</t>
  </si>
  <si>
    <t>M082014964997M</t>
  </si>
  <si>
    <t>HORIZON - BIOMÉDICAL SARL</t>
  </si>
  <si>
    <t>HBM SARL</t>
  </si>
  <si>
    <t>+237 656858034</t>
  </si>
  <si>
    <t>P118016260153D</t>
  </si>
  <si>
    <t>DOUMBE KOUBASSECK</t>
  </si>
  <si>
    <t>00237694269821</t>
  </si>
  <si>
    <t>M082316047593N</t>
  </si>
  <si>
    <t>TAFOU &amp; FILS SARL</t>
  </si>
  <si>
    <t>INSTITUT DE BEAUTÉ; COMMERCE GENERAL; BROCANTE; IMPORT-EXPORT ET DIVERS</t>
  </si>
  <si>
    <t>00237699954983</t>
  </si>
  <si>
    <t>FABRIQUE DE PARPAINGS ET COMMERCE GENERAL</t>
  </si>
  <si>
    <t>P108117293249W</t>
  </si>
  <si>
    <t>WOUAPI DAGLE</t>
  </si>
  <si>
    <t>00237699864025</t>
  </si>
  <si>
    <t>ECOLE PUBLIQUE OYACK</t>
  </si>
  <si>
    <t>P049518157530X</t>
  </si>
  <si>
    <t>JOEL ( ETS TCHAKAP ÉLECTRONIQUE)</t>
  </si>
  <si>
    <t>00237697565356</t>
  </si>
  <si>
    <t>P117512501592M</t>
  </si>
  <si>
    <t>EDING MBOUMMA</t>
  </si>
  <si>
    <t>FELIX DAGOBERT</t>
  </si>
  <si>
    <t>694965447</t>
  </si>
  <si>
    <t>NKAKANZOG</t>
  </si>
  <si>
    <t>P128412573522R</t>
  </si>
  <si>
    <t>MANDJIOTIO ODILE</t>
  </si>
  <si>
    <t>MANDJIOTIO</t>
  </si>
  <si>
    <t>COMPTOIR550</t>
  </si>
  <si>
    <t>P099716336567A</t>
  </si>
  <si>
    <t>KENNETH NKONGMI</t>
  </si>
  <si>
    <t>00237683768926</t>
  </si>
  <si>
    <t>P122017519164J</t>
  </si>
  <si>
    <t>NGOUNOU NARCISSE SATURNIN</t>
  </si>
  <si>
    <t>P116412491098R</t>
  </si>
  <si>
    <t>699424331</t>
  </si>
  <si>
    <t>P088612414532S</t>
  </si>
  <si>
    <t>SOGNA TEKING HERMINE</t>
  </si>
  <si>
    <t>SOGNA TEKING</t>
  </si>
  <si>
    <t>674384984</t>
  </si>
  <si>
    <t>P037112520315T</t>
  </si>
  <si>
    <t>NHANACK ONGLA HERVENHAN</t>
  </si>
  <si>
    <t>NHANACK ONGLA HERVE</t>
  </si>
  <si>
    <t>699650463</t>
  </si>
  <si>
    <t>CONSTRUCTION METALLIQUE ET TRANSPORT</t>
  </si>
  <si>
    <t>M020900027156R</t>
  </si>
  <si>
    <t>CONSTR.-CARROSSERIE-MENUISERIE METAL.-TRANSP</t>
  </si>
  <si>
    <t>CCMM SA</t>
  </si>
  <si>
    <t>699232329</t>
  </si>
  <si>
    <t>P028918274609D</t>
  </si>
  <si>
    <t>BOGNING TIWOUA</t>
  </si>
  <si>
    <t>650711154</t>
  </si>
  <si>
    <t>P058612705726U</t>
  </si>
  <si>
    <t>ABDOUL'RAHMAN</t>
  </si>
  <si>
    <t>ARTISTE DECORATEUR</t>
  </si>
  <si>
    <t>P128116342248B</t>
  </si>
  <si>
    <t>690886426</t>
  </si>
  <si>
    <t>SABON GARI LAINDE</t>
  </si>
  <si>
    <t>P028818205071L</t>
  </si>
  <si>
    <t>NGOUAGNA MEKONTCHOU</t>
  </si>
  <si>
    <t>GHISLAIN.</t>
  </si>
  <si>
    <t>00237678020555..</t>
  </si>
  <si>
    <t>P068812315325Z</t>
  </si>
  <si>
    <t>697 25 07 33</t>
  </si>
  <si>
    <t>P015417162366N</t>
  </si>
  <si>
    <t>KAPCHE SOP EPSE FODOUP</t>
  </si>
  <si>
    <t>P057600538159J</t>
  </si>
  <si>
    <t>MATCHEDIE DJIA FLORENCE</t>
  </si>
  <si>
    <t>673538604 / 696272553</t>
  </si>
  <si>
    <t>P047412438311J</t>
  </si>
  <si>
    <t>TCHUEMS JOSEPH FRANCIS</t>
  </si>
  <si>
    <t>699666536</t>
  </si>
  <si>
    <t>M079500010487Y</t>
  </si>
  <si>
    <t>SCE OEUCU PAIX PROMO HUM</t>
  </si>
  <si>
    <t>SERVICE HUMANUS</t>
  </si>
  <si>
    <t>674105779</t>
  </si>
  <si>
    <t>P129215994656H</t>
  </si>
  <si>
    <t>M122316314172S</t>
  </si>
  <si>
    <t>GROUPE D'INITIATIVE COMMUNE POUR LE DEVELOPPEMENT DE DIBOMBARI</t>
  </si>
  <si>
    <t>(GIC K S P AGRICO)</t>
  </si>
  <si>
    <t>69964266</t>
  </si>
  <si>
    <t>ECHANGEUR-DIBOMBARI</t>
  </si>
  <si>
    <t>P017317170857Q</t>
  </si>
  <si>
    <t>SILIKI EPSE MBELLA ELESSA BELEMBETE ADELE</t>
  </si>
  <si>
    <t>656558041</t>
  </si>
  <si>
    <t>VENTE ET COMMERCE GENERAL</t>
  </si>
  <si>
    <t>M111412176959F</t>
  </si>
  <si>
    <t>STORE SARL</t>
  </si>
  <si>
    <t>S2 SARL</t>
  </si>
  <si>
    <t>4865 DLA</t>
  </si>
  <si>
    <t>695933206/679134284</t>
  </si>
  <si>
    <t>P098512716721H</t>
  </si>
  <si>
    <t>FAI FRANKLIN MACKENZIE</t>
  </si>
  <si>
    <t>FAI FRANKLIN</t>
  </si>
  <si>
    <t>678971803</t>
  </si>
  <si>
    <t>P058313328586C</t>
  </si>
  <si>
    <t>BESSIGUE EMENGUELE JUNIOR ACHILLE</t>
  </si>
  <si>
    <t>694703353</t>
  </si>
  <si>
    <t>AVANT CLINIQUE</t>
  </si>
  <si>
    <t>P018416051162U</t>
  </si>
  <si>
    <t>P098117064677Z</t>
  </si>
  <si>
    <t>VINTUS BIENVENU</t>
  </si>
  <si>
    <t>P098616825230B</t>
  </si>
  <si>
    <t>ABDOU RAZAGOU</t>
  </si>
  <si>
    <t>00237699305683</t>
  </si>
  <si>
    <t>P078612481033P</t>
  </si>
  <si>
    <t>TAKUETE TCHINDA IDRISS</t>
  </si>
  <si>
    <t>ETS TAKUETE TCHINDA IDRISS</t>
  </si>
  <si>
    <t>651021883</t>
  </si>
  <si>
    <t>P078212522711S</t>
  </si>
  <si>
    <t>SONTIA BOZELAIRE</t>
  </si>
  <si>
    <t>677481801</t>
  </si>
  <si>
    <t>P056800456856N</t>
  </si>
  <si>
    <t>CHETMFEME MARTHE</t>
  </si>
  <si>
    <t>661511208</t>
  </si>
  <si>
    <t>P106812263953Q</t>
  </si>
  <si>
    <t>696163504</t>
  </si>
  <si>
    <t>P048312517435B</t>
  </si>
  <si>
    <t>P045200279910E</t>
  </si>
  <si>
    <t>ZHIE TSI</t>
  </si>
  <si>
    <t>674541643</t>
  </si>
  <si>
    <t>P027916441088K</t>
  </si>
  <si>
    <t>P085700411010W</t>
  </si>
  <si>
    <t>MABEL JOSEPH</t>
  </si>
  <si>
    <t>678046093</t>
  </si>
  <si>
    <t>M120912283716M</t>
  </si>
  <si>
    <t>OMEGA BILINGUAL NPS</t>
  </si>
  <si>
    <t>P115414565622Y</t>
  </si>
  <si>
    <t>EMOLE EPOUSE NTAME</t>
  </si>
  <si>
    <t>PRESTATIONS DE SERVICES, BATIMENT ET TRAVAUX PUBLICS</t>
  </si>
  <si>
    <t>696608976</t>
  </si>
  <si>
    <t>P107612586054D</t>
  </si>
  <si>
    <t>ETS ALI MOHAMADOU</t>
  </si>
  <si>
    <t>666092200</t>
  </si>
  <si>
    <t>P068318278776D</t>
  </si>
  <si>
    <t>ETABI AGIETE</t>
  </si>
  <si>
    <t>677073732</t>
  </si>
  <si>
    <t>P126512068469B</t>
  </si>
  <si>
    <t>KWEDI ISABELLE</t>
  </si>
  <si>
    <t>699812937</t>
  </si>
  <si>
    <t>ENTRETIEN</t>
  </si>
  <si>
    <t>P025316143195Q</t>
  </si>
  <si>
    <t>KADJO JOSEPH</t>
  </si>
  <si>
    <t>699908271</t>
  </si>
  <si>
    <t>P078200573482T</t>
  </si>
  <si>
    <t>KETISMEN KAPNAN</t>
  </si>
  <si>
    <t>M030617236174K</t>
  </si>
  <si>
    <t>EP EBEA</t>
  </si>
  <si>
    <t>EBEA</t>
  </si>
  <si>
    <t>M110718466116R</t>
  </si>
  <si>
    <t>COLLEGE BILINGUE YONDO</t>
  </si>
  <si>
    <t>670022536</t>
  </si>
  <si>
    <t>M092116454895S</t>
  </si>
  <si>
    <t>C-MECANIX SARL</t>
  </si>
  <si>
    <t>C-M SARL</t>
  </si>
  <si>
    <t>MAINTENANCE D’ÉQUIPEMENT INDUSTRIEL; AUDIT DU PARC DE MATÉRIEL ; AUDIT DES PERFORMANCES ; CONSULTING; FORMATIONS ; PRESTATIONS DE SERVICES ET ACTIVITÉS CONNEXES ; COMMERCE GÉNÉRAL ET IMPORT-EXPORT</t>
  </si>
  <si>
    <t>P018417772632Q</t>
  </si>
  <si>
    <t>00237671753957</t>
  </si>
  <si>
    <t>P018918284741C</t>
  </si>
  <si>
    <t>SOULEYMANE BINGI</t>
  </si>
  <si>
    <t>ISMAGUIL</t>
  </si>
  <si>
    <t>00237677131264</t>
  </si>
  <si>
    <t>677131264</t>
  </si>
  <si>
    <t>P067112496947D</t>
  </si>
  <si>
    <t>NGANDJE DESIREENGA</t>
  </si>
  <si>
    <t>NGANDJE DESIREE</t>
  </si>
  <si>
    <t>675567286</t>
  </si>
  <si>
    <t>M021016267061F</t>
  </si>
  <si>
    <t>GIC DES PRODUCTEURS DE CACAO D'ALEN YEMEKAK-BIMA-WO</t>
  </si>
  <si>
    <t>GIC BIMA-WO</t>
  </si>
  <si>
    <t>677113035</t>
  </si>
  <si>
    <t>MVANGAN ALEN YEMEKAK</t>
  </si>
  <si>
    <t>P089517497056L</t>
  </si>
  <si>
    <t>MAPO</t>
  </si>
  <si>
    <t>650490951</t>
  </si>
  <si>
    <t>P018813914605T</t>
  </si>
  <si>
    <t>AZEUTSOP ROSETTE PAULETTE</t>
  </si>
  <si>
    <t>679353072</t>
  </si>
  <si>
    <t>P118916285302Q</t>
  </si>
  <si>
    <t>MEH RITA WAI.</t>
  </si>
  <si>
    <t>00237662764399</t>
  </si>
  <si>
    <t>P049316148726Y</t>
  </si>
  <si>
    <t>OKECHUKWU HARISON</t>
  </si>
  <si>
    <t>00237672579519</t>
  </si>
  <si>
    <t>P015900185090D</t>
  </si>
  <si>
    <t>P067612500498S</t>
  </si>
  <si>
    <t>TCHINDE TENEDEFO JACQUES</t>
  </si>
  <si>
    <t>699961408</t>
  </si>
  <si>
    <t>P017318539521M</t>
  </si>
  <si>
    <t>CARREFOUR TAM TAM</t>
  </si>
  <si>
    <t>P025218536277E</t>
  </si>
  <si>
    <t>OKOMONO NNA</t>
  </si>
  <si>
    <t>METYPWALE</t>
  </si>
  <si>
    <t>P128518519516N</t>
  </si>
  <si>
    <t>LAMFU</t>
  </si>
  <si>
    <t>EMMANUEL BONGMOYONG</t>
  </si>
  <si>
    <t>ACTIVITES INGENERIE DES LOGICIELS</t>
  </si>
  <si>
    <t>M032217165598Z</t>
  </si>
  <si>
    <t>MBOA-INNOVATION-TECHNOLOGY AND ENGINEERING</t>
  </si>
  <si>
    <t>M.I.T&amp;ENG SARL</t>
  </si>
  <si>
    <t>P026716342969F</t>
  </si>
  <si>
    <t>DJANDJEU APPOLINAIRE</t>
  </si>
  <si>
    <t>00237675634221</t>
  </si>
  <si>
    <t>VENTES DES SOUS VÊTEMENTS</t>
  </si>
  <si>
    <t>P030317098192J</t>
  </si>
  <si>
    <t>MENGUE OKEZIE</t>
  </si>
  <si>
    <t>NGOZI CHAVITA</t>
  </si>
  <si>
    <t>698487249</t>
  </si>
  <si>
    <t>P048312487329L</t>
  </si>
  <si>
    <t>RODRIGUE BEAUDELAIR</t>
  </si>
  <si>
    <t>698679902</t>
  </si>
  <si>
    <t>P087116199304D</t>
  </si>
  <si>
    <t>TSAGUE TEADJIO</t>
  </si>
  <si>
    <t>676780620</t>
  </si>
  <si>
    <t>P095416322767L</t>
  </si>
  <si>
    <t>MABOM CHARLES QUINT</t>
  </si>
  <si>
    <t>00237681I97522</t>
  </si>
  <si>
    <t>P128414814489X</t>
  </si>
  <si>
    <t>SWEIDALLE</t>
  </si>
  <si>
    <t>EL HOUSSEIN</t>
  </si>
  <si>
    <t>664004230</t>
  </si>
  <si>
    <t>DÉVELOPPEMENT DES LOGICIELS</t>
  </si>
  <si>
    <t>M022317931065K</t>
  </si>
  <si>
    <t>CAMER VISION DIGITAL SARL</t>
  </si>
  <si>
    <t>P097000277093B</t>
  </si>
  <si>
    <t>SOKENG EPSE LEKANE ANNE</t>
  </si>
  <si>
    <t>699 78 64 18</t>
  </si>
  <si>
    <t>P016514608235H</t>
  </si>
  <si>
    <t>677254266</t>
  </si>
  <si>
    <t>P028918326485M</t>
  </si>
  <si>
    <t>NKIANGU</t>
  </si>
  <si>
    <t>DESMOND FUANYI</t>
  </si>
  <si>
    <t>650026728</t>
  </si>
  <si>
    <t>M011912736975G</t>
  </si>
  <si>
    <t>BEFORE LOGISTIC CAMEROON SARL</t>
  </si>
  <si>
    <t>699999572</t>
  </si>
  <si>
    <t>P120318253056S</t>
  </si>
  <si>
    <t>00237698741645</t>
  </si>
  <si>
    <t>P088115399927N</t>
  </si>
  <si>
    <t>675380453</t>
  </si>
  <si>
    <t>P127612314615N</t>
  </si>
  <si>
    <t>KEMETONG ANTOINE ROBERT</t>
  </si>
  <si>
    <t>ETS ROBERTO</t>
  </si>
  <si>
    <t>671199806</t>
  </si>
  <si>
    <t>BIDJEN</t>
  </si>
  <si>
    <t>P069916259174Y</t>
  </si>
  <si>
    <t>ABBE AMBATIMA</t>
  </si>
  <si>
    <t>ANTOINETTE DIDIER</t>
  </si>
  <si>
    <t>00237670...</t>
  </si>
  <si>
    <t>P039317669590C</t>
  </si>
  <si>
    <t>NGO BAYIGA</t>
  </si>
  <si>
    <t>00237698485000</t>
  </si>
  <si>
    <t>P018918068814U</t>
  </si>
  <si>
    <t>KENMOE NGUIFFO</t>
  </si>
  <si>
    <t>00237674233349</t>
  </si>
  <si>
    <t>P097600231946T</t>
  </si>
  <si>
    <t>WANDJI YONDOU</t>
  </si>
  <si>
    <t>694 384 116</t>
  </si>
  <si>
    <t>M102015138920Z</t>
  </si>
  <si>
    <t>TM LOGISTICS AND CONSULTING</t>
  </si>
  <si>
    <t>TMLC SARL</t>
  </si>
  <si>
    <t>IMPORT-EXPORT, LE COMMERCE GENERAL, LES PRESTATIONS DE SERVICES</t>
  </si>
  <si>
    <t>M022317970812W</t>
  </si>
  <si>
    <t>LE MERCURE LOUNGE</t>
  </si>
  <si>
    <t>ML SARL</t>
  </si>
  <si>
    <t>670710966</t>
  </si>
  <si>
    <t>P018517197748B</t>
  </si>
  <si>
    <t>EBOT BLESSING ACHALE BETECK</t>
  </si>
  <si>
    <t>674354404</t>
  </si>
  <si>
    <t>P128017974021J</t>
  </si>
  <si>
    <t>NFORSHI NFOR IMMACULATE</t>
  </si>
  <si>
    <t>( EMA’S BEAUTY AND STYLE)</t>
  </si>
  <si>
    <t>Beauty salon, Barbar’s shop, wig installation, pedicure/manicure, spa massage, general commerce</t>
  </si>
  <si>
    <t>677292586</t>
  </si>
  <si>
    <t>P016312498417H</t>
  </si>
  <si>
    <t>694650764</t>
  </si>
  <si>
    <t>P107712629716Y</t>
  </si>
  <si>
    <t>696 07 28 22</t>
  </si>
  <si>
    <t>P015600245072A</t>
  </si>
  <si>
    <t>TEWA MICHELTEWA</t>
  </si>
  <si>
    <t>TEWA MICHEL</t>
  </si>
  <si>
    <t>P046812504013X</t>
  </si>
  <si>
    <t>PENDA MINDAKO</t>
  </si>
  <si>
    <t>699932706</t>
  </si>
  <si>
    <t>M092217675752A</t>
  </si>
  <si>
    <t>UNIVERS DES ROTORS ET MOTEURS ECTRIQUES</t>
  </si>
  <si>
    <t>UNIVERS DES ROTORS ET MOTEURS ELECTRIQUES</t>
  </si>
  <si>
    <t>APPAREILS ET MATERIELS ELECTRIQUES ET MAINTENANCE GENERALE</t>
  </si>
  <si>
    <t>677291698</t>
  </si>
  <si>
    <t>DEKAGE AKWA</t>
  </si>
  <si>
    <t>P067312521538W</t>
  </si>
  <si>
    <t>TANILIKEU TEMFACK JUDITH CLAUDINE</t>
  </si>
  <si>
    <t>677874149</t>
  </si>
  <si>
    <t>P117500492547R</t>
  </si>
  <si>
    <t>NLEND EPSEE TOUYE</t>
  </si>
  <si>
    <t>677 47 02 71</t>
  </si>
  <si>
    <t>P126812410097Y</t>
  </si>
  <si>
    <t>ENGOME EPSE MITANGA SUZANNE</t>
  </si>
  <si>
    <t>ETS ENGOME</t>
  </si>
  <si>
    <t>677 48 68 84</t>
  </si>
  <si>
    <t>P017616016117N</t>
  </si>
  <si>
    <t>MOUMINI.</t>
  </si>
  <si>
    <t>00237676009045</t>
  </si>
  <si>
    <t>MOKOLO SECTEUR BAMOUN</t>
  </si>
  <si>
    <t>P069212641472F</t>
  </si>
  <si>
    <t>IDRISSOU HAMASSEO</t>
  </si>
  <si>
    <t>657211320</t>
  </si>
  <si>
    <t>P057012502344X</t>
  </si>
  <si>
    <t>KAKMENI COLETTE</t>
  </si>
  <si>
    <t>79 79 49 14</t>
  </si>
  <si>
    <t>BAPOATE</t>
  </si>
  <si>
    <t>A COTE CASE COMMUNAUTAIRE</t>
  </si>
  <si>
    <t>P118218091201C</t>
  </si>
  <si>
    <t>HARIRATOU</t>
  </si>
  <si>
    <t>695347013</t>
  </si>
  <si>
    <t>P038412172232Z</t>
  </si>
  <si>
    <t>WAIGALO OUSMANOU</t>
  </si>
  <si>
    <t>670483311</t>
  </si>
  <si>
    <t>P117916626937S</t>
  </si>
  <si>
    <t>679655620</t>
  </si>
  <si>
    <t>P026717760289P</t>
  </si>
  <si>
    <t>DIKE URSULA CHINWE</t>
  </si>
  <si>
    <t>00237679794978</t>
  </si>
  <si>
    <t>M041100036839C</t>
  </si>
  <si>
    <t>AMANAH SARL</t>
  </si>
  <si>
    <t>P019914797215Y</t>
  </si>
  <si>
    <t>672264374</t>
  </si>
  <si>
    <t>P088717333835L</t>
  </si>
  <si>
    <t>MBONO AWONO</t>
  </si>
  <si>
    <t>691119486</t>
  </si>
  <si>
    <t>M121716247497Y</t>
  </si>
  <si>
    <t>COSMOS MULTI-SERVICES SARL</t>
  </si>
  <si>
    <t>678583535</t>
  </si>
  <si>
    <t>M120117259725W</t>
  </si>
  <si>
    <t>EP AYE EBE</t>
  </si>
  <si>
    <t>AYE EBE</t>
  </si>
  <si>
    <t>P109718178941F</t>
  </si>
  <si>
    <t>ZAMBO LANDRY ETS LA CIGALE</t>
  </si>
  <si>
    <t>675629132</t>
  </si>
  <si>
    <t>P048012331120E</t>
  </si>
  <si>
    <t>AYE AVOM</t>
  </si>
  <si>
    <t>ACHILLE JUNIOR</t>
  </si>
  <si>
    <t>699604775</t>
  </si>
  <si>
    <t>P067112624531G</t>
  </si>
  <si>
    <t>TCHIO SAMUEL</t>
  </si>
  <si>
    <t>675 30 46 94</t>
  </si>
  <si>
    <t>M021912749323Y</t>
  </si>
  <si>
    <t>DAVE'S ECLAIRAGE SARL</t>
  </si>
  <si>
    <t>M122316318521L</t>
  </si>
  <si>
    <t>SOCIETE RASIDIK D'AFRIQUE</t>
  </si>
  <si>
    <t>RASIDIK SARL</t>
  </si>
  <si>
    <t>TRANSPORT, DISTRIBUTION, COMMERCE GÉNÉRAL, PRESTATION DES SERVICES ET AGROALIMENTAIRE, ELEVAGE</t>
  </si>
  <si>
    <t>69491008</t>
  </si>
  <si>
    <t>P099817764190P</t>
  </si>
  <si>
    <t>TCHOUTEZEM. FOKENG</t>
  </si>
  <si>
    <t>THIERRY LIONEL</t>
  </si>
  <si>
    <t>00237659261767</t>
  </si>
  <si>
    <t>P097315303999N</t>
  </si>
  <si>
    <t>NDJALE</t>
  </si>
  <si>
    <t>JENNETTE EMOH</t>
  </si>
  <si>
    <t>P117412678747P</t>
  </si>
  <si>
    <t>674 978 588</t>
  </si>
  <si>
    <t>P038716018438U</t>
  </si>
  <si>
    <t>CEDRINE RHODES</t>
  </si>
  <si>
    <t>00237699654497</t>
  </si>
  <si>
    <t>P019116233440M</t>
  </si>
  <si>
    <t>DJIMINA</t>
  </si>
  <si>
    <t>00237699007860</t>
  </si>
  <si>
    <t>P099318477643X</t>
  </si>
  <si>
    <t>MAIKANTI</t>
  </si>
  <si>
    <t>CARREFOUR GRANDE MOSQUÉE</t>
  </si>
  <si>
    <t>P057212435361L</t>
  </si>
  <si>
    <t>TENANG ANDRE</t>
  </si>
  <si>
    <t>P087916245497F</t>
  </si>
  <si>
    <t>MATAFOUE KEMTE</t>
  </si>
  <si>
    <t>VENTE PIECES AUTO &amp; VELO</t>
  </si>
  <si>
    <t>P096600010479L</t>
  </si>
  <si>
    <t>677836271</t>
  </si>
  <si>
    <t>P107416315880J</t>
  </si>
  <si>
    <t>00237674637580</t>
  </si>
  <si>
    <t>P026917165920L</t>
  </si>
  <si>
    <t>ETOUNDI BILOA</t>
  </si>
  <si>
    <t>AMELIORATION DES CONDITIONS DE VIE DES POPULATIONS</t>
  </si>
  <si>
    <t>M090116317718C</t>
  </si>
  <si>
    <t>ASSOCIATION BEYEM MAM (DE NYABIBAK)</t>
  </si>
  <si>
    <t>00237695588667</t>
  </si>
  <si>
    <t>P015700139950X</t>
  </si>
  <si>
    <t>MOSQUEE CARREFOUR</t>
  </si>
  <si>
    <t>P048518592718E</t>
  </si>
  <si>
    <t>ELIZABETH AGHA NGWAN</t>
  </si>
  <si>
    <t>(ETS ELIZA)</t>
  </si>
  <si>
    <t>CENTRALES D ACHAT-GROUPAGES AERIENS</t>
  </si>
  <si>
    <t>M101914246594H</t>
  </si>
  <si>
    <t>VISION CARGO DK PLUS</t>
  </si>
  <si>
    <t>FACE CHANAS ASSURANCES</t>
  </si>
  <si>
    <t>P016600442994N</t>
  </si>
  <si>
    <t>MOHAMADOU KADADE</t>
  </si>
  <si>
    <t>6615760029</t>
  </si>
  <si>
    <t>P098416314371Q</t>
  </si>
  <si>
    <t>KATI EPSE NTABIA</t>
  </si>
  <si>
    <t>HERMINE SHEILA</t>
  </si>
  <si>
    <t>00237610.......84</t>
  </si>
  <si>
    <t>P088417981582G</t>
  </si>
  <si>
    <t>MAMADOU BABANGUIDA</t>
  </si>
  <si>
    <t>00237695287294</t>
  </si>
  <si>
    <t>M082217545896K</t>
  </si>
  <si>
    <t>MERVEILLES SPORT ACADEMY</t>
  </si>
  <si>
    <t>MSA</t>
  </si>
  <si>
    <t>00237671448375</t>
  </si>
  <si>
    <t>P108512440938N</t>
  </si>
  <si>
    <t>OHUEGBU ONYEBUCHI SAMUEL</t>
  </si>
  <si>
    <t>ETS OHUEGBU ONYEBUCHI SAMUEL</t>
  </si>
  <si>
    <t>P047918124600K</t>
  </si>
  <si>
    <t>KUETE SIMPLICE CHANKENG.</t>
  </si>
  <si>
    <t>00237674003110</t>
  </si>
  <si>
    <t>M082315996610U</t>
  </si>
  <si>
    <t>ROVIE ESTATES LTD</t>
  </si>
  <si>
    <t>P097600181943R</t>
  </si>
  <si>
    <t>MOMO YEMZEU ALPHONSE</t>
  </si>
  <si>
    <t>ETS LEA</t>
  </si>
  <si>
    <t>75283425</t>
  </si>
  <si>
    <t>COTE D’AZUR</t>
  </si>
  <si>
    <t>P106518515003X</t>
  </si>
  <si>
    <t>TSASSONG DEMZE LEOPOLD MARTINEAU</t>
  </si>
  <si>
    <t>695911612</t>
  </si>
  <si>
    <t>CARREFOUR 2EME PONT</t>
  </si>
  <si>
    <t>P018318575391S</t>
  </si>
  <si>
    <t>HAPPI TIANI HERVE CLAUDE</t>
  </si>
  <si>
    <t>( ETS NEGOCE EXPRESS)</t>
  </si>
  <si>
    <t>CITADELLE DERRIÈRE TOTAL</t>
  </si>
  <si>
    <t>M122217780879M</t>
  </si>
  <si>
    <t>PAYROLL CARE SERVICES SARL</t>
  </si>
  <si>
    <t>RUE IMMEUBLE DES CHINOIS</t>
  </si>
  <si>
    <t>P109212198168D</t>
  </si>
  <si>
    <t>BUNDE MC JOHN</t>
  </si>
  <si>
    <t>M121817259772E</t>
  </si>
  <si>
    <t>ECOLE BILINGUE SUDCAM</t>
  </si>
  <si>
    <t>P038116832595Z</t>
  </si>
  <si>
    <t>00237656097313</t>
  </si>
  <si>
    <t>P128312502019Q</t>
  </si>
  <si>
    <t>ABDOULAYE SY</t>
  </si>
  <si>
    <t>243740176</t>
  </si>
  <si>
    <t>COLLEGE VOICI</t>
  </si>
  <si>
    <t>P017116807577Z</t>
  </si>
  <si>
    <t>00237693696255</t>
  </si>
  <si>
    <t>M030316075249C</t>
  </si>
  <si>
    <t>0023761652111.</t>
  </si>
  <si>
    <t>FABRICATION D'ARTICLES EN PLASTIQUES</t>
  </si>
  <si>
    <t>M121412219632M</t>
  </si>
  <si>
    <t>BOBDIDY DIGITAL COMPANY LTD</t>
  </si>
  <si>
    <t>675712841 / 677187953</t>
  </si>
  <si>
    <t>P122017392593Q</t>
  </si>
  <si>
    <t>TCHEMO HECTOR MARIE</t>
  </si>
  <si>
    <t>699905957</t>
  </si>
  <si>
    <t>P097218483494L</t>
  </si>
  <si>
    <t>MEWAMBO EPSE KAMDEM</t>
  </si>
  <si>
    <t>699835433</t>
  </si>
  <si>
    <t>P127617575864N</t>
  </si>
  <si>
    <t>YOUMBI BOUGNI ADELINE HORTENSE</t>
  </si>
  <si>
    <t>ETS YOUMBI ET FILS</t>
  </si>
  <si>
    <t>PRESTATION DE SERVICES,COMMERCE GÉNÉRAL,IMPORT-EXPORT</t>
  </si>
  <si>
    <t>CASSA LA FEMME</t>
  </si>
  <si>
    <t>M040100019534Y</t>
  </si>
  <si>
    <t>PARADISE ON EARTH</t>
  </si>
  <si>
    <t>677745850</t>
  </si>
  <si>
    <t>P037512287159Q</t>
  </si>
  <si>
    <t>AMADOU   SOUDAN</t>
  </si>
  <si>
    <t>ETS AMADOU   SOUDAN</t>
  </si>
  <si>
    <t>674303542</t>
  </si>
  <si>
    <t>P117212145352A</t>
  </si>
  <si>
    <t>CHILEKASI EPSE HAPPI</t>
  </si>
  <si>
    <t>CHILEKASI</t>
  </si>
  <si>
    <t>677622031</t>
  </si>
  <si>
    <t>P118317003538X</t>
  </si>
  <si>
    <t>ANCIEN SHELL</t>
  </si>
  <si>
    <t>P059317465128X</t>
  </si>
  <si>
    <t>DOROTHÉE PRISCA</t>
  </si>
  <si>
    <t>659472804</t>
  </si>
  <si>
    <t>P097712143565F</t>
  </si>
  <si>
    <t>FODJO DJIDJOU</t>
  </si>
  <si>
    <t>677819168</t>
  </si>
  <si>
    <t>M012416381909A</t>
  </si>
  <si>
    <t>ASKIA CONSULTING GROUP</t>
  </si>
  <si>
    <t>A C G SARL</t>
  </si>
  <si>
    <t>SOUTIEN AUX ENTREPRISE N.C.A, CONSEIL ET AUTRES ACTIVITES INFORMATIQUES -J620002</t>
  </si>
  <si>
    <t>00237655453829</t>
  </si>
  <si>
    <t>FITNESS COACH</t>
  </si>
  <si>
    <t>P097616489664L</t>
  </si>
  <si>
    <t>TCHUIDJEU NJIAKIN ALEX BRUCE</t>
  </si>
  <si>
    <t>673344495</t>
  </si>
  <si>
    <t>STREET 1 - TIKO</t>
  </si>
  <si>
    <t>P109417004176U</t>
  </si>
  <si>
    <t>DJAMDOUDOU NDJIDDA</t>
  </si>
  <si>
    <t>694807089</t>
  </si>
  <si>
    <t>M011914405403J</t>
  </si>
  <si>
    <t>P099916286807K</t>
  </si>
  <si>
    <t>NGOUNE ZETSOP</t>
  </si>
  <si>
    <t>FIDELINE WINNIE</t>
  </si>
  <si>
    <t>682448109</t>
  </si>
  <si>
    <t>P035500002398F</t>
  </si>
  <si>
    <t>AYISSI NDJOMO</t>
  </si>
  <si>
    <t>P127812517733Q</t>
  </si>
  <si>
    <t>694 575 758</t>
  </si>
  <si>
    <t>M063917632992U</t>
  </si>
  <si>
    <t>ABAH EPSE MBARGA NGUELE</t>
  </si>
  <si>
    <t>655975865</t>
  </si>
  <si>
    <t>M071816045151D</t>
  </si>
  <si>
    <t>SCI BATI'CONCEPT</t>
  </si>
  <si>
    <t>00237677281235</t>
  </si>
  <si>
    <t>P117717205312G</t>
  </si>
  <si>
    <t>TCHIPETSA</t>
  </si>
  <si>
    <t>677777310</t>
  </si>
  <si>
    <t>P015712651836R</t>
  </si>
  <si>
    <t>RENE FLAUBERT</t>
  </si>
  <si>
    <t>P097616268480Q</t>
  </si>
  <si>
    <t>FRANÇOISE ROSE</t>
  </si>
  <si>
    <t>00237696076215</t>
  </si>
  <si>
    <t>P046918357285B</t>
  </si>
  <si>
    <t>675312727</t>
  </si>
  <si>
    <t>P028016375986P</t>
  </si>
  <si>
    <t>NZHIE BIGIO</t>
  </si>
  <si>
    <t>ROBERT ERIC</t>
  </si>
  <si>
    <t>00237530678927</t>
  </si>
  <si>
    <t>M062017252292B</t>
  </si>
  <si>
    <t>CES BILINGUE DE NJINGA</t>
  </si>
  <si>
    <t>P069016009267F</t>
  </si>
  <si>
    <t>MEFO FOTIO CHRISTELLE</t>
  </si>
  <si>
    <t>(ETS MEFO FOTIO CHRISTELLE)</t>
  </si>
  <si>
    <t>0023769982406100</t>
  </si>
  <si>
    <t>P108100423055N</t>
  </si>
  <si>
    <t>694 25 36 59</t>
  </si>
  <si>
    <t>IMMEUBLE NOUN</t>
  </si>
  <si>
    <t>P019416111928B</t>
  </si>
  <si>
    <t>KOUE MAINYOWA</t>
  </si>
  <si>
    <t>LIVRAISON DES FOURNITURES-COMMERCE GENERAL-PRESTATIONS DE SERVICES</t>
  </si>
  <si>
    <t>696236171</t>
  </si>
  <si>
    <t>P128416299039Q</t>
  </si>
  <si>
    <t>AGUIAR GBETOGNON</t>
  </si>
  <si>
    <t>677555531</t>
  </si>
  <si>
    <t>P057612547852M</t>
  </si>
  <si>
    <t>FEUTSEU ALAIN GEORGES</t>
  </si>
  <si>
    <t>« ETS SAGRATRANS »</t>
  </si>
  <si>
    <t>P059514636257X</t>
  </si>
  <si>
    <t>KENFACK KEAMBOU</t>
  </si>
  <si>
    <t>JOSPIN MICHAEL</t>
  </si>
  <si>
    <t>676064125</t>
  </si>
  <si>
    <t>M072217483105R</t>
  </si>
  <si>
    <t>G-MAC SHOP SARL</t>
  </si>
  <si>
    <t>CAVE, LOCATION DE MAISON, VENTE ET LOCATION VOITURES, IMPORT-EXPORT</t>
  </si>
  <si>
    <t>678 51 1179</t>
  </si>
  <si>
    <t>M089517761125Q</t>
  </si>
  <si>
    <t>COLLEGE SAINTE THERESE DE L'ENFANT JESUS</t>
  </si>
  <si>
    <t>694370487</t>
  </si>
  <si>
    <t>P017818004930H</t>
  </si>
  <si>
    <t>00237675517869</t>
  </si>
  <si>
    <t>P108216253477U</t>
  </si>
  <si>
    <t>EJENGUELE MPAH NATHALIE CHARLOTTE</t>
  </si>
  <si>
    <t>P069816361830T</t>
  </si>
  <si>
    <t>EKO VINCENT (GLOBAL INNOVATIVE VENTURE)</t>
  </si>
  <si>
    <t>GENERAL CONTRACTS AND SUPPLIES, GENERAL COMMERCE, IMPORT/EXPORT, AGRICULTURE, REAL ESTATE DEVELOPMENT, IT SERVICES, AGRICULTURE</t>
  </si>
  <si>
    <t>694711520</t>
  </si>
  <si>
    <t>MILE TWO EXTENSION</t>
  </si>
  <si>
    <t>P076816159055A</t>
  </si>
  <si>
    <t>699994049</t>
  </si>
  <si>
    <t>P017416292272K</t>
  </si>
  <si>
    <t>LACMAGOUO BARTHELEMY</t>
  </si>
  <si>
    <t>00237675IO9873</t>
  </si>
  <si>
    <t>M048200001151F</t>
  </si>
  <si>
    <t>LOC REP MAT GENIE CIVIL</t>
  </si>
  <si>
    <t>LOREMA</t>
  </si>
  <si>
    <t>674294038/656705936</t>
  </si>
  <si>
    <t>P065615558201Z</t>
  </si>
  <si>
    <t>ATOMOU</t>
  </si>
  <si>
    <t>676555844</t>
  </si>
  <si>
    <t>P122017126159L</t>
  </si>
  <si>
    <t>TCHO PIERRE</t>
  </si>
  <si>
    <t>677177451</t>
  </si>
  <si>
    <t>P049516010848M</t>
  </si>
  <si>
    <t>ABIE</t>
  </si>
  <si>
    <t>BENEDICTA NDIE</t>
  </si>
  <si>
    <t>00237679270784</t>
  </si>
  <si>
    <t>M042014417636S</t>
  </si>
  <si>
    <t>GLOBAL BUSINESS SERVICES PLUS SARL</t>
  </si>
  <si>
    <t>P028412299506W</t>
  </si>
  <si>
    <t>FOUTE YEMFOU THEOPHILE</t>
  </si>
  <si>
    <t>676222383</t>
  </si>
  <si>
    <t>P089517656390Z</t>
  </si>
  <si>
    <t>690419738</t>
  </si>
  <si>
    <t>P088213913662J</t>
  </si>
  <si>
    <t>MBALLA ATANGANA YVES VINCENT</t>
  </si>
  <si>
    <t>ETS B2M CONSULTING</t>
  </si>
  <si>
    <t>675044314</t>
  </si>
  <si>
    <t>P098617741714F</t>
  </si>
  <si>
    <t>MABOKOU TIWE</t>
  </si>
  <si>
    <t>LAURINE CLEMENCE</t>
  </si>
  <si>
    <t>0023768998690</t>
  </si>
  <si>
    <t>P068100551430E</t>
  </si>
  <si>
    <t>CHIBUZO ASONGANYI</t>
  </si>
  <si>
    <t>P026600433177J</t>
  </si>
  <si>
    <t>M120600021602H</t>
  </si>
  <si>
    <t>STE IND.METAL.DE BTP</t>
  </si>
  <si>
    <t>SIM-BTP SA</t>
  </si>
  <si>
    <t>656272338</t>
  </si>
  <si>
    <t>P117618590418N</t>
  </si>
  <si>
    <t>DJUIMOU</t>
  </si>
  <si>
    <t>FACE COLLEGE ITEBA</t>
  </si>
  <si>
    <t>P105518504670E</t>
  </si>
  <si>
    <t>N NGOUE</t>
  </si>
  <si>
    <t>P018012621145W</t>
  </si>
  <si>
    <t>P048116316446G</t>
  </si>
  <si>
    <t>ZIBI ZANG JEANNINE</t>
  </si>
  <si>
    <t>00237673542714</t>
  </si>
  <si>
    <t>M022118525251G</t>
  </si>
  <si>
    <t>INVEST &amp; PARTNERS S. A. S. U</t>
  </si>
  <si>
    <t>GESTION PORTEFEUILLE ET VALEURS MOBILIERES - TITRES ET PARTICIPATION - GESTION D' ACTIFS - PLACEMENTS FINANCIERS - CONSEIL EN INVESTISSEMENTS - ACCOMPAGNEMENT ET RESTRUCTURATION DES ENTREPRISES - PRIS</t>
  </si>
  <si>
    <t>FACE HOTEL LUMIÈRE</t>
  </si>
  <si>
    <t>P096812172257H</t>
  </si>
  <si>
    <t>NJIFOU JEAN</t>
  </si>
  <si>
    <t>677493968</t>
  </si>
  <si>
    <t>P109317188013X</t>
  </si>
  <si>
    <t>TCHEMANACK DJINTE</t>
  </si>
  <si>
    <t>YVES GAEL</t>
  </si>
  <si>
    <t>671391676</t>
  </si>
  <si>
    <t>INGENIERIE /DEVELOPPEMENT AGRICOLE ET INDUSTRIEL</t>
  </si>
  <si>
    <t>M022217079979X</t>
  </si>
  <si>
    <t>BOUGONG ENGENEERING AND DEVELOPMENT SARL</t>
  </si>
  <si>
    <t>BED SARL</t>
  </si>
  <si>
    <t>673201263</t>
  </si>
  <si>
    <t>P077816633925U</t>
  </si>
  <si>
    <t>CHOUPA</t>
  </si>
  <si>
    <t>680776231</t>
  </si>
  <si>
    <t>P088416099140R</t>
  </si>
  <si>
    <t>NZEMKOO</t>
  </si>
  <si>
    <t>00237674703552</t>
  </si>
  <si>
    <t>P014816890227B</t>
  </si>
  <si>
    <t>CHRISTOPHER FOMUM</t>
  </si>
  <si>
    <t>677181349</t>
  </si>
  <si>
    <t>APRÈS LA PMI</t>
  </si>
  <si>
    <t>P119116100360N</t>
  </si>
  <si>
    <t>YOUSSOUFA ALHADJI</t>
  </si>
  <si>
    <t>00237676803123</t>
  </si>
  <si>
    <t>M071212148211Y</t>
  </si>
  <si>
    <t>SCI LE CORAIL</t>
  </si>
  <si>
    <t>P087112697615K</t>
  </si>
  <si>
    <t>OBIAGELI EPSEE OKOYE</t>
  </si>
  <si>
    <t>M011912736993J</t>
  </si>
  <si>
    <t>GBS OPTIQUE SARL</t>
  </si>
  <si>
    <t>CBS OPTIQUE SARL</t>
  </si>
  <si>
    <t>680822644</t>
  </si>
  <si>
    <t>FACE PHARMACIE DU STADE</t>
  </si>
  <si>
    <t>M079900009707D</t>
  </si>
  <si>
    <t>COLMAR TECH</t>
  </si>
  <si>
    <t>77769635</t>
  </si>
  <si>
    <t>EN FACE DELEGATION MCARR AMACAM</t>
  </si>
  <si>
    <t>M012416340585N</t>
  </si>
  <si>
    <t>CENTRAL AFRICAN PETROLEUM AND GAZ SARL</t>
  </si>
  <si>
    <t>CAP &amp; GAZ SARL</t>
  </si>
  <si>
    <t>COMMERCE GÉNÉRAL,IMPORT-EXPORT,PRESTATIONS DE SERVICE, EXPLOITATION FORESTIÈRE, TRANSPORT ET LOGISTIQUE, TRANSIT</t>
  </si>
  <si>
    <t>00237658284955</t>
  </si>
  <si>
    <t>P100016228477A</t>
  </si>
  <si>
    <t>TAWAN BECKLEY AWAH</t>
  </si>
  <si>
    <t>ETS TAWAN</t>
  </si>
  <si>
    <t>COMMERCE GÉNÉRAL, VENTE APPAREIL INFORMATIQUE, IMPORT-EXPORT</t>
  </si>
  <si>
    <t>671707172</t>
  </si>
  <si>
    <t>P115112405356Z</t>
  </si>
  <si>
    <t>MPONGO EPSE ESSAME JULIENNE</t>
  </si>
  <si>
    <t>677033072</t>
  </si>
  <si>
    <t>P117014378902Q</t>
  </si>
  <si>
    <t>694753136</t>
  </si>
  <si>
    <t>KONGSO I</t>
  </si>
  <si>
    <t>P098512627419U</t>
  </si>
  <si>
    <t>P129517580659D</t>
  </si>
  <si>
    <t>ORIDIQUE DANGINO</t>
  </si>
  <si>
    <t>670519717</t>
  </si>
  <si>
    <t>DEVELOPPT INDUST.COMMERCIAL &amp; IMMOB</t>
  </si>
  <si>
    <t>M081914224312E</t>
  </si>
  <si>
    <t>HASHEM DEVELOPPEMENT SARL</t>
  </si>
  <si>
    <t>P097518066463Q</t>
  </si>
  <si>
    <t>PENN MOFOR CHARLS</t>
  </si>
  <si>
    <t>697028549</t>
  </si>
  <si>
    <t>NIETE V.4</t>
  </si>
  <si>
    <t>DISTRIBITION DES PRODUITS COSMETIQUES ET DIVERS</t>
  </si>
  <si>
    <t>M102316181380J</t>
  </si>
  <si>
    <t>ROCH SARL</t>
  </si>
  <si>
    <t>0000000100000000000000000</t>
  </si>
  <si>
    <t>M082316123384D</t>
  </si>
  <si>
    <t>BTP - PLOMBERIES - ELECTRICITES - PRESTATIONS DE SERVICES</t>
  </si>
  <si>
    <t>650653895</t>
  </si>
  <si>
    <t>BONAPRISO RUE U.T.A</t>
  </si>
  <si>
    <t>P052014934742F</t>
  </si>
  <si>
    <t>674644398</t>
  </si>
  <si>
    <t>EXPLOIT. SABLE &amp; PRDTS CARRIERES</t>
  </si>
  <si>
    <t>M031612499134H</t>
  </si>
  <si>
    <t>SOCIETE UP AND FOWARD AFRICA SARL</t>
  </si>
  <si>
    <t>P097418250593J</t>
  </si>
  <si>
    <t>HITLARY MANGEB</t>
  </si>
  <si>
    <t>672103375</t>
  </si>
  <si>
    <t>P045712332451L</t>
  </si>
  <si>
    <t>MEYO ASSE</t>
  </si>
  <si>
    <t>P087212481523U</t>
  </si>
  <si>
    <t>YOUBI MICHEL</t>
  </si>
  <si>
    <t>ETS MEGOU DESIGN</t>
  </si>
  <si>
    <t>678481518</t>
  </si>
  <si>
    <t>M077300014339Y</t>
  </si>
  <si>
    <t>COLLEGE MARIA GORETTI</t>
  </si>
  <si>
    <t>COLL MARIA GORETTI</t>
  </si>
  <si>
    <t>690164496</t>
  </si>
  <si>
    <t>FABRICAT°/CONSTRUCT° MECANIQUE</t>
  </si>
  <si>
    <t>M011612481470W</t>
  </si>
  <si>
    <t>STE BOTCH ENGINEERING SARL</t>
  </si>
  <si>
    <t>691385048</t>
  </si>
  <si>
    <t>P018212068491G</t>
  </si>
  <si>
    <t>MUSI ANYANG HENRY</t>
  </si>
  <si>
    <t>FORET À COTÉ SOUS MANGUIER</t>
  </si>
  <si>
    <t>VENTE DE BOISSONS ALCOOLISE</t>
  </si>
  <si>
    <t>P035716230635Z</t>
  </si>
  <si>
    <t>00237678295030</t>
  </si>
  <si>
    <t>PRESTATION DE SEEVICES</t>
  </si>
  <si>
    <t>P118300342879X</t>
  </si>
  <si>
    <t>NUBILA</t>
  </si>
  <si>
    <t>EDWIN OBANA</t>
  </si>
  <si>
    <t>P065418176013C</t>
  </si>
  <si>
    <t>NKOMGANG</t>
  </si>
  <si>
    <t>P067412374550K</t>
  </si>
  <si>
    <t>699759041</t>
  </si>
  <si>
    <t>P018412414315L</t>
  </si>
  <si>
    <t>HISKILO ABASSI</t>
  </si>
  <si>
    <t>673843840</t>
  </si>
  <si>
    <t>P116216763768P</t>
  </si>
  <si>
    <t>YAMMEGNI EPSE NOUDJEU</t>
  </si>
  <si>
    <t>696427019</t>
  </si>
  <si>
    <t>P097216374357R</t>
  </si>
  <si>
    <t>YENOU EPSE NGAMCHIYA</t>
  </si>
  <si>
    <t>ZAUZETOU</t>
  </si>
  <si>
    <t>00237699533558</t>
  </si>
  <si>
    <t>P078915973696M</t>
  </si>
  <si>
    <t>FLORENCE LA PRUDENCE</t>
  </si>
  <si>
    <t>00237696953607</t>
  </si>
  <si>
    <t>P077212131779S</t>
  </si>
  <si>
    <t>NGONGA KENANG</t>
  </si>
  <si>
    <t>MORGAN</t>
  </si>
  <si>
    <t>699649991</t>
  </si>
  <si>
    <t>P018412118319A</t>
  </si>
  <si>
    <t>76 67 07 02</t>
  </si>
  <si>
    <t>P076200198998K</t>
  </si>
  <si>
    <t>OMBALELAC MISSI CHRISTINE</t>
  </si>
  <si>
    <t>674212741</t>
  </si>
  <si>
    <t>TITA STREET</t>
  </si>
  <si>
    <t>P128017798845Z</t>
  </si>
  <si>
    <t>MEYUIMNOU FOADIENG</t>
  </si>
  <si>
    <t>EMIENNE</t>
  </si>
  <si>
    <t>657549113</t>
  </si>
  <si>
    <t>P018916108744G</t>
  </si>
  <si>
    <t>DENIS SHU</t>
  </si>
  <si>
    <t>P057812300128D</t>
  </si>
  <si>
    <t>VOUNTSA</t>
  </si>
  <si>
    <t>662049027</t>
  </si>
  <si>
    <t>M060516653088H</t>
  </si>
  <si>
    <t>LYCEE BILINGUE DE BAMESSO</t>
  </si>
  <si>
    <t>699845558</t>
  </si>
  <si>
    <t>P056918500136Q</t>
  </si>
  <si>
    <t>MAIMOUNA BEN</t>
  </si>
  <si>
    <t>P018412349543E</t>
  </si>
  <si>
    <t>DJAPANG JOSIAS</t>
  </si>
  <si>
    <t>674 016 084</t>
  </si>
  <si>
    <t>P126812620939D</t>
  </si>
  <si>
    <t>ATEWAH NCHINDA</t>
  </si>
  <si>
    <t>P013200249785M</t>
  </si>
  <si>
    <t>GHANE MICHEL</t>
  </si>
  <si>
    <t>P015817653974G</t>
  </si>
  <si>
    <t>CLOTILDE CLARISSE</t>
  </si>
  <si>
    <t>650543429</t>
  </si>
  <si>
    <t>P059312675743U</t>
  </si>
  <si>
    <t>MAYAPE KAMDEM</t>
  </si>
  <si>
    <t>DANIELLE NATACHA</t>
  </si>
  <si>
    <t>653330161</t>
  </si>
  <si>
    <t>P039716568177P</t>
  </si>
  <si>
    <t>MADJOUODEM TIADJOUE</t>
  </si>
  <si>
    <t>GUILENE CLAIRE</t>
  </si>
  <si>
    <t>695498867</t>
  </si>
  <si>
    <t>P018518571341J</t>
  </si>
  <si>
    <t>ZOURKALAINI</t>
  </si>
  <si>
    <t>692492687</t>
  </si>
  <si>
    <t>M041516014002P</t>
  </si>
  <si>
    <t>GIC MARTHELEY</t>
  </si>
  <si>
    <t>P049312483202Q</t>
  </si>
  <si>
    <t>YOUNOUSSA HAMAN</t>
  </si>
  <si>
    <t>P116212492585Y</t>
  </si>
  <si>
    <t>MBAKOP EPSE TCHAGA CLAUDINE</t>
  </si>
  <si>
    <t>679 976 208</t>
  </si>
  <si>
    <t>APRES LE MARCHE CARRIERE</t>
  </si>
  <si>
    <t>P129218144554Y</t>
  </si>
  <si>
    <t>00237653816944</t>
  </si>
  <si>
    <t>P018216487113X</t>
  </si>
  <si>
    <t>P129215260390S</t>
  </si>
  <si>
    <t>JOEL NJOHJAM</t>
  </si>
  <si>
    <t>P027817727287N</t>
  </si>
  <si>
    <t>MAMO EPSE TADONG</t>
  </si>
  <si>
    <t>00237699215560</t>
  </si>
  <si>
    <t>P065515554292N</t>
  </si>
  <si>
    <t>BITSANG</t>
  </si>
  <si>
    <t>M062318496467Z</t>
  </si>
  <si>
    <t>D &amp; B TRADE LTD</t>
  </si>
  <si>
    <t>PRESTATIONS DE SERVICES, TRANSIT, BTP, COMMERCE GÉNÉRAL</t>
  </si>
  <si>
    <t>P118418162998H</t>
  </si>
  <si>
    <t>NOHU SUIKA</t>
  </si>
  <si>
    <t>00237650676099</t>
  </si>
  <si>
    <t>P088516029122Y</t>
  </si>
  <si>
    <t>KAMMOGNE TALA EDVIGE</t>
  </si>
  <si>
    <t>675402098</t>
  </si>
  <si>
    <t>P014500000128U</t>
  </si>
  <si>
    <t>P096912416563U</t>
  </si>
  <si>
    <t>MAKOOK EP TCHEUNO</t>
  </si>
  <si>
    <t>P106118530693M</t>
  </si>
  <si>
    <t>TCHOUALA EPSE NOMBOU</t>
  </si>
  <si>
    <t>696650019</t>
  </si>
  <si>
    <t>P048412672601S</t>
  </si>
  <si>
    <t>TCHEUTCHOUA HUGUES</t>
  </si>
  <si>
    <t>670115218</t>
  </si>
  <si>
    <t>P018917812555A</t>
  </si>
  <si>
    <t>NIKMA TERRY</t>
  </si>
  <si>
    <t>698279825</t>
  </si>
  <si>
    <t>P088717859794X</t>
  </si>
  <si>
    <t>(ETS SIRI)</t>
  </si>
  <si>
    <t>699289928</t>
  </si>
  <si>
    <t>P048918230990Q</t>
  </si>
  <si>
    <t>P028518003780B</t>
  </si>
  <si>
    <t>DOUMBE MANGA EPOSSI GAELLE NATACHA</t>
  </si>
  <si>
    <t>P117117368697E</t>
  </si>
  <si>
    <t>NJANKEU NJEUKWA</t>
  </si>
  <si>
    <t>NICAISE CHRISTIAN (ETS GELGEC).</t>
  </si>
  <si>
    <t>P058900426384K</t>
  </si>
  <si>
    <t>691823722;</t>
  </si>
  <si>
    <t>P029212707983T</t>
  </si>
  <si>
    <t>FAATOU TANI</t>
  </si>
  <si>
    <t>693648682</t>
  </si>
  <si>
    <t>P117112197720C</t>
  </si>
  <si>
    <t>NGOPTCHOKO EPSE DETCHOUA</t>
  </si>
  <si>
    <t>ETS NGOPTCHOKO</t>
  </si>
  <si>
    <t>698561245</t>
  </si>
  <si>
    <t>A COTE CAMINSUR</t>
  </si>
  <si>
    <t>P065716242684Y</t>
  </si>
  <si>
    <t>KALLAPUTHIA VEETIL ABDUL RAHIM</t>
  </si>
  <si>
    <t>P098816620318M</t>
  </si>
  <si>
    <t>673265843</t>
  </si>
  <si>
    <t>MOULIN A ECRASSSER</t>
  </si>
  <si>
    <t>P096300044975Q</t>
  </si>
  <si>
    <t>VILG.7 HEVECAM</t>
  </si>
  <si>
    <t>P017617446518Q</t>
  </si>
  <si>
    <t>FIDELIS PAULINUS</t>
  </si>
  <si>
    <t>00237677606043</t>
  </si>
  <si>
    <t>P035000289838F</t>
  </si>
  <si>
    <t>AVANG MESSE ALEXANDRE</t>
  </si>
  <si>
    <t>699526438</t>
  </si>
  <si>
    <t>P077412442806G</t>
  </si>
  <si>
    <t>MBATCHOU ROSELYNE JUDITH</t>
  </si>
  <si>
    <t>P097017774521S</t>
  </si>
  <si>
    <t>SHENGANG RICHARD</t>
  </si>
  <si>
    <t>655919293</t>
  </si>
  <si>
    <t>P016312444821R</t>
  </si>
  <si>
    <t>P119218055113M</t>
  </si>
  <si>
    <t>00237 696448279</t>
  </si>
  <si>
    <t>P049118540389B</t>
  </si>
  <si>
    <t>CLOVIS DOBLIH</t>
  </si>
  <si>
    <t>674896321</t>
  </si>
  <si>
    <t>M091617235521F</t>
  </si>
  <si>
    <t>EP BINDOUMBA ...</t>
  </si>
  <si>
    <t>P078816081039N</t>
  </si>
  <si>
    <t>SOBGUI KAMLEKEU</t>
  </si>
  <si>
    <t>00237692817906</t>
  </si>
  <si>
    <t>PK14 PAPESSE</t>
  </si>
  <si>
    <t>P027512730910E</t>
  </si>
  <si>
    <t>699659257</t>
  </si>
  <si>
    <t>P117018499277P</t>
  </si>
  <si>
    <t>KOMO NZONLIE</t>
  </si>
  <si>
    <t>P035115082609U</t>
  </si>
  <si>
    <t>NOUTAT</t>
  </si>
  <si>
    <t>679757401</t>
  </si>
  <si>
    <t>P088612751697T</t>
  </si>
  <si>
    <t>MBOUNGA JOEL PAULIN</t>
  </si>
  <si>
    <t>ETS MJP</t>
  </si>
  <si>
    <t>P019315113229N</t>
  </si>
  <si>
    <t>KEMTSOP TSAGUE</t>
  </si>
  <si>
    <t>YVES FLORIAN</t>
  </si>
  <si>
    <t>RESTAURANT, VENTE BOISSON HIGIENIQUE</t>
  </si>
  <si>
    <t>P087817642821Z</t>
  </si>
  <si>
    <t>EBBOING</t>
  </si>
  <si>
    <t>658299687</t>
  </si>
  <si>
    <t>VENTE D ASSURANCE CAC</t>
  </si>
  <si>
    <t>P029417698900E</t>
  </si>
  <si>
    <t>P047515417879B</t>
  </si>
  <si>
    <t>NGANGTE TCHOUNKOUE MARCEL</t>
  </si>
  <si>
    <t>"ETS NGATCHOMA"</t>
  </si>
  <si>
    <t>650707674</t>
  </si>
  <si>
    <t>PRESTATION DE SCES &amp; INSTITUT DE BEAUTE</t>
  </si>
  <si>
    <t>P118400449548W</t>
  </si>
  <si>
    <t>TAM EPSEE BOUYOGO</t>
  </si>
  <si>
    <t>XAVERIE ANNABELLE</t>
  </si>
  <si>
    <t>691620201</t>
  </si>
  <si>
    <t>M012217054986Z</t>
  </si>
  <si>
    <t>SYNERGY EQUIPEMENT</t>
  </si>
  <si>
    <t>00237699711582</t>
  </si>
  <si>
    <t>BONAMATOUMBÈ</t>
  </si>
  <si>
    <t>M121914367693Q</t>
  </si>
  <si>
    <t>HERMANOSS SARL</t>
  </si>
  <si>
    <t>677 842 167</t>
  </si>
  <si>
    <t>CARREFOUR FOKOU AKWA</t>
  </si>
  <si>
    <t>P015212624113Z</t>
  </si>
  <si>
    <t>DOYA SAMUEL</t>
  </si>
  <si>
    <t>670861575</t>
  </si>
  <si>
    <t>P078216489366A</t>
  </si>
  <si>
    <t>MOUHAMAD BIN</t>
  </si>
  <si>
    <t>IDRISS HACHAF II</t>
  </si>
  <si>
    <t>P010318531375H</t>
  </si>
  <si>
    <t>NGENE JONANTHAN CHISOM</t>
  </si>
  <si>
    <t>TRANSPORT- COMMERCE GENERAL-PRESTATION DE SERVICE</t>
  </si>
  <si>
    <t>M042217312228Y</t>
  </si>
  <si>
    <t>MBOUNS INTERNATIONAL</t>
  </si>
  <si>
    <t>MIS</t>
  </si>
  <si>
    <t>675580659</t>
  </si>
  <si>
    <t>P109916204780B</t>
  </si>
  <si>
    <t>DJOUWOU KOUDJOU</t>
  </si>
  <si>
    <t>BERLINE FLEURIANE</t>
  </si>
  <si>
    <t>674047898</t>
  </si>
  <si>
    <t>P077512521927W</t>
  </si>
  <si>
    <t>DIN EDIME EPSEE BELL NGUIDJOL</t>
  </si>
  <si>
    <t>P028716328182G</t>
  </si>
  <si>
    <t>00237613582109</t>
  </si>
  <si>
    <t>M072014794650J</t>
  </si>
  <si>
    <t>GLOBAL MEDITERRANEAN SERVICES</t>
  </si>
  <si>
    <t>IMPORTATION ET EXPORTATION DES DENREES DE PREMIERE NECESSITE</t>
  </si>
  <si>
    <t>694138106</t>
  </si>
  <si>
    <t>SODIKO, DERRIERE 4 ETAGES</t>
  </si>
  <si>
    <t>P017918068168U</t>
  </si>
  <si>
    <t>ATOGNO</t>
  </si>
  <si>
    <t>ÉPOUSE MBIAMOU NATHALIE</t>
  </si>
  <si>
    <t>TSOTCHALOUIS@GMAI.COM</t>
  </si>
  <si>
    <t>M040400016830U</t>
  </si>
  <si>
    <t>C2G CAMEROUN SARL</t>
  </si>
  <si>
    <t>678211027</t>
  </si>
  <si>
    <t>M012118432874K</t>
  </si>
  <si>
    <t>SOL DES ANGES SARL</t>
  </si>
  <si>
    <t>IMPORT-EXPORT, COMMERCE GENERAL, NEGOCE, TRANSPORT, PRESTATIONS DE SERVICES</t>
  </si>
  <si>
    <t>P122017415462K</t>
  </si>
  <si>
    <t>OMGBA EPSE OWONA MARIE CHANTAL</t>
  </si>
  <si>
    <t>P036118540483S</t>
  </si>
  <si>
    <t>M091812722066H</t>
  </si>
  <si>
    <t>SOCIETE G.D. SARL</t>
  </si>
  <si>
    <t>DISTRIBUTION DE PRODUITS PETROLIERS + COMMERCE GENERAL</t>
  </si>
  <si>
    <t>677152812</t>
  </si>
  <si>
    <t>STATION SERVICE MRS</t>
  </si>
  <si>
    <t>P119112499597C</t>
  </si>
  <si>
    <t>699126518</t>
  </si>
  <si>
    <t>OPTICAL PRODUCTS</t>
  </si>
  <si>
    <t>M021712588192E</t>
  </si>
  <si>
    <t>WORLD VISION LTD</t>
  </si>
  <si>
    <t>TONGUANG SERGE</t>
  </si>
  <si>
    <t>243026178</t>
  </si>
  <si>
    <t>OPP.VATICAN EXPRESS</t>
  </si>
  <si>
    <t>P028718158391U</t>
  </si>
  <si>
    <t>KEYAMPI WATIO</t>
  </si>
  <si>
    <t>00237670772814</t>
  </si>
  <si>
    <t>AGRICULTURE / ELEVAGE / ADDUCTION D'EAU</t>
  </si>
  <si>
    <t>P051016107174J</t>
  </si>
  <si>
    <t>MISSOKO</t>
  </si>
  <si>
    <t>ANDREW JEAN PAUL</t>
  </si>
  <si>
    <t>S/C BP 659</t>
  </si>
  <si>
    <t>P036312982429B</t>
  </si>
  <si>
    <t>BIKILA JEAN PAULIN</t>
  </si>
  <si>
    <t>TELECOMMUNICATION-CCE/GL-PREST/SCES</t>
  </si>
  <si>
    <t>M031612491936Y</t>
  </si>
  <si>
    <t>STE MINDEM SARL</t>
  </si>
  <si>
    <t>P017918093145E</t>
  </si>
  <si>
    <t>MANUFACTURE &amp; EXPORTATION OF N,F,J</t>
  </si>
  <si>
    <t>M081612554463Y</t>
  </si>
  <si>
    <t>TAMANNA COMPANY LIMITEDTAMA</t>
  </si>
  <si>
    <t>TAMANNA COMPANY LIMITED</t>
  </si>
  <si>
    <t>677200429</t>
  </si>
  <si>
    <t>P028917439901Z</t>
  </si>
  <si>
    <t>ABANA</t>
  </si>
  <si>
    <t>00237676107584</t>
  </si>
  <si>
    <t>EN FACE BICCEC</t>
  </si>
  <si>
    <t>M110800026464D</t>
  </si>
  <si>
    <t>STE BUSINESS DEALINGS ASSOCIATES</t>
  </si>
  <si>
    <t>BUDA.SARL</t>
  </si>
  <si>
    <t>BONAMIKANO ANCIEN ROUTE A COTE DE VITALITY SPORT</t>
  </si>
  <si>
    <t>P017512244887E</t>
  </si>
  <si>
    <t>ADAMA NDOUDJA</t>
  </si>
  <si>
    <t>LT TR 268 AQ/ LT TR 262 A Q</t>
  </si>
  <si>
    <t>ESSOS DERRIERE LYCEE BILINGUE</t>
  </si>
  <si>
    <t>PRESTATION DE SCES/ESTHÉTIQUE</t>
  </si>
  <si>
    <t>P028614406478G</t>
  </si>
  <si>
    <t>NTAMACK PAULE MARCELLE</t>
  </si>
  <si>
    <t>ETS TONY ET MERE</t>
  </si>
  <si>
    <t>P018312599662C</t>
  </si>
  <si>
    <t>NOUME</t>
  </si>
  <si>
    <t>674 706 902</t>
  </si>
  <si>
    <t>P049617165726W</t>
  </si>
  <si>
    <t>KELINE HORNELA</t>
  </si>
  <si>
    <t>P058316484398D</t>
  </si>
  <si>
    <t>656168703</t>
  </si>
  <si>
    <t>P058817333008D</t>
  </si>
  <si>
    <t>KWATCHIE KOPPA FRANCIS</t>
  </si>
  <si>
    <t>679195586</t>
  </si>
  <si>
    <t>P016312698378W</t>
  </si>
  <si>
    <t>Tiegueu Martine Flore</t>
  </si>
  <si>
    <t>Tiegueu martine</t>
  </si>
  <si>
    <t>650 20 70 72</t>
  </si>
  <si>
    <t>P059816593748C</t>
  </si>
  <si>
    <t>AÏSSATOU ANDALE LARENE</t>
  </si>
  <si>
    <t>00237698045774</t>
  </si>
  <si>
    <t>P066516821407C</t>
  </si>
  <si>
    <t>TCHOUNGA NOUPIATCHE</t>
  </si>
  <si>
    <t>699847493</t>
  </si>
  <si>
    <t>P109216332064N</t>
  </si>
  <si>
    <t>ESSOMBA ELOUMA</t>
  </si>
  <si>
    <t>002376946591540</t>
  </si>
  <si>
    <t>BP 160 YDE</t>
  </si>
  <si>
    <t>P078518468231W</t>
  </si>
  <si>
    <t>KEUNKEU</t>
  </si>
  <si>
    <t>FABRICE MITTERAND</t>
  </si>
  <si>
    <t>REPERE BAMENDA</t>
  </si>
  <si>
    <t>P037416418093F</t>
  </si>
  <si>
    <t>MEWEMBE NGHOWA CLAIRE</t>
  </si>
  <si>
    <t>677686863</t>
  </si>
  <si>
    <t>P047517776043H</t>
  </si>
  <si>
    <t>OYE DENISE ELISABETH</t>
  </si>
  <si>
    <t>(ETS ODE)</t>
  </si>
  <si>
    <t>695609116</t>
  </si>
  <si>
    <t>M099000000095P</t>
  </si>
  <si>
    <t>ENT GLE SECOND OEUVRE</t>
  </si>
  <si>
    <t>EGESCO</t>
  </si>
  <si>
    <t>DELEGATION REGIONALE CNEC</t>
  </si>
  <si>
    <t>P098716069997A</t>
  </si>
  <si>
    <t>AMBASSA NTAMA</t>
  </si>
  <si>
    <t>JOEL ASTRID</t>
  </si>
  <si>
    <t>679244722</t>
  </si>
  <si>
    <t>P015617634774A</t>
  </si>
  <si>
    <t>MOISE ( ETS SIKATI)</t>
  </si>
  <si>
    <t>656855500</t>
  </si>
  <si>
    <t>MEDECIN (CLINIQUE)</t>
  </si>
  <si>
    <t>P038617575733N</t>
  </si>
  <si>
    <t>NGUIFFO NDIFFOKOU</t>
  </si>
  <si>
    <t>690711400</t>
  </si>
  <si>
    <t>SOCADA VOLAIRE</t>
  </si>
  <si>
    <t>M062217461003X</t>
  </si>
  <si>
    <t>SOCIETE CIVILE IMMOBILIERE IRUS</t>
  </si>
  <si>
    <t>SCI IRUS</t>
  </si>
  <si>
    <t>680062785</t>
  </si>
  <si>
    <t>P107316333479C</t>
  </si>
  <si>
    <t>00237672616613</t>
  </si>
  <si>
    <t>P057217292052P</t>
  </si>
  <si>
    <t>NGONG DAMIEN SUH</t>
  </si>
  <si>
    <t>677596897</t>
  </si>
  <si>
    <t>EDUCATION AND SUSTAINABLE DEVELOPMENT</t>
  </si>
  <si>
    <t>M091816389570Q</t>
  </si>
  <si>
    <t>LIFE SUSTAINING TRUST FOUNDATION</t>
  </si>
  <si>
    <t>(LIFE TRUST)</t>
  </si>
  <si>
    <t>674633096</t>
  </si>
  <si>
    <t>M011812674448D</t>
  </si>
  <si>
    <t>GEOVECTORIX</t>
  </si>
  <si>
    <t>TSOUNGUI CARINE YVANE</t>
  </si>
  <si>
    <t>679 902 594</t>
  </si>
  <si>
    <t>FACE MEUMI ENTREE JC</t>
  </si>
  <si>
    <t>M022118478821G</t>
  </si>
  <si>
    <t>SOCIETE DE GESTION ET DE LOCATION DES ENGINS ET TRAVAUX PUBLICS SARL</t>
  </si>
  <si>
    <t>SOGELEN-TP SARL</t>
  </si>
  <si>
    <t>LOCATION ET VENTE DES ENGINS DE TRAVAUX PUBLICS, BTP, CONSTRUCTION, VENTE DES PIÈCES DÉTACHÉES, LOCATION VÉHICULES, TRANSPORT ET LOGISTIQUE, SOUS-TRAITANCE DES MARCHÉS PUBLICS ET PRIVÉS, PRESTATION DE</t>
  </si>
  <si>
    <t>699948145</t>
  </si>
  <si>
    <t>FACE ANCIEN TOURISQUE</t>
  </si>
  <si>
    <t>P107512522419K</t>
  </si>
  <si>
    <t>MENDJONGO</t>
  </si>
  <si>
    <t>693514847</t>
  </si>
  <si>
    <t>P066912787530H</t>
  </si>
  <si>
    <t>P089618001032F</t>
  </si>
  <si>
    <t>KWENDJA NGANGUE</t>
  </si>
  <si>
    <t>FABIOLA CARELLE</t>
  </si>
  <si>
    <t>6655203902</t>
  </si>
  <si>
    <t>NDOGPASSI 2 BON BLANC</t>
  </si>
  <si>
    <t>M030700022591L</t>
  </si>
  <si>
    <t>STE SOCICO SARL</t>
  </si>
  <si>
    <t>694 59 07 75/ 675 29 01 20</t>
  </si>
  <si>
    <t>P056516485175G</t>
  </si>
  <si>
    <t>P087516988905G</t>
  </si>
  <si>
    <t>KAMNIN</t>
  </si>
  <si>
    <t>694169752</t>
  </si>
  <si>
    <t>P087112246807X</t>
  </si>
  <si>
    <t>MBAMI JEAN MIRENE</t>
  </si>
  <si>
    <t>699356851</t>
  </si>
  <si>
    <t>CEENTRE COMMERCIA</t>
  </si>
  <si>
    <t>P017400392671Z</t>
  </si>
  <si>
    <t>YOUDJEU NICODEME</t>
  </si>
  <si>
    <t>56 17 46 30</t>
  </si>
  <si>
    <t>A COTE ME TIENTCHEU</t>
  </si>
  <si>
    <t>SECURITE-PROTECTION SURVEILLANCE</t>
  </si>
  <si>
    <t>M091200043643S</t>
  </si>
  <si>
    <t>MAGNUM SARL</t>
  </si>
  <si>
    <t>699588181</t>
  </si>
  <si>
    <t>M080617689538F</t>
  </si>
  <si>
    <t>CETIC NKONGOA</t>
  </si>
  <si>
    <t>656542040</t>
  </si>
  <si>
    <t>P069317531253J</t>
  </si>
  <si>
    <t>ADJIDJATOU</t>
  </si>
  <si>
    <t>00237682565301</t>
  </si>
  <si>
    <t>P017712770979F</t>
  </si>
  <si>
    <t>HAYATOU HAMAN WABI</t>
  </si>
  <si>
    <t>676579521</t>
  </si>
  <si>
    <t>P108711978116J</t>
  </si>
  <si>
    <t>TIWA YOTA PIERRE</t>
  </si>
  <si>
    <t>''ETS CENTRALE PLOMB''</t>
  </si>
  <si>
    <t>P017200548668M</t>
  </si>
  <si>
    <t>MOHAMADOU BINDOUO</t>
  </si>
  <si>
    <t>699540738</t>
  </si>
  <si>
    <t>P107816064093A</t>
  </si>
  <si>
    <t>674220004</t>
  </si>
  <si>
    <t>P019417501376S</t>
  </si>
  <si>
    <t>MOULAI</t>
  </si>
  <si>
    <t>SNAS PROFSSION</t>
  </si>
  <si>
    <t>P069517909803U</t>
  </si>
  <si>
    <t>MAUGAYE</t>
  </si>
  <si>
    <t>ARNOLD LANDRY</t>
  </si>
  <si>
    <t>00237699136772</t>
  </si>
  <si>
    <t>M109100001902L</t>
  </si>
  <si>
    <t>ENTREPRISE O NKE ET CIE</t>
  </si>
  <si>
    <t>O. NKE ET CIE SARL</t>
  </si>
  <si>
    <t>M052316011116M</t>
  </si>
  <si>
    <t>COLLEGE SIMO</t>
  </si>
  <si>
    <t>00237695223478</t>
  </si>
  <si>
    <t>ODZA/ BORNE 10</t>
  </si>
  <si>
    <t>M012116033611A</t>
  </si>
  <si>
    <t>SAPHIR LAVERIES</t>
  </si>
  <si>
    <t>LE LAVAGE INDUSTRIEL ET PROFESSIONNEL DES ENGIS ET EQUIPEMENTS ROULANTS ET NON ROULANTS, ENTRETIEN AUTOMOBILE, LES PRESTATION DE SERVICE ET COMMERCE GENERAL</t>
  </si>
  <si>
    <t>P019917403994J</t>
  </si>
  <si>
    <t>695304679</t>
  </si>
  <si>
    <t>P079117736321L</t>
  </si>
  <si>
    <t>ERVE DUCLAIR</t>
  </si>
  <si>
    <t>17071991</t>
  </si>
  <si>
    <t>PETIT COMMERCE VBH</t>
  </si>
  <si>
    <t>P069117881461M</t>
  </si>
  <si>
    <t>MBEUNTA BOUDJA</t>
  </si>
  <si>
    <t>FRANCLIN CABREL</t>
  </si>
  <si>
    <t>00237657443599</t>
  </si>
  <si>
    <t>P018016313693P</t>
  </si>
  <si>
    <t>FRIDA BEBELE FEH EPOUSE KAMDEM</t>
  </si>
  <si>
    <t>00237670369272</t>
  </si>
  <si>
    <t>P066916399372C</t>
  </si>
  <si>
    <t>SHAKA</t>
  </si>
  <si>
    <t>WILLIAM NGORAN</t>
  </si>
  <si>
    <t>P128017746767H</t>
  </si>
  <si>
    <t>MEUDJE EPSE KENMENI EDITH VANESSA</t>
  </si>
  <si>
    <t>M082216336791K</t>
  </si>
  <si>
    <t>SUCCESSION NOUCK ANDRE ROLAND</t>
  </si>
  <si>
    <t>0023787400452</t>
  </si>
  <si>
    <t>P039412753271E</t>
  </si>
  <si>
    <t>NGONDE CAROLINE EMADE</t>
  </si>
  <si>
    <t>66222 57 99</t>
  </si>
  <si>
    <t>P059714141405H</t>
  </si>
  <si>
    <t>MBIALEU WAKO</t>
  </si>
  <si>
    <t>LANEL DURANT</t>
  </si>
  <si>
    <t>699867280</t>
  </si>
  <si>
    <t>MINISTERE DE LA SANTE</t>
  </si>
  <si>
    <t>P037417772600J</t>
  </si>
  <si>
    <t>FONGANG MBIADA EPSE MVOU</t>
  </si>
  <si>
    <t>677117768</t>
  </si>
  <si>
    <t>MANSAL HOTEL</t>
  </si>
  <si>
    <t>M012217053391J</t>
  </si>
  <si>
    <t>EASYSERVICES SARL</t>
  </si>
  <si>
    <t>SERVICES D'ASSISTANCE AUX PERSONNES MALADES PAR LA MISE A DISPOSITION D'UN COURSIER, SERVICES D'ACCOMPAGNEMENT ADMINISTRATIF PAR L'ACCOMPAGNEMENT DANS LA MESURE DU POSSIBLE OU L'ORIENTATION VERS LES E</t>
  </si>
  <si>
    <t>697351613</t>
  </si>
  <si>
    <t>P057414401876Y</t>
  </si>
  <si>
    <t>KAMTCHOUM EPSEE WANDJI</t>
  </si>
  <si>
    <t>P107617373213R</t>
  </si>
  <si>
    <t>NGACHUI</t>
  </si>
  <si>
    <t>P016915980366P</t>
  </si>
  <si>
    <t>ADDA GAROUA EPOUSE HAMAN</t>
  </si>
  <si>
    <t>699243934</t>
  </si>
  <si>
    <t>M102216082855X</t>
  </si>
  <si>
    <t>HOPE BAPTIST COLLEGE</t>
  </si>
  <si>
    <t>675285325</t>
  </si>
  <si>
    <t>A CÔTÉ PALAIS DE JUSTICE</t>
  </si>
  <si>
    <t>P026117563777C</t>
  </si>
  <si>
    <t>NGOUNGOURE EPSE NGOULOURE</t>
  </si>
  <si>
    <t>00237699093856</t>
  </si>
  <si>
    <t>P019717616525W</t>
  </si>
  <si>
    <t>671116809</t>
  </si>
  <si>
    <t>M080900028584K</t>
  </si>
  <si>
    <t>LA FIERTE</t>
  </si>
  <si>
    <t>77142636</t>
  </si>
  <si>
    <t>P038316417447Q</t>
  </si>
  <si>
    <t>SAIDOU MANA</t>
  </si>
  <si>
    <t>00237691265438</t>
  </si>
  <si>
    <t>ASSISTANCE PARAINAGE FINANCIER</t>
  </si>
  <si>
    <t>M028600009594X</t>
  </si>
  <si>
    <t>PECTEN EMPLOYEES CO0OPERATIVE CREDIT LTD</t>
  </si>
  <si>
    <t>PECCU</t>
  </si>
  <si>
    <t>2 273</t>
  </si>
  <si>
    <t>33426699</t>
  </si>
  <si>
    <t>A COTE CFC</t>
  </si>
  <si>
    <t>COMMERCANTE , COMMERCE GENERAL</t>
  </si>
  <si>
    <t>P049318578695W</t>
  </si>
  <si>
    <t>UWINGENEYE</t>
  </si>
  <si>
    <t>671774841</t>
  </si>
  <si>
    <t>M052014423469Y</t>
  </si>
  <si>
    <t>MANGA PARTENAIRES SERVICES</t>
  </si>
  <si>
    <t>P016612714806C</t>
  </si>
  <si>
    <t>MALLAM SALLE</t>
  </si>
  <si>
    <t>678275867</t>
  </si>
  <si>
    <t>P028018124564N</t>
  </si>
  <si>
    <t>TSAYEM KOUAWO</t>
  </si>
  <si>
    <t>00237670494203</t>
  </si>
  <si>
    <t>P036416284739A</t>
  </si>
  <si>
    <t>NDZODO</t>
  </si>
  <si>
    <t>P016300319656Z</t>
  </si>
  <si>
    <t>FOGNO EDOUARD</t>
  </si>
  <si>
    <t>ETS ALLIANCE AUTO ECOLE</t>
  </si>
  <si>
    <t>675 548 126 - 699 907 403</t>
  </si>
  <si>
    <t>ARIFACE ENTREE DEPOT GUINESS</t>
  </si>
  <si>
    <t>P117612403803X</t>
  </si>
  <si>
    <t>TACHEDJOU VICTOR</t>
  </si>
  <si>
    <t>ETS TACHEDJOU VICTOR</t>
  </si>
  <si>
    <t>699999694</t>
  </si>
  <si>
    <t>P015512519121Q</t>
  </si>
  <si>
    <t>678870034</t>
  </si>
  <si>
    <t>P079213914512C</t>
  </si>
  <si>
    <t>NIQUESE LAURENTINE</t>
  </si>
  <si>
    <t>P015217899559X</t>
  </si>
  <si>
    <t>00237677865155</t>
  </si>
  <si>
    <t>P108812680205F</t>
  </si>
  <si>
    <t>KEUTCHADJI RODRIGUE</t>
  </si>
  <si>
    <t>ETS KERO</t>
  </si>
  <si>
    <t>DERRIERE SAFFANA HOTEL</t>
  </si>
  <si>
    <t>P029416476728N</t>
  </si>
  <si>
    <t>TCHOUFFA NJAMEN</t>
  </si>
  <si>
    <t>FRANCK ELIAS</t>
  </si>
  <si>
    <t>654323532</t>
  </si>
  <si>
    <t>P029916230750J</t>
  </si>
  <si>
    <t>00237694651760</t>
  </si>
  <si>
    <t>P048818543362C</t>
  </si>
  <si>
    <t>YAYA HAMMADOU</t>
  </si>
  <si>
    <t>NO 644 AW</t>
  </si>
  <si>
    <t>P068812518620B</t>
  </si>
  <si>
    <t>BARRY MAMADOU SARAFOUBA</t>
  </si>
  <si>
    <t>BARRY MAMADOU SARAFOU</t>
  </si>
  <si>
    <t>681473948</t>
  </si>
  <si>
    <t>P068814629923J</t>
  </si>
  <si>
    <t>TANKO YVES</t>
  </si>
  <si>
    <t>(ETS TANKO YVES)</t>
  </si>
  <si>
    <t>FACE ENTREE OMNISPORT</t>
  </si>
  <si>
    <t>P067200042590K</t>
  </si>
  <si>
    <t>EKOUGOUO PELAGIEETS</t>
  </si>
  <si>
    <t>ETS EKOUGOUO PELAGIE</t>
  </si>
  <si>
    <t>677 247 947</t>
  </si>
  <si>
    <t>P018600531980X</t>
  </si>
  <si>
    <t>657688951</t>
  </si>
  <si>
    <t>P035216830644G</t>
  </si>
  <si>
    <t>P089018581734Y</t>
  </si>
  <si>
    <t>NGABA NGABA</t>
  </si>
  <si>
    <t>00237659433541</t>
  </si>
  <si>
    <t>P036100274045J</t>
  </si>
  <si>
    <t>NGATSING</t>
  </si>
  <si>
    <t>JOSEPH (NGAT)</t>
  </si>
  <si>
    <t>4475 YDE</t>
  </si>
  <si>
    <t>P015500488379F</t>
  </si>
  <si>
    <t>MAMWA EP WAMGO</t>
  </si>
  <si>
    <t>699 651 970</t>
  </si>
  <si>
    <t>P026500024603S</t>
  </si>
  <si>
    <t>NACK</t>
  </si>
  <si>
    <t>655601442</t>
  </si>
  <si>
    <t>P016100093669C</t>
  </si>
  <si>
    <t>JIOKENG ELISABETH</t>
  </si>
  <si>
    <t>ETS JIOKENG ELISABETH</t>
  </si>
  <si>
    <t>B1/ 97 BIS</t>
  </si>
  <si>
    <t>P089718582152T</t>
  </si>
  <si>
    <t>MFORAIN NTIECHE</t>
  </si>
  <si>
    <t>FESSAL ABDEL-AZIZ</t>
  </si>
  <si>
    <t>P089014408033N</t>
  </si>
  <si>
    <t>MVELE BRIENNE</t>
  </si>
  <si>
    <t>693 779 788</t>
  </si>
  <si>
    <t>M061000035177H</t>
  </si>
  <si>
    <t>ROMSTEL ASH LOGISTICS S.C</t>
  </si>
  <si>
    <t>M012014405854C</t>
  </si>
  <si>
    <t>ENTREPRENDRE FACILE SARL</t>
  </si>
  <si>
    <t>M090000011751F</t>
  </si>
  <si>
    <t>G.S.B. LA PRINTANIERE</t>
  </si>
  <si>
    <t>Bamiliké</t>
  </si>
  <si>
    <t>avant Hopital</t>
  </si>
  <si>
    <t>P019118184831B</t>
  </si>
  <si>
    <t>MACAULAY GUY GERAD</t>
  </si>
  <si>
    <t>00237670191645</t>
  </si>
  <si>
    <t>P035516279228Y</t>
  </si>
  <si>
    <t>KENGNE DALLE SAMUEL</t>
  </si>
  <si>
    <t>00237696131129</t>
  </si>
  <si>
    <t>P029016161491Q</t>
  </si>
  <si>
    <t>NDAIGUENE</t>
  </si>
  <si>
    <t>CLARISSE.</t>
  </si>
  <si>
    <t>00237699179328.</t>
  </si>
  <si>
    <t>P026412621969M</t>
  </si>
  <si>
    <t>P015014915401C</t>
  </si>
  <si>
    <t>WAYOU EPSE TCHOUMBOUE</t>
  </si>
  <si>
    <t>676945607</t>
  </si>
  <si>
    <t>TOULA FOTO</t>
  </si>
  <si>
    <t>PRESTATION/APPROVISIONNEMT PRODUITS</t>
  </si>
  <si>
    <t>M081812716814P</t>
  </si>
  <si>
    <t>PROX-IS SARL</t>
  </si>
  <si>
    <t>PISC SARL</t>
  </si>
  <si>
    <t>P078016159983Z</t>
  </si>
  <si>
    <t>SINTSET UNNEL</t>
  </si>
  <si>
    <t>00237667653224</t>
  </si>
  <si>
    <t>P018016082592P</t>
  </si>
  <si>
    <t>NJIMA EKOMBO</t>
  </si>
  <si>
    <t>695277521</t>
  </si>
  <si>
    <t>CASINO - SNACK BAR</t>
  </si>
  <si>
    <t>P117212420278B</t>
  </si>
  <si>
    <t>KANKEU CHARLIE BERTRAND</t>
  </si>
  <si>
    <t>ETS KANKEU CHARLIE BERTRAND (ETS KCB)</t>
  </si>
  <si>
    <t>+237699993977</t>
  </si>
  <si>
    <t>P047414837911W</t>
  </si>
  <si>
    <t>677216968</t>
  </si>
  <si>
    <t>P018112267812C</t>
  </si>
  <si>
    <t>NGONDIMBOM NDOMKAKI PAULINE</t>
  </si>
  <si>
    <t>ETS NGONDIMBOM NDOMKAKI PAULINE</t>
  </si>
  <si>
    <t>699363712</t>
  </si>
  <si>
    <t>P122015991825T</t>
  </si>
  <si>
    <t>MANDIE TAKOUGOUM EP TCHAKOUTIO HENRIETTE</t>
  </si>
  <si>
    <t>675325363</t>
  </si>
  <si>
    <t>M102316108140L</t>
  </si>
  <si>
    <t>MYDJA SARL</t>
  </si>
  <si>
    <t>6 57 20 93 53</t>
  </si>
  <si>
    <t>LOBESSOU</t>
  </si>
  <si>
    <t>M102217689918W</t>
  </si>
  <si>
    <t>MAYA D'AFRIQUE SARL</t>
  </si>
  <si>
    <t>00237670665153</t>
  </si>
  <si>
    <t>P015400155135H</t>
  </si>
  <si>
    <t>P086300466315X</t>
  </si>
  <si>
    <t>690874077</t>
  </si>
  <si>
    <t>LAMORDE IV</t>
  </si>
  <si>
    <t>P078012722888X</t>
  </si>
  <si>
    <t>KEUTCHAMI TCHUITCHA GUY MERLIN</t>
  </si>
  <si>
    <t>675626303</t>
  </si>
  <si>
    <t>TÉLÉTRAVAIL</t>
  </si>
  <si>
    <t>P118617604275E</t>
  </si>
  <si>
    <t>TCHAKOUTEU NOUNGA</t>
  </si>
  <si>
    <t>679277320</t>
  </si>
  <si>
    <t>NOUVEAU QUARTIER ANGLOPHONE</t>
  </si>
  <si>
    <t>TRANSPORTS/LOGISTIQUES</t>
  </si>
  <si>
    <t>P098416900668M</t>
  </si>
  <si>
    <t>FAHA FODIOP FABILAIN</t>
  </si>
  <si>
    <t>(ETS 3F SOLUTIONS)</t>
  </si>
  <si>
    <t>M102217701815F</t>
  </si>
  <si>
    <t>LA TCHADIENNE</t>
  </si>
  <si>
    <t>RESTAURANT LA TCHADIENNE</t>
  </si>
  <si>
    <t>RESTAURATION, PRESTATION DES SERVICES, COMMERCE GENERAL</t>
  </si>
  <si>
    <t>00237695901616</t>
  </si>
  <si>
    <t>P117618522888E</t>
  </si>
  <si>
    <t>DJIONA</t>
  </si>
  <si>
    <t>NESTOR "ETS GTS"</t>
  </si>
  <si>
    <t>ENTRÉE BADEMBADEM</t>
  </si>
  <si>
    <t>P038000133120U</t>
  </si>
  <si>
    <t>SAMOU ANNIE FLORE</t>
  </si>
  <si>
    <t>675184535</t>
  </si>
  <si>
    <t>M042217300294G</t>
  </si>
  <si>
    <t>GLOBAL ENERGY CAMEROON</t>
  </si>
  <si>
    <t>VENTE DE MATERIELS ELECTRIQUES, PRESTATIONS DE SERVICES</t>
  </si>
  <si>
    <t>655 05 73 26</t>
  </si>
  <si>
    <t>FORMATION COM GEN. BTP PREST.SCES</t>
  </si>
  <si>
    <t>P129314367183Z</t>
  </si>
  <si>
    <t>TIZERMA</t>
  </si>
  <si>
    <t>694557365</t>
  </si>
  <si>
    <t>COMMERCE GENERAL (VENTE DE PRODUITS DE BEAUTE)</t>
  </si>
  <si>
    <t>P129217028410P</t>
  </si>
  <si>
    <t>TABOUA KEUMBENG LEONIE</t>
  </si>
  <si>
    <t>(ETS ERIC BEST)</t>
  </si>
  <si>
    <t>00237699074504</t>
  </si>
  <si>
    <t>P097212734802R</t>
  </si>
  <si>
    <t>NKENG ATABONG</t>
  </si>
  <si>
    <t>670833635</t>
  </si>
  <si>
    <t>P069016380864T</t>
  </si>
  <si>
    <t>FOKOU TENE</t>
  </si>
  <si>
    <t>00237690266539</t>
  </si>
  <si>
    <t>P018216257448F</t>
  </si>
  <si>
    <t>NJANKOUO FOPET</t>
  </si>
  <si>
    <t>00237694964828</t>
  </si>
  <si>
    <t>FOUMBAN-CENTRE</t>
  </si>
  <si>
    <t>P016617024663M</t>
  </si>
  <si>
    <t>MIA VEUVE TEAMY</t>
  </si>
  <si>
    <t>672004048</t>
  </si>
  <si>
    <t>DOBEZO</t>
  </si>
  <si>
    <t>ANCIEN CAMP BIR</t>
  </si>
  <si>
    <t>P122017425151H</t>
  </si>
  <si>
    <t>KHAN EPSE ASAH TABITHA LUM</t>
  </si>
  <si>
    <t>P109916579986B</t>
  </si>
  <si>
    <t>00237696003427</t>
  </si>
  <si>
    <t>P015415240794T</t>
  </si>
  <si>
    <t>656542553</t>
  </si>
  <si>
    <t>P067716183273T</t>
  </si>
  <si>
    <t>LYDIE THERESE</t>
  </si>
  <si>
    <t>696776744</t>
  </si>
  <si>
    <t>M050800024875Y</t>
  </si>
  <si>
    <t>NOVEL POTTA YOUNG &amp; R. C.</t>
  </si>
  <si>
    <t>N.Y.&amp; R.C.</t>
  </si>
  <si>
    <t>695414446</t>
  </si>
  <si>
    <t>DERR DIRECT ORANGE</t>
  </si>
  <si>
    <t>P127416117342Y</t>
  </si>
  <si>
    <t>EDZOA EDZOA</t>
  </si>
  <si>
    <t>ROGER BERNARD</t>
  </si>
  <si>
    <t>650985353</t>
  </si>
  <si>
    <t>NOUVELLE ROUTE MEEC</t>
  </si>
  <si>
    <t>P029315979006B</t>
  </si>
  <si>
    <t>00237650938313</t>
  </si>
  <si>
    <t>TCHINDA ERIC</t>
  </si>
  <si>
    <t>P017311817835J</t>
  </si>
  <si>
    <t>TAKOU PHILIPPETAKO</t>
  </si>
  <si>
    <t>675567767</t>
  </si>
  <si>
    <t>FACE DELEGATION MINEPIA</t>
  </si>
  <si>
    <t>M031912756510D</t>
  </si>
  <si>
    <t>SKYITLINK SARL</t>
  </si>
  <si>
    <t>ENSEIGMENENT</t>
  </si>
  <si>
    <t>M052015279641H</t>
  </si>
  <si>
    <t>GROUPE SCOLAIRE BILINGUE LAIC EXCELLENCE</t>
  </si>
  <si>
    <t>679144949</t>
  </si>
  <si>
    <t>P029017739040Z</t>
  </si>
  <si>
    <t>TOGUEM DEFO</t>
  </si>
  <si>
    <t>00237655205657</t>
  </si>
  <si>
    <t>RUE CARIBO</t>
  </si>
  <si>
    <t>P067717018988U</t>
  </si>
  <si>
    <t>P117611546029B</t>
  </si>
  <si>
    <t>NYANTCHO EPOUSE PETNGA Sylvie</t>
  </si>
  <si>
    <t>73 16 52 79</t>
  </si>
  <si>
    <t>FACE DIVA</t>
  </si>
  <si>
    <t>PETIT COMMERCE DU</t>
  </si>
  <si>
    <t>P109918496896B</t>
  </si>
  <si>
    <t>NANINGONG</t>
  </si>
  <si>
    <t>00237671109855</t>
  </si>
  <si>
    <t>HEBERGEMENT /BH</t>
  </si>
  <si>
    <t>P016312483648U</t>
  </si>
  <si>
    <t>KEMI EPSEE TANKEU</t>
  </si>
  <si>
    <t>P077818178603L</t>
  </si>
  <si>
    <t>YOUOPOUO PEDEME</t>
  </si>
  <si>
    <t>654299445</t>
  </si>
  <si>
    <t>M062014585034B</t>
  </si>
  <si>
    <t>DIAGNOSTIC DISTRIBUTION SARL</t>
  </si>
  <si>
    <t>699801506</t>
  </si>
  <si>
    <t>P027717960521Z</t>
  </si>
  <si>
    <t>NANDA TCHAYA NAZAIRE</t>
  </si>
  <si>
    <t>ETS BUSINESS SERVICES</t>
  </si>
  <si>
    <t>COIFFURE FEMMES,HOMMES,ENFANTS,ONGLERIE,VENTE ET DISTRIBUTION DE TOUT TYPE D'EMBALLAGE,COMMERCE GENERAL,PRESTATION DE SERVICES</t>
  </si>
  <si>
    <t>SAINT NICOLAS FOYER BAHAM</t>
  </si>
  <si>
    <t>P015518173699S</t>
  </si>
  <si>
    <t>677072010</t>
  </si>
  <si>
    <t>P120016379384M</t>
  </si>
  <si>
    <t>+00237658199295</t>
  </si>
  <si>
    <t>P117112499306G</t>
  </si>
  <si>
    <t>MEGUEMTOH KUIE</t>
  </si>
  <si>
    <t>699428742</t>
  </si>
  <si>
    <t>P109112568332L</t>
  </si>
  <si>
    <t>NZEUKANG JOSETTE STEPHANIE</t>
  </si>
  <si>
    <t>650742857</t>
  </si>
  <si>
    <t>M080917246325S</t>
  </si>
  <si>
    <t>CES DE BISSOMBE</t>
  </si>
  <si>
    <t>697891428</t>
  </si>
  <si>
    <t>BISSOMBE</t>
  </si>
  <si>
    <t>M072116336975R</t>
  </si>
  <si>
    <t>DRIING COMPANY</t>
  </si>
  <si>
    <t>DC</t>
  </si>
  <si>
    <t>P058716041951L</t>
  </si>
  <si>
    <t>FOKOU NGNILACHI</t>
  </si>
  <si>
    <t>P118416241697D</t>
  </si>
  <si>
    <t>KENFACK FOSSA</t>
  </si>
  <si>
    <t>MARIANE EDWIGE</t>
  </si>
  <si>
    <t>KAMKOP MARCHE NZE</t>
  </si>
  <si>
    <t>P097118496324P</t>
  </si>
  <si>
    <t>CASMIR ELVISE</t>
  </si>
  <si>
    <t>674580226</t>
  </si>
  <si>
    <t>P107612670654X</t>
  </si>
  <si>
    <t>DJOTCHA ROSE</t>
  </si>
  <si>
    <t>675877501</t>
  </si>
  <si>
    <t>M111300048034F</t>
  </si>
  <si>
    <t>SODIAG CAM SARL</t>
  </si>
  <si>
    <t>M092316246422U</t>
  </si>
  <si>
    <t>EDEN GROUP</t>
  </si>
  <si>
    <t>ED</t>
  </si>
  <si>
    <t>CONSULTING; INGENIERIE CONSEIL; PRESTATIONS DE SERVICES</t>
  </si>
  <si>
    <t>690239812 / 679976311</t>
  </si>
  <si>
    <t>ENTREE CHEFFERIE KOTTO</t>
  </si>
  <si>
    <t>P018918132729C</t>
  </si>
  <si>
    <t>SALL ALLAYE</t>
  </si>
  <si>
    <t>00237680080303</t>
  </si>
  <si>
    <t>P117512568771H</t>
  </si>
  <si>
    <t>CHECO MARLYSE</t>
  </si>
  <si>
    <t>699663673</t>
  </si>
  <si>
    <t>DESCENTE CAMP OIGNONS</t>
  </si>
  <si>
    <t>CONTRACTS/SERVICE PROVIDER</t>
  </si>
  <si>
    <t>P106600452172Z</t>
  </si>
  <si>
    <t>EKESSI MOUKOMBI SOELLE FRANCOISE</t>
  </si>
  <si>
    <t>(ETS VINYL &amp; CO)</t>
  </si>
  <si>
    <t>699813392</t>
  </si>
  <si>
    <t>M099500000746D</t>
  </si>
  <si>
    <t>MARINE MAGISTRALE 2M SA</t>
  </si>
  <si>
    <t>GROUPE 2M</t>
  </si>
  <si>
    <t>674888199</t>
  </si>
  <si>
    <t>ANC DIRECTION REGIFERCAM</t>
  </si>
  <si>
    <t>P128416020978E</t>
  </si>
  <si>
    <t>INGENIEUR PROPRE COMPTE</t>
  </si>
  <si>
    <t>P118918560524T</t>
  </si>
  <si>
    <t>DJABEYA ESSEBE MELISSA CLEMENCE</t>
  </si>
  <si>
    <t>698438754</t>
  </si>
  <si>
    <t>P077200077561K</t>
  </si>
  <si>
    <t>DAKEM FOTIO EPSEE NOBOSSI</t>
  </si>
  <si>
    <t>FELICITE ANTOINETTE</t>
  </si>
  <si>
    <t>QTIER MONTCHIO
LIEU DIT STATION
OILIBYA</t>
  </si>
  <si>
    <t>P106012352613E</t>
  </si>
  <si>
    <t>ATSAMA TSALA DONATIEN</t>
  </si>
  <si>
    <t>ETS TSAL</t>
  </si>
  <si>
    <t>699 84 31 65</t>
  </si>
  <si>
    <t>DISTRIBUTION LUBRIFIANTS</t>
  </si>
  <si>
    <t>M031712615758E</t>
  </si>
  <si>
    <t>SOCIETE BUSINESS PRESTIGE SARL</t>
  </si>
  <si>
    <t>675 408 855</t>
  </si>
  <si>
    <t>IMM BATOULA FACE ETS BUY MOORE</t>
  </si>
  <si>
    <t>P039817335515Y</t>
  </si>
  <si>
    <t>CHAFEH LEONEL</t>
  </si>
  <si>
    <t>MFECHO BIBI</t>
  </si>
  <si>
    <t>DÉPANNEUR FROID</t>
  </si>
  <si>
    <t>P017317201565L</t>
  </si>
  <si>
    <t>DONFACK DEMFACK LAURENT PAULIN</t>
  </si>
  <si>
    <t>P015300258518N</t>
  </si>
  <si>
    <t>ZENHO TAHADA BONIFACE</t>
  </si>
  <si>
    <t>P036316943763W</t>
  </si>
  <si>
    <t>SEMENGUE FRÉDÉRIC FLORENT</t>
  </si>
  <si>
    <t>"ETS SESA SERVICES "</t>
  </si>
  <si>
    <t>COMMERCE GÉNÉRAL, BTP,GÉNIE CIVIL, PRESTATIONS DE SERVICES</t>
  </si>
  <si>
    <t>699807053</t>
  </si>
  <si>
    <t>M111612577016B</t>
  </si>
  <si>
    <t>STE BRAND VOICE SARL</t>
  </si>
  <si>
    <t>M081516639165E</t>
  </si>
  <si>
    <t>LYCÉE DE MENGAMA</t>
  </si>
  <si>
    <t>654031612</t>
  </si>
  <si>
    <t>VERS OBALA</t>
  </si>
  <si>
    <t>P026618278683P</t>
  </si>
  <si>
    <t>DEFFO DESIRE</t>
  </si>
  <si>
    <t>P058812407564K</t>
  </si>
  <si>
    <t>ETS AYIAGNIGNI</t>
  </si>
  <si>
    <t>652 202 830</t>
  </si>
  <si>
    <t>TSANGA ONANA BTQ N° 58</t>
  </si>
  <si>
    <t>P068615152713U</t>
  </si>
  <si>
    <t>KENGNE TAKOUDJOU NARCISSE</t>
  </si>
  <si>
    <t>(ETS BBC TRAINING AND TRANSLATION CENTRE)</t>
  </si>
  <si>
    <t>655325723</t>
  </si>
  <si>
    <t>DEUXIÈME CARREFOUR</t>
  </si>
  <si>
    <t>P095800006529H</t>
  </si>
  <si>
    <t>MENGUE EPSEE ONAMBELE ELA</t>
  </si>
  <si>
    <t>P118517969038W</t>
  </si>
  <si>
    <t>NGANYOU KAMGANG</t>
  </si>
  <si>
    <t>P018412442105U</t>
  </si>
  <si>
    <t>SEINGUE GEREMIE</t>
  </si>
  <si>
    <t>P079917767900A</t>
  </si>
  <si>
    <t>IVAN JORDAN</t>
  </si>
  <si>
    <t>P057012409050X</t>
  </si>
  <si>
    <t>LONGUE NOUMI FLAUBERT</t>
  </si>
  <si>
    <t>ETS LONGUE NOUMI FLAUBERT</t>
  </si>
  <si>
    <t>696920394</t>
  </si>
  <si>
    <t>P018616089283A</t>
  </si>
  <si>
    <t>SUH GODLOVE TEM</t>
  </si>
  <si>
    <t>670652854</t>
  </si>
  <si>
    <t>P107017610895T</t>
  </si>
  <si>
    <t>NDJOUASSONG EPSE MOMO</t>
  </si>
  <si>
    <t>00237675557241</t>
  </si>
  <si>
    <t>P017012301976G</t>
  </si>
  <si>
    <t>P076716299966J</t>
  </si>
  <si>
    <t>002376........13382911</t>
  </si>
  <si>
    <t>P127812350466Q</t>
  </si>
  <si>
    <t>MATCHINDA TCHINDA YVETTE</t>
  </si>
  <si>
    <t>675515854</t>
  </si>
  <si>
    <t>P027416149681R</t>
  </si>
  <si>
    <t>673557910</t>
  </si>
  <si>
    <t>LIVANDA CONGO</t>
  </si>
  <si>
    <t>P085416466973Z</t>
  </si>
  <si>
    <t>FOMANI</t>
  </si>
  <si>
    <t>43654322264</t>
  </si>
  <si>
    <t>P049718239233A</t>
  </si>
  <si>
    <t>VANISA MBUNIA</t>
  </si>
  <si>
    <t>00237654375946</t>
  </si>
  <si>
    <t>P097912526328K</t>
  </si>
  <si>
    <t>699638496</t>
  </si>
  <si>
    <t>P099417014595U</t>
  </si>
  <si>
    <t>ABDUSSALAMU</t>
  </si>
  <si>
    <t>NUHU</t>
  </si>
  <si>
    <t>691874549</t>
  </si>
  <si>
    <t>M060500026134S</t>
  </si>
  <si>
    <t>PRIMEX PHARMA INDUSTRIES</t>
  </si>
  <si>
    <t>PRIMEXPHI SARL</t>
  </si>
  <si>
    <t>ZONE INDUSTRIELLE BASSE</t>
  </si>
  <si>
    <t>NON LOIN DE PROMETAL</t>
  </si>
  <si>
    <t>P089618172825T</t>
  </si>
  <si>
    <t>ILECHUKWU FRANCIS CHUKS</t>
  </si>
  <si>
    <t>P025912419873L</t>
  </si>
  <si>
    <t>Fuankeh Asong Nico Ekokobe</t>
  </si>
  <si>
    <t>675991359</t>
  </si>
  <si>
    <t>P128912410534J</t>
  </si>
  <si>
    <t>MATIO NGOUAKAM SINCLAIR</t>
  </si>
  <si>
    <t>MOTIO NGOUAKAM</t>
  </si>
  <si>
    <t>670222774</t>
  </si>
  <si>
    <t>P038812285769M</t>
  </si>
  <si>
    <t>SIKALI SADON</t>
  </si>
  <si>
    <t>679308984</t>
  </si>
  <si>
    <t>M021916125708G</t>
  </si>
  <si>
    <t>NOVA CORPORATE</t>
  </si>
  <si>
    <t>INFORMATIQUE;E-COMMERCE;COMMERCE GENERAL. ET GENERALEMENT,TOUTES OPERATIONS FINANCIERES,COMMERCIALES,INDUSTRIELLES,MOBILIERES ET IMMOBILIERES</t>
  </si>
  <si>
    <t>0023769222000</t>
  </si>
  <si>
    <t>P119111545680D</t>
  </si>
  <si>
    <t>EMEKA ANEKWE CHRISTOPHER</t>
  </si>
  <si>
    <t>677730221</t>
  </si>
  <si>
    <t>P048713956168B</t>
  </si>
  <si>
    <t>NTONGUEU TCHAMANGA</t>
  </si>
  <si>
    <t>P122016334018D</t>
  </si>
  <si>
    <t>NKAMJI CHARLES CHAKUNTEH</t>
  </si>
  <si>
    <t>6978821387</t>
  </si>
  <si>
    <t>P122017074446W</t>
  </si>
  <si>
    <t>KENGMO TEKAM DESIRE HERMAN TEL 696388676</t>
  </si>
  <si>
    <t>P048617690853A</t>
  </si>
  <si>
    <t>MAMEKONG KUETE</t>
  </si>
  <si>
    <t>DIANA MURIELLE</t>
  </si>
  <si>
    <t>00237693069001</t>
  </si>
  <si>
    <t>P068812579131Z</t>
  </si>
  <si>
    <t>MANOUM PIERRE HERVE</t>
  </si>
  <si>
    <t>672050078</t>
  </si>
  <si>
    <t>P016716576527D</t>
  </si>
  <si>
    <t>00237699587715</t>
  </si>
  <si>
    <t>P122015957030Z</t>
  </si>
  <si>
    <t>SIMO TAGNE ANNY PAULETTE</t>
  </si>
  <si>
    <t>P088117892011Q</t>
  </si>
  <si>
    <t>ETS KOMBO INTERNATIONAL</t>
  </si>
  <si>
    <t>695590940</t>
  </si>
  <si>
    <t>M082016832341R</t>
  </si>
  <si>
    <t>AMANI TECHNOLOGIES SARL</t>
  </si>
  <si>
    <t>PRESTATIONS DE SERVICES INFORMATIQUES RECHERCHE ET DÉVELOPPEMENT INFORMATIQUE</t>
  </si>
  <si>
    <t>00237693870378</t>
  </si>
  <si>
    <t>P085212467106K</t>
  </si>
  <si>
    <t>JEMKEP EPSE TCHABANG</t>
  </si>
  <si>
    <t>P027316573895Q</t>
  </si>
  <si>
    <t>ZAMI RIFO</t>
  </si>
  <si>
    <t>677409134</t>
  </si>
  <si>
    <t>P018312695877M</t>
  </si>
  <si>
    <t>DONNE NKWELE EP EDIE BEATRICE</t>
  </si>
  <si>
    <t>DONNE NKWELE</t>
  </si>
  <si>
    <t>675682420</t>
  </si>
  <si>
    <t>P017717757033M</t>
  </si>
  <si>
    <t>00237650545760</t>
  </si>
  <si>
    <t>P028612645726A</t>
  </si>
  <si>
    <t>HORATIUS NDIFOR</t>
  </si>
  <si>
    <t>P107015393752E</t>
  </si>
  <si>
    <t>+237691378247</t>
  </si>
  <si>
    <t>P068012249154X</t>
  </si>
  <si>
    <t>TSALE CRESCENCE TATIANA</t>
  </si>
  <si>
    <t>695207382</t>
  </si>
  <si>
    <t>M012317863950G</t>
  </si>
  <si>
    <t>KFM SARL</t>
  </si>
  <si>
    <t>PRESTATION INTELLECTUECTUELLES,FORMATION,GESTION DES PROJETS,COMMERCE GENERAL,IMPORT-EXPORT,HEBERGEMENT</t>
  </si>
  <si>
    <t>IMMEUBLE APRES LA PERLE</t>
  </si>
  <si>
    <t>P088312632046U</t>
  </si>
  <si>
    <t>LIELE ADELINE</t>
  </si>
  <si>
    <t>ETS COPA CABANA</t>
  </si>
  <si>
    <t>654499057</t>
  </si>
  <si>
    <t>ENTREE FLM</t>
  </si>
  <si>
    <t>P075512624979N</t>
  </si>
  <si>
    <t>MAGNE EPSEE FOTSO</t>
  </si>
  <si>
    <t>675034641</t>
  </si>
  <si>
    <t>QTIER NJIMBOT I
LIEU DIT FACE
EXPRESS UNION</t>
  </si>
  <si>
    <t>P067416336596G</t>
  </si>
  <si>
    <t>NJOYA NJOYA</t>
  </si>
  <si>
    <t>IDRISS ABDEL KARIM</t>
  </si>
  <si>
    <t>0023772131127</t>
  </si>
  <si>
    <t>P069516345577N</t>
  </si>
  <si>
    <t>BANOLOG</t>
  </si>
  <si>
    <t>FRIEDE LUCRESSE CYNTHIA.</t>
  </si>
  <si>
    <t>00237699376809</t>
  </si>
  <si>
    <t>P015712261373G</t>
  </si>
  <si>
    <t>ZANGUE David</t>
  </si>
  <si>
    <t>P129217602868J</t>
  </si>
  <si>
    <t>BIH NDELLA MUSUH</t>
  </si>
  <si>
    <t>681284338</t>
  </si>
  <si>
    <t>M012118434494P</t>
  </si>
  <si>
    <t>BRICELANDER SARL</t>
  </si>
  <si>
    <t>CCE/GL-REPRESENTAT° C/CIALE</t>
  </si>
  <si>
    <t>M031612501815W</t>
  </si>
  <si>
    <t>BEST INTERNATIONAL TRADING CORPORAT°</t>
  </si>
  <si>
    <t>STE B.I.T.C SARL</t>
  </si>
  <si>
    <t>+237 99955423</t>
  </si>
  <si>
    <t>P067712641240U</t>
  </si>
  <si>
    <t>DJOKO TAMO SYLVAIN</t>
  </si>
  <si>
    <t>699 15 51 89</t>
  </si>
  <si>
    <t>P016700225219H</t>
  </si>
  <si>
    <t>MOUNOUNA</t>
  </si>
  <si>
    <t>FOUTSOU</t>
  </si>
  <si>
    <t>699368954</t>
  </si>
  <si>
    <t>P089112600864P</t>
  </si>
  <si>
    <t>MELI PATRICK</t>
  </si>
  <si>
    <t>FACE MARIE POULET</t>
  </si>
  <si>
    <t>P099917081974B</t>
  </si>
  <si>
    <t>TSANGUE AWOUNFOUO</t>
  </si>
  <si>
    <t>P037812489798A</t>
  </si>
  <si>
    <t>SILATCHOM NZALLI GERVAIS MICROFIE</t>
  </si>
  <si>
    <t>ETS ACL ENGINEERING</t>
  </si>
  <si>
    <t>699566347</t>
  </si>
  <si>
    <t>P035312504894U</t>
  </si>
  <si>
    <t>SIMO KOUDJOU</t>
  </si>
  <si>
    <t>SIMOKOUDJOU@GMAIL.COM</t>
  </si>
  <si>
    <t>P056715176223S</t>
  </si>
  <si>
    <t>MAGNE EPSE WAFO YVETTE</t>
  </si>
  <si>
    <t>ENTREPRISE COMMERCIALE &amp; INDUSTRIELLE</t>
  </si>
  <si>
    <t>M051512333208N</t>
  </si>
  <si>
    <t>NOFIK. A HOLDING SA</t>
  </si>
  <si>
    <t>683945788</t>
  </si>
  <si>
    <t>P109317770749H</t>
  </si>
  <si>
    <t>DJINKOU YETMO</t>
  </si>
  <si>
    <t>00237675771019</t>
  </si>
  <si>
    <t>P017412571957C</t>
  </si>
  <si>
    <t>NGUIMGMO</t>
  </si>
  <si>
    <t>675713450</t>
  </si>
  <si>
    <t>BEHIND MARKEK</t>
  </si>
  <si>
    <t>P036516372555N</t>
  </si>
  <si>
    <t>NGO HAGBE BELL</t>
  </si>
  <si>
    <t>REINE SIBELLE THERESE</t>
  </si>
  <si>
    <t>00237610985621</t>
  </si>
  <si>
    <t>P026100198093J</t>
  </si>
  <si>
    <t>ABOSSOLO MARTIN</t>
  </si>
  <si>
    <t>ETS ABOSSOLO MARTIN</t>
  </si>
  <si>
    <t>676 39 72 10</t>
  </si>
  <si>
    <t>P098716228688U</t>
  </si>
  <si>
    <t>00237694486994</t>
  </si>
  <si>
    <t>LINGERIE HOMMES FEMMES ET ENFANTS</t>
  </si>
  <si>
    <t>P066615977502G</t>
  </si>
  <si>
    <t>MANEGHUI EPSE NGUEFACK</t>
  </si>
  <si>
    <t>MARIE CHRISTINE (LINGERIE CHRIS-MARIE)</t>
  </si>
  <si>
    <t>00237676622143</t>
  </si>
  <si>
    <t>P077518464823K</t>
  </si>
  <si>
    <t>ESSONO EPSE MBANG</t>
  </si>
  <si>
    <t>699166192</t>
  </si>
  <si>
    <t>P038012650159Y</t>
  </si>
  <si>
    <t>DAOUDA	DAO</t>
  </si>
  <si>
    <t>P018316240903E</t>
  </si>
  <si>
    <t>MOUDJIH</t>
  </si>
  <si>
    <t>002376558755667</t>
  </si>
  <si>
    <t>P088517686141E</t>
  </si>
  <si>
    <t>MATOU NGANDO ELVIS.</t>
  </si>
  <si>
    <t>691952639</t>
  </si>
  <si>
    <t>P107416335085U</t>
  </si>
  <si>
    <t>LAN MEIYING</t>
  </si>
  <si>
    <t>P016612550354U</t>
  </si>
  <si>
    <t>TIENTCHEU CHARLES</t>
  </si>
  <si>
    <t>(ETS CARL CORPORATION)</t>
  </si>
  <si>
    <t>675656628</t>
  </si>
  <si>
    <t>FACE CIMETIÈRE NGODI</t>
  </si>
  <si>
    <t>P027912760017T</t>
  </si>
  <si>
    <t>ALBERT ROLAND MAMERE</t>
  </si>
  <si>
    <t>698 988 844/679 568 765</t>
  </si>
  <si>
    <t>P069216095765N</t>
  </si>
  <si>
    <t>NJUME &amp; FILS SARL</t>
  </si>
  <si>
    <t>00237655616743</t>
  </si>
  <si>
    <t>P018815141932A</t>
  </si>
  <si>
    <t>FABRICE (ETS KAYO MULTI SERVICES "K&amp;Y")</t>
  </si>
  <si>
    <t>COMMERCE GENERAL ET PRESTATIONS DE SERVICES, IMPORT-EXPORT, LOCATION VEHICULE, GENI CIVIL, ELECTRICITE, PLOMBERIE, MAINTENANCE, SOUDURE</t>
  </si>
  <si>
    <t>679413410</t>
  </si>
  <si>
    <t>AQUACULTURE-FOURNT. INTRANTS -Cce GL</t>
  </si>
  <si>
    <t>P015712616658A</t>
  </si>
  <si>
    <t>677510185</t>
  </si>
  <si>
    <t>P098618357794E</t>
  </si>
  <si>
    <t>60°000°</t>
  </si>
  <si>
    <t>P128515081444W</t>
  </si>
  <si>
    <t>TAFOLAC</t>
  </si>
  <si>
    <t>CHARIBERT</t>
  </si>
  <si>
    <t>652104734</t>
  </si>
  <si>
    <t>d</t>
  </si>
  <si>
    <t>P058816290258T</t>
  </si>
  <si>
    <t>M031712622903D</t>
  </si>
  <si>
    <t>STE NATAN SARL</t>
  </si>
  <si>
    <t>"NATAN SARL"</t>
  </si>
  <si>
    <t>652032376</t>
  </si>
  <si>
    <t>COLLECTE EPARGNE &amp; OCTROI CREDIT</t>
  </si>
  <si>
    <t>M121812737520L</t>
  </si>
  <si>
    <t>GLOBAL NUMERICA COOP-CA</t>
  </si>
  <si>
    <t>GLOBAL NUMERICO COOP-CA</t>
  </si>
  <si>
    <t>P118016154532C</t>
  </si>
  <si>
    <t>AMOS ANI</t>
  </si>
  <si>
    <t>697036180</t>
  </si>
  <si>
    <t>YELWA FACE KATAL</t>
  </si>
  <si>
    <t>M102316148004F</t>
  </si>
  <si>
    <t>APESOL MPII</t>
  </si>
  <si>
    <t>002376790765454</t>
  </si>
  <si>
    <t>MPII</t>
  </si>
  <si>
    <t>P019217205529C</t>
  </si>
  <si>
    <t>CYRIL ONYEKA</t>
  </si>
  <si>
    <t>SALE OF PANTS AND WOMEN DRESSES</t>
  </si>
  <si>
    <t>P057616288477F</t>
  </si>
  <si>
    <t>KENSO</t>
  </si>
  <si>
    <t>BRUNHILDA NSENG</t>
  </si>
  <si>
    <t>675569556</t>
  </si>
  <si>
    <t>M031200041088Z</t>
  </si>
  <si>
    <t>STE BONALU SARL</t>
  </si>
  <si>
    <t>BONALU SARL</t>
  </si>
  <si>
    <t>695631944</t>
  </si>
  <si>
    <t>P069218052413R</t>
  </si>
  <si>
    <t>NGUANA TAMEKO</t>
  </si>
  <si>
    <t>676306142</t>
  </si>
  <si>
    <t>P099314406752D</t>
  </si>
  <si>
    <t>MFOUT TOUPKA</t>
  </si>
  <si>
    <t>ASSANATOU</t>
  </si>
  <si>
    <t>697353411</t>
  </si>
  <si>
    <t>P057617874305Y</t>
  </si>
  <si>
    <t>TALLA FOSSI</t>
  </si>
  <si>
    <t>P108717449894F</t>
  </si>
  <si>
    <t>00237697323493</t>
  </si>
  <si>
    <t>P077912568075X</t>
  </si>
  <si>
    <t>TAGNE YANKAM CALVIN</t>
  </si>
  <si>
    <t>673 37 38 31</t>
  </si>
  <si>
    <t>APRES TOTAL KAMKOP</t>
  </si>
  <si>
    <t>P018618413811A</t>
  </si>
  <si>
    <t>POUASSI</t>
  </si>
  <si>
    <t>BERNARD RODRIGUE</t>
  </si>
  <si>
    <t>0023767608835</t>
  </si>
  <si>
    <t>P107800410345S</t>
  </si>
  <si>
    <t>ALHADJI IBRAHIM OUBA</t>
  </si>
  <si>
    <t>699865399</t>
  </si>
  <si>
    <t>P056918505609A</t>
  </si>
  <si>
    <t>P078312421831N</t>
  </si>
  <si>
    <t>NWACHUKWU ANAYO LOVETH</t>
  </si>
  <si>
    <t>ETS NWACHUKWU ANAYO LOVETH</t>
  </si>
  <si>
    <t>679709867</t>
  </si>
  <si>
    <t>B4/ 622</t>
  </si>
  <si>
    <t>P088718036373N</t>
  </si>
  <si>
    <t>TAKOU FOGANG JOSEPH YACINTHE</t>
  </si>
  <si>
    <t>-ÇÈ&amp;("&amp;(&amp;</t>
  </si>
  <si>
    <t>P106500519976F</t>
  </si>
  <si>
    <t>NGUEMNING EPSE KAMGAIN JULIENNE CLAIRENGUE</t>
  </si>
  <si>
    <t>NGUEMNING EPSE KAMGAIN JULIENNE CLAIRE</t>
  </si>
  <si>
    <t>677312919</t>
  </si>
  <si>
    <t>P127512492114G</t>
  </si>
  <si>
    <t>NKANA MENYE</t>
  </si>
  <si>
    <t>697238113</t>
  </si>
  <si>
    <t>P088812676209F</t>
  </si>
  <si>
    <t>TAMKO FOTSO LIONEL CEDRIC</t>
  </si>
  <si>
    <t>AKWA - VERS AXA</t>
  </si>
  <si>
    <t>P019818157275A</t>
  </si>
  <si>
    <t>NOUTCHEU TALACTOUO</t>
  </si>
  <si>
    <t>00237671611802</t>
  </si>
  <si>
    <t>P026317782681G</t>
  </si>
  <si>
    <t>GUY JACQUES.</t>
  </si>
  <si>
    <t>00237694375469</t>
  </si>
  <si>
    <t>P019016580741G</t>
  </si>
  <si>
    <t>SALIHOU MANSOUR</t>
  </si>
  <si>
    <t>683106635</t>
  </si>
  <si>
    <t>M102316232077C</t>
  </si>
  <si>
    <t>ARNAUDFEL@YAHOO.FR</t>
  </si>
  <si>
    <t>P036915976871D</t>
  </si>
  <si>
    <t>WOUADJE</t>
  </si>
  <si>
    <t>680315691</t>
  </si>
  <si>
    <t>MARCHÉ DE LA CASSE</t>
  </si>
  <si>
    <t>P125516100370H</t>
  </si>
  <si>
    <t>OBIORA IGBENA</t>
  </si>
  <si>
    <t>677745545</t>
  </si>
  <si>
    <t>VERS SACRE COEUR</t>
  </si>
  <si>
    <t>P116112249105R</t>
  </si>
  <si>
    <t>ATSAPI LONTSI SIROU</t>
  </si>
  <si>
    <t>677837126</t>
  </si>
  <si>
    <t>P059315140582U</t>
  </si>
  <si>
    <t>MAKANDA BADONA</t>
  </si>
  <si>
    <t>694659363</t>
  </si>
  <si>
    <t>MVOGMENZE</t>
  </si>
  <si>
    <t>P096816615636T</t>
  </si>
  <si>
    <t>FOLEFACK TSOPKENGE</t>
  </si>
  <si>
    <t>P109317276556D</t>
  </si>
  <si>
    <t>KWEKAM SERAH</t>
  </si>
  <si>
    <t>672528608</t>
  </si>
  <si>
    <t>STREET TWO - TIKO</t>
  </si>
  <si>
    <t>M010012628175X</t>
  </si>
  <si>
    <t>COLLEGE EVANGILIQUE POLYVALENT DE BALENG</t>
  </si>
  <si>
    <t>M071412115642X</t>
  </si>
  <si>
    <t>SCP NGALIEMBOU &amp; 2T</t>
  </si>
  <si>
    <t>15 380</t>
  </si>
  <si>
    <t>233434235</t>
  </si>
  <si>
    <t>AKWA 1204 RUE JAMOT</t>
  </si>
  <si>
    <t>P098917229024K</t>
  </si>
  <si>
    <t>DJIMGOU NOUPAMO</t>
  </si>
  <si>
    <t>656647112</t>
  </si>
  <si>
    <t>P106112422032D</t>
  </si>
  <si>
    <t>MENGUE ZAMBO</t>
  </si>
  <si>
    <t>ETS MENGUE ZAMBO</t>
  </si>
  <si>
    <t>677176714</t>
  </si>
  <si>
    <t>P108712377267S</t>
  </si>
  <si>
    <t>NKWETTA NICHOLAS MPEFUEINJOH</t>
  </si>
  <si>
    <t>NKWETTA NICHOLAS</t>
  </si>
  <si>
    <t>674 182 929</t>
  </si>
  <si>
    <t>P116712644804U</t>
  </si>
  <si>
    <t>MANDOU PAULINE</t>
  </si>
  <si>
    <t>696345088</t>
  </si>
  <si>
    <t>P058217338059G</t>
  </si>
  <si>
    <t>TSAMOUO</t>
  </si>
  <si>
    <t>P078312722153S</t>
  </si>
  <si>
    <t>YEPEWO</t>
  </si>
  <si>
    <t>693264002</t>
  </si>
  <si>
    <t>QTIER FAMLA LIEU
DIT FACE HÔTEL
LE PRÉSIDENT</t>
  </si>
  <si>
    <t>P077817980209L</t>
  </si>
  <si>
    <t>SEIGNING NOUBOUOSSIE</t>
  </si>
  <si>
    <t>695852821</t>
  </si>
  <si>
    <t>P122316290892H</t>
  </si>
  <si>
    <t>NJIOTSOP GABRIEL</t>
  </si>
  <si>
    <t>0011117695884489</t>
  </si>
  <si>
    <t>P065818540059J</t>
  </si>
  <si>
    <t>KUMGNE</t>
  </si>
  <si>
    <t>677874343</t>
  </si>
  <si>
    <t>P068914446670W</t>
  </si>
  <si>
    <t>BERTHE DORCAS</t>
  </si>
  <si>
    <t>676331165</t>
  </si>
  <si>
    <t>APRES LE STATE NDJO</t>
  </si>
  <si>
    <t>P096200491544S</t>
  </si>
  <si>
    <t>DJALIEU GASTON</t>
  </si>
  <si>
    <t>ETS "GIGA &amp; GLOBAL INDUSTRIES"</t>
  </si>
  <si>
    <t>P038116331361H</t>
  </si>
  <si>
    <t>FIFEN MBOMBO</t>
  </si>
  <si>
    <t>6678546899</t>
  </si>
  <si>
    <t>P059516382320X</t>
  </si>
  <si>
    <t>ENOH MBOH ELONGE</t>
  </si>
  <si>
    <t>00237674659358ENOH</t>
  </si>
  <si>
    <t>P067612758289X</t>
  </si>
  <si>
    <t>YOUSSA KAFANG</t>
  </si>
  <si>
    <t>LAURE VICKY</t>
  </si>
  <si>
    <t>655059545</t>
  </si>
  <si>
    <t>FACE CNPS CHEZ DJONOU</t>
  </si>
  <si>
    <t>P067714523607U</t>
  </si>
  <si>
    <t>DEUMEN TOUGNIA</t>
  </si>
  <si>
    <t>693009290</t>
  </si>
  <si>
    <t>P058515216710W</t>
  </si>
  <si>
    <t>BANBE EMMANUEL EMILE ROMUALD</t>
  </si>
  <si>
    <t>ETS SOLUTIONS AND CONSULTING PARTNERS</t>
  </si>
  <si>
    <t>CARREFOUR COAF</t>
  </si>
  <si>
    <t>P048916886359F</t>
  </si>
  <si>
    <t>TANDO</t>
  </si>
  <si>
    <t>RANDI TAMFU</t>
  </si>
  <si>
    <t>P038616073027X</t>
  </si>
  <si>
    <t>GUILLENCE ROMIAL</t>
  </si>
  <si>
    <t>677597977</t>
  </si>
  <si>
    <t>P018617488223X</t>
  </si>
  <si>
    <t>FANMO</t>
  </si>
  <si>
    <t>LEA SANDRINE</t>
  </si>
  <si>
    <t>694717848</t>
  </si>
  <si>
    <t>AVANT LA CENTRALE A GAZ</t>
  </si>
  <si>
    <t>IMPRIMERIE-BUREAUTIQUE-SERIGRAPHIE</t>
  </si>
  <si>
    <t>P058712641378P</t>
  </si>
  <si>
    <t>YANNICK BIBA MBIATATETS</t>
  </si>
  <si>
    <t>ETS SERVICES PLUS CORPORATION</t>
  </si>
  <si>
    <t>670406646</t>
  </si>
  <si>
    <t>P018217519288Q</t>
  </si>
  <si>
    <t>KWAMBEH NWOCHUH MARCEL</t>
  </si>
  <si>
    <t>ETS GLOBAL ENGINEERING CONCEPT "GEC"</t>
  </si>
  <si>
    <t>ETUDES,REALISATIONINDUSTRIELLE - CONSTRUCTION MÉCANIQUE - MÉTALLIQUE - CHAUDRONNERIE - TUYAUTERIE - ELECTRICITÉ - PRESTATIONS DE SERVICES - COMMERCE GÉNÉRAL - IMPORT/EXPORT</t>
  </si>
  <si>
    <t>+237692376325</t>
  </si>
  <si>
    <t>TERRASSE NDOGBONG</t>
  </si>
  <si>
    <t>P116517452594H</t>
  </si>
  <si>
    <t>00237658948956</t>
  </si>
  <si>
    <t>P086517088494M</t>
  </si>
  <si>
    <t>P098416368973N</t>
  </si>
  <si>
    <t>KOUOMOGNE EPOUSE KENMEUGNE</t>
  </si>
  <si>
    <t>00237693668958</t>
  </si>
  <si>
    <t>P116300055562Y</t>
  </si>
  <si>
    <t>JIOKEU</t>
  </si>
  <si>
    <t>RAYMOND DOUNGUE</t>
  </si>
  <si>
    <t>697053041</t>
  </si>
  <si>
    <t>P018416301380C</t>
  </si>
  <si>
    <t>TANJO</t>
  </si>
  <si>
    <t>CARINE KINYUY</t>
  </si>
  <si>
    <t>00237652496627</t>
  </si>
  <si>
    <t>P037000158508E</t>
  </si>
  <si>
    <t>JEMELE JEAN JACQUES</t>
  </si>
  <si>
    <t>673284481</t>
  </si>
  <si>
    <t>P118416319985X</t>
  </si>
  <si>
    <t>NMA PRINCE LEKWA</t>
  </si>
  <si>
    <t>P099018046338R</t>
  </si>
  <si>
    <t>ARREY DOROTHY ASHU</t>
  </si>
  <si>
    <t>P015216332457F</t>
  </si>
  <si>
    <t>HAMANDJOUMA GAMDOU</t>
  </si>
  <si>
    <t>0023732322232</t>
  </si>
  <si>
    <t>P096112144405X</t>
  </si>
  <si>
    <t>P077017372365E</t>
  </si>
  <si>
    <t>SEGUE.</t>
  </si>
  <si>
    <t>00237675489005</t>
  </si>
  <si>
    <t>EKABITA MENDOUM</t>
  </si>
  <si>
    <t>P097000299531B</t>
  </si>
  <si>
    <t>NGASSA CHANTAL</t>
  </si>
  <si>
    <t>677638621</t>
  </si>
  <si>
    <t>P017918407136G</t>
  </si>
  <si>
    <t>KAMGOU KAMGOU</t>
  </si>
  <si>
    <t>SNACK/BAR-RESTAURANT</t>
  </si>
  <si>
    <t>M031212325441W</t>
  </si>
  <si>
    <t>INTERNATIONAL NEW TENDANCE</t>
  </si>
  <si>
    <t>STE I.N.T. SARL</t>
  </si>
  <si>
    <t>P099916022316H</t>
  </si>
  <si>
    <t>697006400</t>
  </si>
  <si>
    <t>P047217277782S</t>
  </si>
  <si>
    <t>699963311</t>
  </si>
  <si>
    <t>P088817335798E</t>
  </si>
  <si>
    <t>P058816098698K</t>
  </si>
  <si>
    <t>MONTHY EPSE BUKAM BODIE</t>
  </si>
  <si>
    <t>699528385</t>
  </si>
  <si>
    <t>P122015399221T</t>
  </si>
  <si>
    <t>P078515284826Z</t>
  </si>
  <si>
    <t>AKONO ZILLI EPSE MANY</t>
  </si>
  <si>
    <t>MARCELLE OLIVIA</t>
  </si>
  <si>
    <t>697524926</t>
  </si>
  <si>
    <t>VENTE HUILES ET DILUANTS</t>
  </si>
  <si>
    <t>P127412599806H</t>
  </si>
  <si>
    <t>NDIBAH JULES</t>
  </si>
  <si>
    <t>673560007</t>
  </si>
  <si>
    <t>P037500211172Y</t>
  </si>
  <si>
    <t>NGOUEKEM NDESSAP EPSEE TCHINDA</t>
  </si>
  <si>
    <t>M012416373243L</t>
  </si>
  <si>
    <t>JET INDUSTRY</t>
  </si>
  <si>
    <t>Négoce de tout produit / Import-Export / Consulting / Transformation du cacao et café/ BTP et assimilé</t>
  </si>
  <si>
    <t>M051912771394D</t>
  </si>
  <si>
    <t>INNOVATIVE TECHNOLOGY SOLUTIONS</t>
  </si>
  <si>
    <t>696851214</t>
  </si>
  <si>
    <t>EMIA CARREFOUR</t>
  </si>
  <si>
    <t>P017800552097Y</t>
  </si>
  <si>
    <t>MOUPI NJIEKAM EDWIGE</t>
  </si>
  <si>
    <t>79 35 28 20</t>
  </si>
  <si>
    <t>P099412674935X</t>
  </si>
  <si>
    <t>654202960</t>
  </si>
  <si>
    <t>P088016064052X</t>
  </si>
  <si>
    <t>POUTA MISSE</t>
  </si>
  <si>
    <t>P018514424773S</t>
  </si>
  <si>
    <t>ABDEL BASSIT HAMID</t>
  </si>
  <si>
    <t>ETS ABDEL BASSIT</t>
  </si>
  <si>
    <t>671418500</t>
  </si>
  <si>
    <t>PONT NGUELY</t>
  </si>
  <si>
    <t>LAVERIE AUTO ET MOTOS</t>
  </si>
  <si>
    <t>P068312499891Q</t>
  </si>
  <si>
    <t>694528479</t>
  </si>
  <si>
    <t>M091314402819T</t>
  </si>
  <si>
    <t>GSB PRIVE LAIC LES SAGES COLIBRIS</t>
  </si>
  <si>
    <t>696796148</t>
  </si>
  <si>
    <t>M092116479292A</t>
  </si>
  <si>
    <t>ROI GAME BET SARL</t>
  </si>
  <si>
    <t>ROI GAME</t>
  </si>
  <si>
    <t>JEUX ET DIVERTISSEMENT, MONTAGE DES APPAREILS ET DES ÉQUIPEMENTS DES JEUX DE HASARD ET D’ARGENT, MAINTENANCE, COMMERCE GÉNÉRAL, IMPORT-EXPORT, PRESTATIONS DE SERVICES</t>
  </si>
  <si>
    <t>696985175</t>
  </si>
  <si>
    <t>P068212573436P</t>
  </si>
  <si>
    <t>OKAFOR DAMIAN</t>
  </si>
  <si>
    <t>677005490</t>
  </si>
  <si>
    <t>P014300455282U</t>
  </si>
  <si>
    <t>WAFFO FLAVIEN</t>
  </si>
  <si>
    <t>ETS WAFFO FLAVIEN</t>
  </si>
  <si>
    <t>696045769</t>
  </si>
  <si>
    <t>M010900026485M</t>
  </si>
  <si>
    <t>PHARMACIE LA PATIENCE.SARL</t>
  </si>
  <si>
    <t>PHARMACIE LA PATIENCE</t>
  </si>
  <si>
    <t>655025555</t>
  </si>
  <si>
    <t>RECRUTEMENT PLACEMENT RESSOURCE HUMAINE</t>
  </si>
  <si>
    <t>M051200041671W</t>
  </si>
  <si>
    <t>RICHY JOBS SARLRICH</t>
  </si>
  <si>
    <t>RICHY JOBS SARL</t>
  </si>
  <si>
    <t>RUE SINGER</t>
  </si>
  <si>
    <t>P029317320295X</t>
  </si>
  <si>
    <t>00237657173857</t>
  </si>
  <si>
    <t>P018017094162D</t>
  </si>
  <si>
    <t>SALAMANTA</t>
  </si>
  <si>
    <t>675314218</t>
  </si>
  <si>
    <t>NKONGMENDOCK</t>
  </si>
  <si>
    <t>P088612553497F</t>
  </si>
  <si>
    <t>KAMOU MIRABELLE MBELE</t>
  </si>
  <si>
    <t>M070817261134Q</t>
  </si>
  <si>
    <t>EP BALEPE</t>
  </si>
  <si>
    <t>BALEPE</t>
  </si>
  <si>
    <t>P048316350177A</t>
  </si>
  <si>
    <t>67563825684</t>
  </si>
  <si>
    <t>M099814541494D</t>
  </si>
  <si>
    <t>CENTRE MÉDICAL D'ARRONDISSEMENT DE TIBATI</t>
  </si>
  <si>
    <t>CMA TIBATI</t>
  </si>
  <si>
    <t>674083030</t>
  </si>
  <si>
    <t>P099118193746A</t>
  </si>
  <si>
    <t>SONE MILLIAN</t>
  </si>
  <si>
    <t>NDNE</t>
  </si>
  <si>
    <t>672086612</t>
  </si>
  <si>
    <t>P017612436570B</t>
  </si>
  <si>
    <t>ETS TAMBOURA HAMADI</t>
  </si>
  <si>
    <t>694 620 120</t>
  </si>
  <si>
    <t>A COTE HOTEL MANDELA</t>
  </si>
  <si>
    <t>P017318353484U</t>
  </si>
  <si>
    <t>01 01 1973</t>
  </si>
  <si>
    <t>P058913232742P</t>
  </si>
  <si>
    <t>BESSALA ANGAH MICHAEL BRICE WILFRIED</t>
  </si>
  <si>
    <t>EMPLOYE LES CAISSES D'EPARGNE POPULAIRE ET D'INVESTISSEMENT</t>
  </si>
  <si>
    <t>HYPPODROME IMMEUBLE T, BELLA YAOUNDE</t>
  </si>
  <si>
    <t>P118016270029B</t>
  </si>
  <si>
    <t>TONTEH BECKY PEDOUHWEH CHIA</t>
  </si>
  <si>
    <t>00237674828315</t>
  </si>
  <si>
    <t>P016712441239A</t>
  </si>
  <si>
    <t>DJOUMA ZOUA EPSEE MALAM</t>
  </si>
  <si>
    <t>P096717319040B</t>
  </si>
  <si>
    <t>MBOUQUEO</t>
  </si>
  <si>
    <t>699659785</t>
  </si>
  <si>
    <t>EMPLOYE NATIONAL FINANCIAL CREDIT COMPANY</t>
  </si>
  <si>
    <t>P127613251736T</t>
  </si>
  <si>
    <t>FINGHONYA RAMATOU SALIFU</t>
  </si>
  <si>
    <t>AVENUE DES BANQUES YAOUNDE</t>
  </si>
  <si>
    <t>P059112172174W</t>
  </si>
  <si>
    <t>MERVICE</t>
  </si>
  <si>
    <t>694348175</t>
  </si>
  <si>
    <t>P126400270794M</t>
  </si>
  <si>
    <t>MENDOUGA  FOE JEANNE CLAIRE</t>
  </si>
  <si>
    <t>694561616</t>
  </si>
  <si>
    <t>P097417753609X</t>
  </si>
  <si>
    <t>00237677524262</t>
  </si>
  <si>
    <t>P077318013954E</t>
  </si>
  <si>
    <t>TCHAPDIEU YEWOUO EPSE MBAKOP</t>
  </si>
  <si>
    <t>00237678385816</t>
  </si>
  <si>
    <t>P037212102954S</t>
  </si>
  <si>
    <t>HAPI NOUPA</t>
  </si>
  <si>
    <t>HELENE GERTRUDE</t>
  </si>
  <si>
    <t>P067417663221D</t>
  </si>
  <si>
    <t>NDONG ANTOINETTE VIVIANNE</t>
  </si>
  <si>
    <t>677498782</t>
  </si>
  <si>
    <t>P059012440310N</t>
  </si>
  <si>
    <t>DJIOMENE NZONGONG CARINE ESTELLE</t>
  </si>
  <si>
    <t>FACE CCA MARCHE B</t>
  </si>
  <si>
    <t>P125218488011Z</t>
  </si>
  <si>
    <t>P117412648978S</t>
  </si>
  <si>
    <t>FLORENCE ANDIN BAMBOD EP. FOMBON</t>
  </si>
  <si>
    <t>P079216300134B</t>
  </si>
  <si>
    <t>HENRY CHINEDU</t>
  </si>
  <si>
    <t>676488482.</t>
  </si>
  <si>
    <t>M022117096227Q</t>
  </si>
  <si>
    <t>COLLEGE PRIVE LAÏC LE BAOBAB</t>
  </si>
  <si>
    <t>CPLB</t>
  </si>
  <si>
    <t>P068816605012C</t>
  </si>
  <si>
    <t>BOUSSOURA MOHAMADOU HADJA</t>
  </si>
  <si>
    <t>00237699225850</t>
  </si>
  <si>
    <t>P087810973065R</t>
  </si>
  <si>
    <t>OJONG OJONG IMMACULATEOJON</t>
  </si>
  <si>
    <t>OJONG OJONG IMMACULATE</t>
  </si>
  <si>
    <t>674433175</t>
  </si>
  <si>
    <t>P078716620054Y</t>
  </si>
  <si>
    <t>00237699249116</t>
  </si>
  <si>
    <t>MARCHÉ CENTRAL SECTEUR B B077</t>
  </si>
  <si>
    <t>P129617053032Y</t>
  </si>
  <si>
    <t>SEIDOUFA</t>
  </si>
  <si>
    <t>P035912718345D</t>
  </si>
  <si>
    <t>ZEMETA EPSEE TCHINDA</t>
  </si>
  <si>
    <t>677331870</t>
  </si>
  <si>
    <t>QTIER DJELENG IV
LIEU DIT DERRIERE
MIAMI CAMPS SABLE</t>
  </si>
  <si>
    <t>P019417371341G</t>
  </si>
  <si>
    <t>NGAMALEU EPSE NGAMBOU</t>
  </si>
  <si>
    <t>WESSIKOUA STEPHANIE</t>
  </si>
  <si>
    <t>691624195|679666711</t>
  </si>
  <si>
    <t>P068112263578F</t>
  </si>
  <si>
    <t>677062821</t>
  </si>
  <si>
    <t>INDUSTRIE COTON</t>
  </si>
  <si>
    <t>M057400000146H</t>
  </si>
  <si>
    <t>STE DE DEVP.DU COTON DU CAM.</t>
  </si>
  <si>
    <t>SODECOTON SA</t>
  </si>
  <si>
    <t>22271080/696747854/669953156/698102993/669957248</t>
  </si>
  <si>
    <t>P097316007153M</t>
  </si>
  <si>
    <t>P025400004496S</t>
  </si>
  <si>
    <t>655111730</t>
  </si>
  <si>
    <t>P067812337869N</t>
  </si>
  <si>
    <t>LIPITA LI-KESSIK BRUNO</t>
  </si>
  <si>
    <t>677727897</t>
  </si>
  <si>
    <t>P059316291305D</t>
  </si>
  <si>
    <t>UCHENNA IWUAGWU NWAGU</t>
  </si>
  <si>
    <t>P027912625909Y</t>
  </si>
  <si>
    <t>MBATCHOU NANA ADRIFIMBA</t>
  </si>
  <si>
    <t>MBATCHOU NANA ADRIFI</t>
  </si>
  <si>
    <t>P108716297537R</t>
  </si>
  <si>
    <t>HAMADOU BLAISE TODOU</t>
  </si>
  <si>
    <t>00237665034394</t>
  </si>
  <si>
    <t>M052014524267N</t>
  </si>
  <si>
    <t>ENVIROMINES CONSULTING SARL</t>
  </si>
  <si>
    <t>675613260</t>
  </si>
  <si>
    <t>CAMHEU MOTEL</t>
  </si>
  <si>
    <t>IMPRIMERIE-PRESTATION DE SERVICES</t>
  </si>
  <si>
    <t>P079614410981B</t>
  </si>
  <si>
    <t>FAISSAL AHMADOU</t>
  </si>
  <si>
    <t>695284317</t>
  </si>
  <si>
    <t>P129316988494C</t>
  </si>
  <si>
    <t>MOHAMADOU DANDJOUMA</t>
  </si>
  <si>
    <t>655789945</t>
  </si>
  <si>
    <t>P057912492506Z</t>
  </si>
  <si>
    <t>M102316152850C</t>
  </si>
  <si>
    <t>HUBK</t>
  </si>
  <si>
    <t>ETUDE ET REALISATION DES PROJETS DE GENIE CIVIL-MAINTENANCE INDUSTRIELLE-GESTION IMMOBILIERE COMMERCE GENEREAL-PRESTATIONS DE SERVICES-IMPORT/EXPORT</t>
  </si>
  <si>
    <t>00237620984532</t>
  </si>
  <si>
    <t>APRES L'HOPITAL DE DISTRICT DE MBANGUE</t>
  </si>
  <si>
    <t>P128617784188G</t>
  </si>
  <si>
    <t>NENE MATAKONE</t>
  </si>
  <si>
    <t>00237692802502</t>
  </si>
  <si>
    <t>692802502</t>
  </si>
  <si>
    <t>P099216247373R</t>
  </si>
  <si>
    <t>TIRI</t>
  </si>
  <si>
    <t>002376712112121</t>
  </si>
  <si>
    <t>6712112121</t>
  </si>
  <si>
    <t>P019017526859T</t>
  </si>
  <si>
    <t>MBODEM FOGOU</t>
  </si>
  <si>
    <t>679628295</t>
  </si>
  <si>
    <t>M059517762294A</t>
  </si>
  <si>
    <t>675344941</t>
  </si>
  <si>
    <t>P018812755253T</t>
  </si>
  <si>
    <t>ESSAKA DOUMBE ARNAUD</t>
  </si>
  <si>
    <t>ETS ARNAUD TECHNOLOGIE (ATE)</t>
  </si>
  <si>
    <t>655731672/375191651</t>
  </si>
  <si>
    <t>A COTE SUPER MARCHE CADO</t>
  </si>
  <si>
    <t>P128216309712E</t>
  </si>
  <si>
    <t>MEDOM HUGUETTE RACHEL</t>
  </si>
  <si>
    <t>M122015396467W</t>
  </si>
  <si>
    <t>SOPARCOM SARL</t>
  </si>
  <si>
    <t>673501585</t>
  </si>
  <si>
    <t>ENTREE PALAIS DES CONGRES</t>
  </si>
  <si>
    <t>M059700015384Q</t>
  </si>
  <si>
    <t>STE DES ETS OMGBA GABRIEL ET CIE</t>
  </si>
  <si>
    <t>ETOGC SARL</t>
  </si>
  <si>
    <t>699 341 694</t>
  </si>
  <si>
    <t>A COTE BENEFICIAL LIFE FACE ACEP</t>
  </si>
  <si>
    <t>M010700041319K</t>
  </si>
  <si>
    <t>GSB MALOUM AND AYENA</t>
  </si>
  <si>
    <t>MALOUM AND AYENA</t>
  </si>
  <si>
    <t>679949994/682081313</t>
  </si>
  <si>
    <t>P087617636332M</t>
  </si>
  <si>
    <t>00237658923492</t>
  </si>
  <si>
    <t>CARREFOUR BENSIKING</t>
  </si>
  <si>
    <t>P028618582455X</t>
  </si>
  <si>
    <t>VTE DES PDUITS AGRICOLES ET VÉGÉTALES</t>
  </si>
  <si>
    <t>P036612673910N</t>
  </si>
  <si>
    <t>DERRIERE LE RESTAURANT LA SALADIERE</t>
  </si>
  <si>
    <t>P126517795616B</t>
  </si>
  <si>
    <t>CHEHOUO</t>
  </si>
  <si>
    <t>THAPIE</t>
  </si>
  <si>
    <t>699 95 05 79</t>
  </si>
  <si>
    <t>M010200044629M</t>
  </si>
  <si>
    <t>LA CLE DU SAVOIR</t>
  </si>
  <si>
    <t>699026242</t>
  </si>
  <si>
    <t>P029716438021X</t>
  </si>
  <si>
    <t>RIGALE ALAN</t>
  </si>
  <si>
    <t>P087912565256W</t>
  </si>
  <si>
    <t>KUETE HORTENCE</t>
  </si>
  <si>
    <t>671662865</t>
  </si>
  <si>
    <t>FACE ENTREE COLLEGE SOCKA</t>
  </si>
  <si>
    <t>P096717706693B</t>
  </si>
  <si>
    <t>JULIUS FOBI MUWAH</t>
  </si>
  <si>
    <t>00237651440440</t>
  </si>
  <si>
    <t>P119600132607M</t>
  </si>
  <si>
    <t>670124531</t>
  </si>
  <si>
    <t>P088617844580G</t>
  </si>
  <si>
    <t>RAISSA ARMELLE</t>
  </si>
  <si>
    <t>00237658032304</t>
  </si>
  <si>
    <t>PK10 TRADEX</t>
  </si>
  <si>
    <t>P018017653773U</t>
  </si>
  <si>
    <t>MOUNZIE</t>
  </si>
  <si>
    <t>659004061</t>
  </si>
  <si>
    <t>P109212403134H</t>
  </si>
  <si>
    <t>MFOUNJOU FADIMATOU</t>
  </si>
  <si>
    <t>698367066</t>
  </si>
  <si>
    <t>M022014795897Q</t>
  </si>
  <si>
    <t>INCA DECOR SARL</t>
  </si>
  <si>
    <t>P096912724083M</t>
  </si>
  <si>
    <t>BUFFING</t>
  </si>
  <si>
    <t>677 211 454</t>
  </si>
  <si>
    <t>NKOLBITENG - MARCHE</t>
  </si>
  <si>
    <t>M092116452035Z</t>
  </si>
  <si>
    <t>BESAF INNOVATION SARL</t>
  </si>
  <si>
    <t>657682354</t>
  </si>
  <si>
    <t>LOGEMENTS SOCIAUX MBANGA BAKOKO</t>
  </si>
  <si>
    <t>P014700096403Q</t>
  </si>
  <si>
    <t>NGUEKAM EP KAMGA ELISE</t>
  </si>
  <si>
    <t>ETS NGUEKAM EP KAMGA ELISE</t>
  </si>
  <si>
    <t>695404853</t>
  </si>
  <si>
    <t>DERR PHCIE</t>
  </si>
  <si>
    <t>P047818492255H</t>
  </si>
  <si>
    <t>DJOUANG TEDONGMO</t>
  </si>
  <si>
    <t>DORIS MAXIME</t>
  </si>
  <si>
    <t>P085216064504P</t>
  </si>
  <si>
    <t>OUANDJI</t>
  </si>
  <si>
    <t>ATIVETE BAR</t>
  </si>
  <si>
    <t>P017717449824F</t>
  </si>
  <si>
    <t>MBILE ANGFLINE</t>
  </si>
  <si>
    <t>00237695767658</t>
  </si>
  <si>
    <t>PONT VER</t>
  </si>
  <si>
    <t>P108618530939P</t>
  </si>
  <si>
    <t>TSAYONG PIATA</t>
  </si>
  <si>
    <t>PIERRE STEPHANOT</t>
  </si>
  <si>
    <t>00237698156391</t>
  </si>
  <si>
    <t>APRÈS L'ÉCOLE MATERNELLE NJIBAM</t>
  </si>
  <si>
    <t>P070018277153H</t>
  </si>
  <si>
    <t>ADOULKO YAOUBA</t>
  </si>
  <si>
    <t>MIDARA</t>
  </si>
  <si>
    <t>657642000</t>
  </si>
  <si>
    <t>BTP/GENIE CIVIL/TOPOGRAPHIE...</t>
  </si>
  <si>
    <t>P106912495452J</t>
  </si>
  <si>
    <t>DJEDOUBOUM</t>
  </si>
  <si>
    <t>691221323</t>
  </si>
  <si>
    <t>P069312466047X</t>
  </si>
  <si>
    <t>IBRAHIM SALISSOU</t>
  </si>
  <si>
    <t>695 2086 67</t>
  </si>
  <si>
    <t>P119316300469H</t>
  </si>
  <si>
    <t>ALIOUM MOHAMAN</t>
  </si>
  <si>
    <t>TAIROU//</t>
  </si>
  <si>
    <t>P097400502682Z</t>
  </si>
  <si>
    <t>ESSOMBA Epse NZOUANGO ROSALIE</t>
  </si>
  <si>
    <t>KEZIAH BAR</t>
  </si>
  <si>
    <t>677 340 629</t>
  </si>
  <si>
    <t>MONTEE LIMANZOUAN</t>
  </si>
  <si>
    <t>P027814129617U</t>
  </si>
  <si>
    <t>ZEFACK MARIE THERESE</t>
  </si>
  <si>
    <t>695966689</t>
  </si>
  <si>
    <t>NEW QUARTIER</t>
  </si>
  <si>
    <t>P109216398469U</t>
  </si>
  <si>
    <t>WUBILA</t>
  </si>
  <si>
    <t>BERTRAND NDANJO</t>
  </si>
  <si>
    <t>672752158</t>
  </si>
  <si>
    <t>M062116301373T</t>
  </si>
  <si>
    <t>D &amp; J CORPORATION SARL</t>
  </si>
  <si>
    <t>P018813914923D</t>
  </si>
  <si>
    <t>ZOUA JULIENNE</t>
  </si>
  <si>
    <t>678012988</t>
  </si>
  <si>
    <t>AUTO ECOLE LA FOIRE</t>
  </si>
  <si>
    <t>P116716232322T</t>
  </si>
  <si>
    <t>MOLLE AWANA EPSE ESSAME</t>
  </si>
  <si>
    <t>ESTELLE RUFINE</t>
  </si>
  <si>
    <t>0023764236261118</t>
  </si>
  <si>
    <t>P025712146540N</t>
  </si>
  <si>
    <t>NOUMBE ISIDORE</t>
  </si>
  <si>
    <t>699817239</t>
  </si>
  <si>
    <t>P120016290805E</t>
  </si>
  <si>
    <t>TINKEU PIERRE</t>
  </si>
  <si>
    <t>00277695884489</t>
  </si>
  <si>
    <t>P122015369072H</t>
  </si>
  <si>
    <t>MBONG MERCY</t>
  </si>
  <si>
    <t>677 69 42 68</t>
  </si>
  <si>
    <t>P100016178530W</t>
  </si>
  <si>
    <t>00237996505</t>
  </si>
  <si>
    <t>P098312636727A</t>
  </si>
  <si>
    <t>ATEBA OLIVIER</t>
  </si>
  <si>
    <t>ETS BROCANTE LE TOULOUSAIN</t>
  </si>
  <si>
    <t>NDOGBONG - A COTE DU LYCEE TECHNIQUE</t>
  </si>
  <si>
    <t>AUDIT-INSPECTION-DIAGNOSTIQ-CONSEIL</t>
  </si>
  <si>
    <t>M071812714367K</t>
  </si>
  <si>
    <t>QHSE-CONSULTING SARL</t>
  </si>
  <si>
    <t>658970098</t>
  </si>
  <si>
    <t>ENSEIGNEMENT..</t>
  </si>
  <si>
    <t>M030217184382L</t>
  </si>
  <si>
    <t>COLLEGE BILINGUE "MARKESSO"</t>
  </si>
  <si>
    <t>P109616373863J</t>
  </si>
  <si>
    <t>MENDZE NANKOUA</t>
  </si>
  <si>
    <t>00237658350660</t>
  </si>
  <si>
    <t>JIJIKA448357@GMAIL.COM</t>
  </si>
  <si>
    <t>P048912482341Q</t>
  </si>
  <si>
    <t>TIOMELA FOUTEPA MAXIME</t>
  </si>
  <si>
    <t>674016644</t>
  </si>
  <si>
    <t>P019118594571F</t>
  </si>
  <si>
    <t>TEKOUBO LIBERATEUR ESAIE</t>
  </si>
  <si>
    <t>( ETS ESAIE LIBER ET AFFUTAGE)</t>
  </si>
  <si>
    <t>AFFUTAGE, FABRICATION DE FER , RECHARGEMENT DES SCIES , COMMERCE</t>
  </si>
  <si>
    <t>696264815.</t>
  </si>
  <si>
    <t>AGENCE DE VOYAGES- RESERVATIONS- PRESTAT° DE SCES</t>
  </si>
  <si>
    <t>P057614366387E</t>
  </si>
  <si>
    <t>ASONG EMENYI ANNETA</t>
  </si>
  <si>
    <t>ETS ASEMA TRAVEL AGENCY</t>
  </si>
  <si>
    <t>677 696 361/ 678 641 221</t>
  </si>
  <si>
    <t>P068312487006M</t>
  </si>
  <si>
    <t>MANDON KONG</t>
  </si>
  <si>
    <t>PIERRE BONARD</t>
  </si>
  <si>
    <t>P122015310204C</t>
  </si>
  <si>
    <t>699530059</t>
  </si>
  <si>
    <t>MARCHE CENTRAL BD 203</t>
  </si>
  <si>
    <t>DETAILLANT D'HUILE</t>
  </si>
  <si>
    <t>P015817297397B</t>
  </si>
  <si>
    <t>PEMBOURA EPSE NCHOUTPOUEN</t>
  </si>
  <si>
    <t>P127500322487G</t>
  </si>
  <si>
    <t>699190870</t>
  </si>
  <si>
    <t>P119816228481A</t>
  </si>
  <si>
    <t>00237669686544</t>
  </si>
  <si>
    <t>M081717238708U</t>
  </si>
  <si>
    <t>EP MINYIN</t>
  </si>
  <si>
    <t>MINYIN</t>
  </si>
  <si>
    <t>P099018405842E</t>
  </si>
  <si>
    <t>NFORNA ENGLEBERT NGWABI</t>
  </si>
  <si>
    <t>00237679715858</t>
  </si>
  <si>
    <t>P069018087332E</t>
  </si>
  <si>
    <t>NWAGBO IKENNA JOHNPAUL</t>
  </si>
  <si>
    <t>P014412328328N</t>
  </si>
  <si>
    <t>FOUANTA AMADOU</t>
  </si>
  <si>
    <t>P044816637984P</t>
  </si>
  <si>
    <t>677172015</t>
  </si>
  <si>
    <t>P049117184602Z</t>
  </si>
  <si>
    <t>CHUYE IVO NDUKONG</t>
  </si>
  <si>
    <t>P088412260607K</t>
  </si>
  <si>
    <t>NONO NJEPANG FLORENTINE</t>
  </si>
  <si>
    <t>NONO NJEPANG</t>
  </si>
  <si>
    <t>670248119</t>
  </si>
  <si>
    <t>P105516402255C</t>
  </si>
  <si>
    <t>DEBORAH .</t>
  </si>
  <si>
    <t>673485652</t>
  </si>
  <si>
    <t>ACCESSORIES TELEPHONES</t>
  </si>
  <si>
    <t>P079016334948T</t>
  </si>
  <si>
    <t>NGOUFFO TCHOUPOU</t>
  </si>
  <si>
    <t>659401315</t>
  </si>
  <si>
    <t>P122017606292S</t>
  </si>
  <si>
    <t>DJOKO MICHEL DESVARIAUX</t>
  </si>
  <si>
    <t>P014012313153X</t>
  </si>
  <si>
    <t>TCHOUKEU Julienne</t>
  </si>
  <si>
    <t>675 17 73 24</t>
  </si>
  <si>
    <t>P026617080772K</t>
  </si>
  <si>
    <t>SILATCHAMA FOKA EPOUSE CHONGANG</t>
  </si>
  <si>
    <t>P066112704500K</t>
  </si>
  <si>
    <t>EMBIGNI EPSEE KOKO'O</t>
  </si>
  <si>
    <t>695642839</t>
  </si>
  <si>
    <t>P112316238955P</t>
  </si>
  <si>
    <t>00237695870045215478</t>
  </si>
  <si>
    <t>P116312522825T</t>
  </si>
  <si>
    <t>690097906</t>
  </si>
  <si>
    <t>P049216416152Y</t>
  </si>
  <si>
    <t>694536055</t>
  </si>
  <si>
    <t>P128012658923R</t>
  </si>
  <si>
    <t>EGRA MBOUDAIDANDI</t>
  </si>
  <si>
    <t>P117414915002H</t>
  </si>
  <si>
    <t>MIOUE M'BAGA VVE TOUKO</t>
  </si>
  <si>
    <t>652448930</t>
  </si>
  <si>
    <t>MBANDA MONASTÈRE</t>
  </si>
  <si>
    <t>M012118483932A</t>
  </si>
  <si>
    <t>VINOD NETWORK SARL</t>
  </si>
  <si>
    <t>VNS</t>
  </si>
  <si>
    <t>PRESTATION DE SERVICE,DISTRIBUTION DES SERVICES DE TELECOMMUNICATION</t>
  </si>
  <si>
    <t>DEPANNAGE MOULINS</t>
  </si>
  <si>
    <t>P080216032634R</t>
  </si>
  <si>
    <t>00237663897070</t>
  </si>
  <si>
    <t>P029118533261S</t>
  </si>
  <si>
    <t>DJOUKOUO DEFO</t>
  </si>
  <si>
    <t>REINE BLANCHE</t>
  </si>
  <si>
    <t>697493151</t>
  </si>
  <si>
    <t>P057716348620L</t>
  </si>
  <si>
    <t>NOEL EKENECHUKWU OGBONNIA</t>
  </si>
  <si>
    <t>00237672465015</t>
  </si>
  <si>
    <t>P088517319258C</t>
  </si>
  <si>
    <t>IMBOLO ENONGONE</t>
  </si>
  <si>
    <t>675238259</t>
  </si>
  <si>
    <t>P096518456686R</t>
  </si>
  <si>
    <t>AYATEBE ROSETTE ANNE MARIE</t>
  </si>
  <si>
    <t>P088216853299H</t>
  </si>
  <si>
    <t>ANIN STELLA</t>
  </si>
  <si>
    <t>670862565</t>
  </si>
  <si>
    <t>M021812680124E</t>
  </si>
  <si>
    <t>TCHOFF SERVICES SARL</t>
  </si>
  <si>
    <t>AKWA - HOTEL BEAUSEJOUR</t>
  </si>
  <si>
    <t>M010200013373L</t>
  </si>
  <si>
    <t>STE INDUS TRANSF BLE CAMEROUN</t>
  </si>
  <si>
    <t>SITRABCAM SARL</t>
  </si>
  <si>
    <t>M039900010110N</t>
  </si>
  <si>
    <t>STE Q&amp;Q CONTROL SCES</t>
  </si>
  <si>
    <t>Q &amp; Q CONTROL SCES</t>
  </si>
  <si>
    <t>679770786</t>
  </si>
  <si>
    <t>MONTEE  S/S MRS</t>
  </si>
  <si>
    <t>M101517234389U</t>
  </si>
  <si>
    <t>EP MATAM</t>
  </si>
  <si>
    <t>M091200044404K</t>
  </si>
  <si>
    <t>GPE  SCOL  BILING LAIC LE CHANCELIER</t>
  </si>
  <si>
    <t>GSB CHANCHELIER/INSTITUT BILINGUE LE CHANCELIER</t>
  </si>
  <si>
    <t>99970892</t>
  </si>
  <si>
    <t>P116912669360P</t>
  </si>
  <si>
    <t>691599434</t>
  </si>
  <si>
    <t>A COTE DU COLLEGE</t>
  </si>
  <si>
    <t>P027712176767B</t>
  </si>
  <si>
    <t>MAELLIA SOB EPSEE DOUNKENG</t>
  </si>
  <si>
    <t>677140315</t>
  </si>
  <si>
    <t>P086300136589K</t>
  </si>
  <si>
    <t>ABEBOULIGUIE NDEME épse ABANA</t>
  </si>
  <si>
    <t>ABEBOULIGUIE NDEME</t>
  </si>
  <si>
    <t>677498456</t>
  </si>
  <si>
    <t>VENTE BOISSONS ALCOOLISÉES ET BIÈRES</t>
  </si>
  <si>
    <t>P025215997620M</t>
  </si>
  <si>
    <t>ABORO MBOCHE</t>
  </si>
  <si>
    <t>00237697911600</t>
  </si>
  <si>
    <t>P018716273581W</t>
  </si>
  <si>
    <t>696534759</t>
  </si>
  <si>
    <t>P039214405636C</t>
  </si>
  <si>
    <t>NKWAGANG GANTCHOUANG</t>
  </si>
  <si>
    <t>NICAISE VANESSA</t>
  </si>
  <si>
    <t>P087018538061F</t>
  </si>
  <si>
    <t>675711031</t>
  </si>
  <si>
    <t>P036712331171E</t>
  </si>
  <si>
    <t>699811896/672338888</t>
  </si>
  <si>
    <t>P014014792451T</t>
  </si>
  <si>
    <t>RAMATA TCHOUPOUN</t>
  </si>
  <si>
    <t>(ETS RAHMA)</t>
  </si>
  <si>
    <t>678387343</t>
  </si>
  <si>
    <t>MARCHE CENTRAL DE MORA</t>
  </si>
  <si>
    <t>P098717212587F</t>
  </si>
  <si>
    <t>00237693924623</t>
  </si>
  <si>
    <t>P016012335394S</t>
  </si>
  <si>
    <t>NDJIDDA IDRISSA</t>
  </si>
  <si>
    <t>677268227</t>
  </si>
  <si>
    <t>FACE ROND POINT KENTZOU</t>
  </si>
  <si>
    <t>M111617413282M</t>
  </si>
  <si>
    <t>LEADERSHIP BILINGUAL COLLEGE</t>
  </si>
  <si>
    <t>+237 6 56 42 68 07</t>
  </si>
  <si>
    <t>P089312266528E</t>
  </si>
  <si>
    <t>KEMELA NGUEPI ROSTAND</t>
  </si>
  <si>
    <t>670051923</t>
  </si>
  <si>
    <t>P057600411141L</t>
  </si>
  <si>
    <t>MUKAM DADJO</t>
  </si>
  <si>
    <t>YVES JOSEPH</t>
  </si>
  <si>
    <t>7264/4646</t>
  </si>
  <si>
    <t>679508898/677889030</t>
  </si>
  <si>
    <t>REGULATION DE LA COMMUNICATION</t>
  </si>
  <si>
    <t>M040200028421N</t>
  </si>
  <si>
    <t>AGENCE NATIONALE TECHNOL.INFORM.COMM</t>
  </si>
  <si>
    <t>ANTIC</t>
  </si>
  <si>
    <t>694405868</t>
  </si>
  <si>
    <t>P038316015913W</t>
  </si>
  <si>
    <t>00237697321812</t>
  </si>
  <si>
    <t>P018312645455T</t>
  </si>
  <si>
    <t>KOUAM CHOUDJEM NOEL DE LOREKOU</t>
  </si>
  <si>
    <t>KOUAM CHOUDJEM NOEL DE LORE</t>
  </si>
  <si>
    <t>672 32 64 70</t>
  </si>
  <si>
    <t>P077400081620D</t>
  </si>
  <si>
    <t>NGO LOMGA</t>
  </si>
  <si>
    <t>ISABELLE CLAUDETTE</t>
  </si>
  <si>
    <t>P098014417109S</t>
  </si>
  <si>
    <t>ALPHONSE ABELIN</t>
  </si>
  <si>
    <t>MARCHÉ CONGO/CENTRAL</t>
  </si>
  <si>
    <t>P126518472757Z</t>
  </si>
  <si>
    <t>AKAM NEE BEKONO MINTYENE</t>
  </si>
  <si>
    <t>P018012701037K</t>
  </si>
  <si>
    <t>677280213</t>
  </si>
  <si>
    <t>P105300570744D</t>
  </si>
  <si>
    <t>P019218109585S</t>
  </si>
  <si>
    <t>FÉLICIEN</t>
  </si>
  <si>
    <t>00237670057881</t>
  </si>
  <si>
    <t>P117816315900B</t>
  </si>
  <si>
    <t>WANCHIA HENRY SHU</t>
  </si>
  <si>
    <t>00237674973846</t>
  </si>
  <si>
    <t>P049818307482Z</t>
  </si>
  <si>
    <t>AXEL ZEPHIRIN</t>
  </si>
  <si>
    <t>00237691840580</t>
  </si>
  <si>
    <t>P017215596360K</t>
  </si>
  <si>
    <t>TSAGUE SONFACK</t>
  </si>
  <si>
    <t>P118818161350G</t>
  </si>
  <si>
    <t>FALMATA SAID</t>
  </si>
  <si>
    <t>00237652591205</t>
  </si>
  <si>
    <t>P036800440564A</t>
  </si>
  <si>
    <t>EKOMOLO BELLA EPSEE ANENE MARIE LOUISE</t>
  </si>
  <si>
    <t>(ETS LINCASS)</t>
  </si>
  <si>
    <t>679420684</t>
  </si>
  <si>
    <t>EMPLOYE FACTURATION</t>
  </si>
  <si>
    <t>P028614498239Z</t>
  </si>
  <si>
    <t>DJITOUO PEPOUO</t>
  </si>
  <si>
    <t>651957450</t>
  </si>
  <si>
    <t>MOBIL SINCATEX</t>
  </si>
  <si>
    <t>P016500211111D</t>
  </si>
  <si>
    <t>YALLA</t>
  </si>
  <si>
    <t>PRESTATIONS DE SERVICES, HAUTE COUTURE, STYLISME, COMMERCE GENERAL</t>
  </si>
  <si>
    <t>P038612434635W</t>
  </si>
  <si>
    <t>675045091</t>
  </si>
  <si>
    <t>P129517029381A</t>
  </si>
  <si>
    <t>652352086</t>
  </si>
  <si>
    <t>P089218163167N</t>
  </si>
  <si>
    <t>P058016345452K</t>
  </si>
  <si>
    <t>677871446</t>
  </si>
  <si>
    <t>M040517786646R</t>
  </si>
  <si>
    <t>DELEGATION REGIONALE-MINADER-CENTRE</t>
  </si>
  <si>
    <t>ETOUGUEBE</t>
  </si>
  <si>
    <t>P109217967324N</t>
  </si>
  <si>
    <t>TCHAPMEGNIE</t>
  </si>
  <si>
    <t>694637679</t>
  </si>
  <si>
    <t>P048216307865L</t>
  </si>
  <si>
    <t>FEYCAL</t>
  </si>
  <si>
    <t>00237668187645</t>
  </si>
  <si>
    <t>P087111706343M</t>
  </si>
  <si>
    <t>SONCHUI INNOCENT</t>
  </si>
  <si>
    <t>677456188</t>
  </si>
  <si>
    <t>A COTE NZICO</t>
  </si>
  <si>
    <t>P014618454252U</t>
  </si>
  <si>
    <t>TANDJA EPSE NOUFEYA</t>
  </si>
  <si>
    <t>674043697</t>
  </si>
  <si>
    <t>PRESTATIONS DE SERVICES IMMOBILIERS</t>
  </si>
  <si>
    <t>M122117199379N</t>
  </si>
  <si>
    <t>SOCIETE CIVILE IMMOBILIERE SALAM</t>
  </si>
  <si>
    <t>SCI SALAM</t>
  </si>
  <si>
    <t>P119716099403N</t>
  </si>
  <si>
    <t>JOËL NCHANJI</t>
  </si>
  <si>
    <t>ÉCOLE L'AUBAINE</t>
  </si>
  <si>
    <t>P079317223496W</t>
  </si>
  <si>
    <t>EYONO ÉPOUSE LELE</t>
  </si>
  <si>
    <t>696586945</t>
  </si>
  <si>
    <t>P088017022530D</t>
  </si>
  <si>
    <t>KUETE BERNARD (ETS QUINCAILLERIE DE PROXIMITE)</t>
  </si>
  <si>
    <t>P127416279091N</t>
  </si>
  <si>
    <t>00237655890254</t>
  </si>
  <si>
    <t>P018115392000G</t>
  </si>
  <si>
    <t>P076116795541N</t>
  </si>
  <si>
    <t>00237699637113</t>
  </si>
  <si>
    <t>P078815204688G</t>
  </si>
  <si>
    <t>SIWUE KOLLA</t>
  </si>
  <si>
    <t>ROLAND WILLIAM</t>
  </si>
  <si>
    <t>697601524</t>
  </si>
  <si>
    <t>P027612700770P</t>
  </si>
  <si>
    <t>671115520</t>
  </si>
  <si>
    <t>FACE ECOLE TSIDI</t>
  </si>
  <si>
    <t>P038612498785G</t>
  </si>
  <si>
    <t>DJIBRINE HAROUN</t>
  </si>
  <si>
    <t>679947414</t>
  </si>
  <si>
    <t>P029012756516W</t>
  </si>
  <si>
    <t>WAHMI</t>
  </si>
  <si>
    <t>676669403</t>
  </si>
  <si>
    <t>P122017334693S</t>
  </si>
  <si>
    <t>OTSAMA ATEBA FAUSTINE</t>
  </si>
  <si>
    <t>675901276</t>
  </si>
  <si>
    <t>P075100379129P</t>
  </si>
  <si>
    <t>NKOLO JEANNE</t>
  </si>
  <si>
    <t>ETS NKOLO JEANNE</t>
  </si>
  <si>
    <t>655418971</t>
  </si>
  <si>
    <t>VERS MARCHE JAPON</t>
  </si>
  <si>
    <t>P015917080693D</t>
  </si>
  <si>
    <t>NGUEUYIM EPSE NGOGANG FLORENCE</t>
  </si>
  <si>
    <t>00237699538007</t>
  </si>
  <si>
    <t>MBALLA II/FEU TONGOLO</t>
  </si>
  <si>
    <t>P017518542634Z</t>
  </si>
  <si>
    <t>P067912496010Y</t>
  </si>
  <si>
    <t>P115312403144T</t>
  </si>
  <si>
    <t>YOUGAIN VEUVE WOUAFO</t>
  </si>
  <si>
    <t>675568059</t>
  </si>
  <si>
    <t>P118916312178G</t>
  </si>
  <si>
    <t>STELLA LINDA</t>
  </si>
  <si>
    <t>685895990</t>
  </si>
  <si>
    <t>P017912335844B</t>
  </si>
  <si>
    <t>MOUMGBAYA OUMAROU</t>
  </si>
  <si>
    <t>669998644</t>
  </si>
  <si>
    <t>P058918204332W</t>
  </si>
  <si>
    <t>NGANFANG CHRISTIANE</t>
  </si>
  <si>
    <t>P018612622978G</t>
  </si>
  <si>
    <t>NGEHMEI</t>
  </si>
  <si>
    <t>VERONICA BERINYUY</t>
  </si>
  <si>
    <t>GESTION HOTELIÈRE - RESTAURATION</t>
  </si>
  <si>
    <t>M092116591798X</t>
  </si>
  <si>
    <t>OPENED BUSINESS COMPANY</t>
  </si>
  <si>
    <t>OBC SARLU</t>
  </si>
  <si>
    <t>00237699970357</t>
  </si>
  <si>
    <t>STATION TOTAL ENTREE CHINOIS</t>
  </si>
  <si>
    <t>P065818195936G</t>
  </si>
  <si>
    <t>NGWEH ROSE YUNGHO</t>
  </si>
  <si>
    <t>652597600</t>
  </si>
  <si>
    <t>P117412128962E</t>
  </si>
  <si>
    <t>EKUBA OKIE SAMUEL</t>
  </si>
  <si>
    <t>675576323</t>
  </si>
  <si>
    <t>REPRESENT-VENTE/MAINTENANCE-DEVT</t>
  </si>
  <si>
    <t>M031912755455K</t>
  </si>
  <si>
    <t>ASTOR PROTECT SARL</t>
  </si>
  <si>
    <t>P015016323764L</t>
  </si>
  <si>
    <t>00237678631843</t>
  </si>
  <si>
    <t>M110512418420J</t>
  </si>
  <si>
    <t>678075417</t>
  </si>
  <si>
    <t>P016600108702N</t>
  </si>
  <si>
    <t>LIONGWERE TAMANDA ESTHER SHIBRILION</t>
  </si>
  <si>
    <t>LIONGWERE TAMANDA ESTHER SHIBRI</t>
  </si>
  <si>
    <t>677943315</t>
  </si>
  <si>
    <t>M022317951604D</t>
  </si>
  <si>
    <t>MM SERVICES SARL</t>
  </si>
  <si>
    <t>P086918518082F</t>
  </si>
  <si>
    <t>NUBAJA</t>
  </si>
  <si>
    <t>THOMAS FORBANG.</t>
  </si>
  <si>
    <t>DÉPANNAGE APPAREILS ÉLECTRONIQUES</t>
  </si>
  <si>
    <t>P079212619363M</t>
  </si>
  <si>
    <t>655536355</t>
  </si>
  <si>
    <t>M032217173055Y</t>
  </si>
  <si>
    <t>PHARMACIE NACHTIGAL SARL</t>
  </si>
  <si>
    <t>REPRESENTATION DES LABORATOIRES PHARMACEUTIQUES ET PARAPHARMACEUTIQUES</t>
  </si>
  <si>
    <t>00237697704779</t>
  </si>
  <si>
    <t>P059316256796R</t>
  </si>
  <si>
    <t>SOFFO FOTSO</t>
  </si>
  <si>
    <t>YVES THERENCE (ETS SOFT BUILD)</t>
  </si>
  <si>
    <t>CONCEPTIONS ET RÉALISATIONS DES TRAVAUX DE GÉNIE CIVIL, PRESTATIONS DE SERVICES, ÉLECTRICITÉ, COMMERCE GENERAL ETC ETC...</t>
  </si>
  <si>
    <t>00237696438560</t>
  </si>
  <si>
    <t>P038516444129F</t>
  </si>
  <si>
    <t>NGANKO TCHOUTA</t>
  </si>
  <si>
    <t>RUE DES BANANIERS</t>
  </si>
  <si>
    <t>CONSULTANCY/AGRICULTURE</t>
  </si>
  <si>
    <t>M101414416313D</t>
  </si>
  <si>
    <t>AGROCONSULT &amp; DEVELOPMENT ENTERPRISE</t>
  </si>
  <si>
    <t>P058016032806W</t>
  </si>
  <si>
    <t>694441705</t>
  </si>
  <si>
    <t>P085900068135G</t>
  </si>
  <si>
    <t>METAMBOU BONIFACE</t>
  </si>
  <si>
    <t>675434877</t>
  </si>
  <si>
    <t>P019017648708Z</t>
  </si>
  <si>
    <t>MAKAM DEFFO</t>
  </si>
  <si>
    <t>698169962</t>
  </si>
  <si>
    <t>DERRIERE L'HÔPITAL RÉGIONAL</t>
  </si>
  <si>
    <t>P129516565427C</t>
  </si>
  <si>
    <t>00237697300948</t>
  </si>
  <si>
    <t>FACE MARCHÉ ARTISANALE</t>
  </si>
  <si>
    <t>P019412758062Z</t>
  </si>
  <si>
    <t>697098161</t>
  </si>
  <si>
    <t>P059212627022T</t>
  </si>
  <si>
    <t>MOIFOFONGANG AIME</t>
  </si>
  <si>
    <t>MOIFOFONGANG</t>
  </si>
  <si>
    <t>681759881</t>
  </si>
  <si>
    <t>P015812148421R</t>
  </si>
  <si>
    <t>NDUONOFIT ETIM OKON</t>
  </si>
  <si>
    <t>682101426</t>
  </si>
  <si>
    <t>M072217456430P</t>
  </si>
  <si>
    <t>GAUSS PRESTATIONS ET COMMERCE SARL</t>
  </si>
  <si>
    <t>652686268</t>
  </si>
  <si>
    <t>P078812416696H</t>
  </si>
  <si>
    <t>SIWE KOLLA ROLLAND WILLIAM</t>
  </si>
  <si>
    <t>ETS SIWE KOLLA ROLLAND</t>
  </si>
  <si>
    <t>P099416583247S</t>
  </si>
  <si>
    <t>SIDDI BOUBA</t>
  </si>
  <si>
    <t>00237692072707</t>
  </si>
  <si>
    <t>STATION DES CAMIONS</t>
  </si>
  <si>
    <t>P085212379068Z</t>
  </si>
  <si>
    <t>MBANG EPSE AWOUMA BALBINEETS</t>
  </si>
  <si>
    <t>694 49 93 18</t>
  </si>
  <si>
    <t>P098418489578F</t>
  </si>
  <si>
    <t>GISCARD MITTERAND</t>
  </si>
  <si>
    <t>237675981349</t>
  </si>
  <si>
    <t>P087818590529U</t>
  </si>
  <si>
    <t>KOUAKAM LAURENT</t>
  </si>
  <si>
    <t>677986523</t>
  </si>
  <si>
    <t>P018318350221F</t>
  </si>
  <si>
    <t>ABDOULMOUMOUNI</t>
  </si>
  <si>
    <t>MAHAMADOU HAFIZOU</t>
  </si>
  <si>
    <t>696603059</t>
  </si>
  <si>
    <t>P118814402248B</t>
  </si>
  <si>
    <t>ERNEST GEOFFROY</t>
  </si>
  <si>
    <t>676264312</t>
  </si>
  <si>
    <t>P029217086212M</t>
  </si>
  <si>
    <t>MOUSLIM BOUBA</t>
  </si>
  <si>
    <t>P016512599965Z</t>
  </si>
  <si>
    <t>ETS YOUGOUDA ALIM</t>
  </si>
  <si>
    <t>677211019</t>
  </si>
  <si>
    <t>TOURNANT ECOLE</t>
  </si>
  <si>
    <t>M042014421242A</t>
  </si>
  <si>
    <t>DISTRIBUTION PROFESSIONNELLE DES MARQUES SARL</t>
  </si>
  <si>
    <t>DISPROMA</t>
  </si>
  <si>
    <t>DISTRIBUTION DES MARQUES, PRESTATIONS DE SERVICES, FABRICATION ARTISANALE</t>
  </si>
  <si>
    <t>693295696</t>
  </si>
  <si>
    <t>ARTISANAT A FACON</t>
  </si>
  <si>
    <t>P115600138453W</t>
  </si>
  <si>
    <t>NGO WEPUBI YEBGA</t>
  </si>
  <si>
    <t>652224660</t>
  </si>
  <si>
    <t>M070000010457R</t>
  </si>
  <si>
    <t>33432413</t>
  </si>
  <si>
    <t>FOUKOU AKWA</t>
  </si>
  <si>
    <t>P047900563609H</t>
  </si>
  <si>
    <t>TCHUELEKO FOFIE</t>
  </si>
  <si>
    <t>694 30 16 26</t>
  </si>
  <si>
    <t>P016214911820Q</t>
  </si>
  <si>
    <t>PEUNE EPSE SIWE</t>
  </si>
  <si>
    <t>677420656</t>
  </si>
  <si>
    <t>IMPORT - EXPORT ; COMMERCE GÉNÉRAL</t>
  </si>
  <si>
    <t>M052318336948K</t>
  </si>
  <si>
    <t>ACTOS TRADING SARL</t>
  </si>
  <si>
    <t>ACTOS TRADING</t>
  </si>
  <si>
    <t>00237679706080</t>
  </si>
  <si>
    <t>M042318175977Y</t>
  </si>
  <si>
    <t>MIJO INTERNATIONAL SARL</t>
  </si>
  <si>
    <t>P088512624860D</t>
  </si>
  <si>
    <t>YENGONG ABUBAKAR SACKFER</t>
  </si>
  <si>
    <t>OPP MRS FORTY</t>
  </si>
  <si>
    <t>P069217647080C</t>
  </si>
  <si>
    <t>00237676654262</t>
  </si>
  <si>
    <t>P120016364832L</t>
  </si>
  <si>
    <t>WOUEMETAH HERMANN WILLY</t>
  </si>
  <si>
    <t>0012133221075616944788745</t>
  </si>
  <si>
    <t>P018511646573F</t>
  </si>
  <si>
    <t>TAMENUE KENFACK</t>
  </si>
  <si>
    <t>6543315764</t>
  </si>
  <si>
    <t>P038416092123K</t>
  </si>
  <si>
    <t>WIRNKAR APPOLONIA</t>
  </si>
  <si>
    <t>6 51 46 54 92</t>
  </si>
  <si>
    <t>NKOLOLOUN DERNIER POTEAU</t>
  </si>
  <si>
    <t>M122217781181B</t>
  </si>
  <si>
    <t>SOCIETE BRICO-BAT SARL</t>
  </si>
  <si>
    <t>699600316</t>
  </si>
  <si>
    <t>AVANT BAFANA BAFANA</t>
  </si>
  <si>
    <t>P059112484709F</t>
  </si>
  <si>
    <t>ABDOULAYE BABIA</t>
  </si>
  <si>
    <t>673 10 36 77</t>
  </si>
  <si>
    <t>BOUTIQUE N°84</t>
  </si>
  <si>
    <t>M022217074746G</t>
  </si>
  <si>
    <t>SOCIETE COOPERATIVE SIMPLIFIEE ABBAS DES ELEVEURS INTEGREES DU CAMEROUN</t>
  </si>
  <si>
    <t>SCOOPSEIC ABBAS</t>
  </si>
  <si>
    <t>P067616901673T</t>
  </si>
  <si>
    <t>672014057</t>
  </si>
  <si>
    <t>P015900340994X</t>
  </si>
  <si>
    <t>NGOWO EPSE NKU FRIDA</t>
  </si>
  <si>
    <t>694365444</t>
  </si>
  <si>
    <t>M081712730167U</t>
  </si>
  <si>
    <t>COEUR DE LA CHARITE</t>
  </si>
  <si>
    <t>P017212526490A</t>
  </si>
  <si>
    <t>DJIKENG RAYMOND</t>
  </si>
  <si>
    <t>675204674</t>
  </si>
  <si>
    <t>STAND N°35</t>
  </si>
  <si>
    <t>P119616266279M</t>
  </si>
  <si>
    <t>MOTUE FOGUE</t>
  </si>
  <si>
    <t>FLORETTE ALIDA</t>
  </si>
  <si>
    <t>00237679083212</t>
  </si>
  <si>
    <t>M022317935967X</t>
  </si>
  <si>
    <t>DIOCÈSE DE NKONGSAMBA /NECC-C0SMO</t>
  </si>
  <si>
    <t>698591368</t>
  </si>
  <si>
    <t>P099012333309S</t>
  </si>
  <si>
    <t>QTIER LEFOCK
LIEU DIT ENTREE
TERMINUS</t>
  </si>
  <si>
    <t>P047812091082B</t>
  </si>
  <si>
    <t>MOTSO KAMGA Rosine</t>
  </si>
  <si>
    <t>696268730</t>
  </si>
  <si>
    <t>P087717473555W</t>
  </si>
  <si>
    <t>ÉMILIENNE TCHONLAFI</t>
  </si>
  <si>
    <t>00237650056901</t>
  </si>
  <si>
    <t>ÉCOLE LES MARGUERITES</t>
  </si>
  <si>
    <t>P018112730767R</t>
  </si>
  <si>
    <t>682804617</t>
  </si>
  <si>
    <t>P115900101343N</t>
  </si>
  <si>
    <t>TANEGWOUA</t>
  </si>
  <si>
    <t>P077712245000C</t>
  </si>
  <si>
    <t>ANYAM FOMBE GREMO</t>
  </si>
  <si>
    <t>67511225640</t>
  </si>
  <si>
    <t>M061716300501E</t>
  </si>
  <si>
    <t>FOTSING MOTOS GROUP</t>
  </si>
  <si>
    <t>0023769458621</t>
  </si>
  <si>
    <t>P028312657203G</t>
  </si>
  <si>
    <t>664279477/696222939</t>
  </si>
  <si>
    <t>MARCHE CENTRAL BD 360</t>
  </si>
  <si>
    <t>P065712415907S</t>
  </si>
  <si>
    <t>NGALLE EPSE DIKANJO ANNETTE</t>
  </si>
  <si>
    <t>675567282</t>
  </si>
  <si>
    <t>P026312658915F</t>
  </si>
  <si>
    <t>ONANA NYEBE EPSEE BISSEMB</t>
  </si>
  <si>
    <t>677205531</t>
  </si>
  <si>
    <t>DERRIERE BAR BOUBA</t>
  </si>
  <si>
    <t>P075712720710N</t>
  </si>
  <si>
    <t>697311246</t>
  </si>
  <si>
    <t>QTIER CENTRE VILLELIEU DIT MARCHE B</t>
  </si>
  <si>
    <t>P038612326269F</t>
  </si>
  <si>
    <t>TAMENE LABOU MARCEL</t>
  </si>
  <si>
    <t>ETS MEGA ONE</t>
  </si>
  <si>
    <t>675 25 22 79</t>
  </si>
  <si>
    <t>MEVA</t>
  </si>
  <si>
    <t>P048016252852J</t>
  </si>
  <si>
    <t>NGUIMGO DONFOUET EPSE TSOPBENG</t>
  </si>
  <si>
    <t>00237000765111</t>
  </si>
  <si>
    <t>P018912408029L</t>
  </si>
  <si>
    <t>MAGNE TCHINDA</t>
  </si>
  <si>
    <t>HUGUETTE NOEL</t>
  </si>
  <si>
    <t>+23779794937</t>
  </si>
  <si>
    <t>P118716306369R</t>
  </si>
  <si>
    <t>0000237675341445</t>
  </si>
  <si>
    <t>General com</t>
  </si>
  <si>
    <t>M100912616717W</t>
  </si>
  <si>
    <t>DANJOUMA ADAMOU AND SONS CO LTD</t>
  </si>
  <si>
    <t>677673846</t>
  </si>
  <si>
    <t>M071317244313W</t>
  </si>
  <si>
    <t>CLINIQUE ST CONSTANT</t>
  </si>
  <si>
    <t>COMMUNICATION AUDIO VISUEL-PRESTATION</t>
  </si>
  <si>
    <t>M041912759538C</t>
  </si>
  <si>
    <t>VISUAL CONCEPT SARL</t>
  </si>
  <si>
    <t>VISCO SARL</t>
  </si>
  <si>
    <t>693518120</t>
  </si>
  <si>
    <t>A COTE FOYER HAUT NKAM</t>
  </si>
  <si>
    <t>P022318009177Y</t>
  </si>
  <si>
    <t>SAKWE ESONO LOUIS BESINGA</t>
  </si>
  <si>
    <t>( RIVERSIDE ENTERPRISE)</t>
  </si>
  <si>
    <t>0023767169439300</t>
  </si>
  <si>
    <t>MUNDEBA</t>
  </si>
  <si>
    <t>P098200526581R</t>
  </si>
  <si>
    <t>SAMENGUITH</t>
  </si>
  <si>
    <t>P036412602346P</t>
  </si>
  <si>
    <t>GUEMKAM EPSEE DJOUKOUME</t>
  </si>
  <si>
    <t>675 61 30 73 / 695 06 58 00</t>
  </si>
  <si>
    <t>P037912495968G</t>
  </si>
  <si>
    <t>677889758</t>
  </si>
  <si>
    <t>P048718036636H</t>
  </si>
  <si>
    <t>TCHAFFA</t>
  </si>
  <si>
    <t>00237696182424</t>
  </si>
  <si>
    <t>P075900469669S</t>
  </si>
  <si>
    <t>TOUKAM Epse CHIMI</t>
  </si>
  <si>
    <t>677000587</t>
  </si>
  <si>
    <t>P087200314640W</t>
  </si>
  <si>
    <t>EKANE EPIE DIVINE</t>
  </si>
  <si>
    <t>ETS EKANE CONSTRUCTIONS</t>
  </si>
  <si>
    <t>694 022 260</t>
  </si>
  <si>
    <t>DERRIERE COCOTIERS HOTEL</t>
  </si>
  <si>
    <t>P129318280417R</t>
  </si>
  <si>
    <t>ANNIE NOELLE.</t>
  </si>
  <si>
    <t>00237674264752</t>
  </si>
  <si>
    <t>P057917590713D</t>
  </si>
  <si>
    <t>NGUEULEU TIELE</t>
  </si>
  <si>
    <t>00237682304061</t>
  </si>
  <si>
    <t>COMMERSSANTE</t>
  </si>
  <si>
    <t>P017218181104Y</t>
  </si>
  <si>
    <t>LEONIE VIRGINIE</t>
  </si>
  <si>
    <t>00237695205676</t>
  </si>
  <si>
    <t>P076700205831A</t>
  </si>
  <si>
    <t>TCHAGNO FLORENCE</t>
  </si>
  <si>
    <t>ETS BEBE CHIC</t>
  </si>
  <si>
    <t>699 203 458/698 706 142</t>
  </si>
  <si>
    <t>BOUTIQUE 104</t>
  </si>
  <si>
    <t>P056900107730M</t>
  </si>
  <si>
    <t>NEMBO KETU ISRAEL</t>
  </si>
  <si>
    <t>650761223</t>
  </si>
  <si>
    <t>VILLAGE1</t>
  </si>
  <si>
    <t>M102316226847L</t>
  </si>
  <si>
    <t>FALOUJKA AGRI FOOD SARL</t>
  </si>
  <si>
    <t>AGROBUSINESS - TRANSFORMATION AGROALIMENTAIRE ET INDUSTRIELLE - COMMERCE GENERAL - DISTRIBUTION</t>
  </si>
  <si>
    <t>652223241</t>
  </si>
  <si>
    <t>M082217539059W</t>
  </si>
  <si>
    <t>TK ACADEMY</t>
  </si>
  <si>
    <t>LA FAVORISATION DE L'USAGE RÈGLEMENTÉ DES SPÉCIALITÉS PHARMACEUTIQUES</t>
  </si>
  <si>
    <t>P122016927953Q</t>
  </si>
  <si>
    <t>OSCAR MALANGE EKOMBE WOSE</t>
  </si>
  <si>
    <t>695350071</t>
  </si>
  <si>
    <t>M067800010309G</t>
  </si>
  <si>
    <t>Centre Hospitalier Universitaire de Yaoundé</t>
  </si>
  <si>
    <t>12 092</t>
  </si>
  <si>
    <t>77 77 99 69               33 31 04 40</t>
  </si>
  <si>
    <t>P119012414804P</t>
  </si>
  <si>
    <t>KITOUPE MOHAMED ZENJEBI MPEMPEME</t>
  </si>
  <si>
    <t>675164760</t>
  </si>
  <si>
    <t>P128517733631H</t>
  </si>
  <si>
    <t>NGAMGO HAREL NOUADJIE EPSE MBA'NING</t>
  </si>
  <si>
    <t>M032217193888M</t>
  </si>
  <si>
    <t>YAP CHARLES</t>
  </si>
  <si>
    <t>LOCATION ENGINS,PRESTATION DE SERVICES,BTP,COMMERCE GENERAL,IMPORT-EXPORT</t>
  </si>
  <si>
    <t>00237696575401</t>
  </si>
  <si>
    <t>PK21 DANS LE MARCHE APRES EGLISE CATHOLIQUE</t>
  </si>
  <si>
    <t>M022217136711W</t>
  </si>
  <si>
    <t>COMMERCE GENERAL-PRESTATIONS DE SERVICES-IMPORT/EXPORT-BTP-AGRICULTURE/ELEVAGE-RECYCLAGE INDUSTRIELLE-TRANSPORT-RESTAURANT-SNACK BAR</t>
  </si>
  <si>
    <t>00237676608185</t>
  </si>
  <si>
    <t>P058100546005P</t>
  </si>
  <si>
    <t>WALTERS AWA</t>
  </si>
  <si>
    <t>P067800329461Y</t>
  </si>
  <si>
    <t>SUFEUH NAOUSSI</t>
  </si>
  <si>
    <t>P016612143154K</t>
  </si>
  <si>
    <t>TADAH MICHEL</t>
  </si>
  <si>
    <t>679198873</t>
  </si>
  <si>
    <t>P046000239286Q</t>
  </si>
  <si>
    <t>NGO NDOM III HANNA EPSE BAKONDE</t>
  </si>
  <si>
    <t>ETS UNIVERS PRESS</t>
  </si>
  <si>
    <t>699835755/2220621090</t>
  </si>
  <si>
    <t>ENTREE CABINET ALAKA ALAKA</t>
  </si>
  <si>
    <t>PREST/SCES - MANAGEMENT</t>
  </si>
  <si>
    <t>M041100036334S</t>
  </si>
  <si>
    <t>ATTM SARL</t>
  </si>
  <si>
    <t>675131380</t>
  </si>
  <si>
    <t>STADE NJOYA</t>
  </si>
  <si>
    <t>P018617391431H</t>
  </si>
  <si>
    <t>SOHOUE</t>
  </si>
  <si>
    <t>JEAN CHAMBERLAIN</t>
  </si>
  <si>
    <t>677258307</t>
  </si>
  <si>
    <t>P056217361870J</t>
  </si>
  <si>
    <t>AVOULOU KANE EPSE ENDAMEYOU</t>
  </si>
  <si>
    <t>FANY CHRISTELLE</t>
  </si>
  <si>
    <t>00237696025984</t>
  </si>
  <si>
    <t>M012216904882K</t>
  </si>
  <si>
    <t>BOULEVARD BUSINESS CAMEROUN SARL</t>
  </si>
  <si>
    <t>B.B.C SARL</t>
  </si>
  <si>
    <t>GENIE CIVIL-MAINTENANCE-PRESTATIONS DE SERVICES-COMMERCE GENERAL...</t>
  </si>
  <si>
    <t>654038435</t>
  </si>
  <si>
    <t>PRESTATION- CG- BTP</t>
  </si>
  <si>
    <t>P028316221926M</t>
  </si>
  <si>
    <t>NANA SERAPHINE</t>
  </si>
  <si>
    <t>ETS NANA SERA &amp; FILS</t>
  </si>
  <si>
    <t>00237683053058</t>
  </si>
  <si>
    <t>P068012329607T</t>
  </si>
  <si>
    <t>MAFOKOU NEKOU ESTHER PRUDENCE</t>
  </si>
  <si>
    <t>677 344 297</t>
  </si>
  <si>
    <t>P109318532547U</t>
  </si>
  <si>
    <t>ABOTY MOTAZE</t>
  </si>
  <si>
    <t>BLANDINE YAEL</t>
  </si>
  <si>
    <t>673638273</t>
  </si>
  <si>
    <t>P080016315858H</t>
  </si>
  <si>
    <t>00237670211204</t>
  </si>
  <si>
    <t>P046316307207B</t>
  </si>
  <si>
    <t>00237677342700</t>
  </si>
  <si>
    <t>EMANA BILIK</t>
  </si>
  <si>
    <t>P122015570385T</t>
  </si>
  <si>
    <t>YAMKAM POUCHE MADELEINE</t>
  </si>
  <si>
    <t>P086615994479M</t>
  </si>
  <si>
    <t>MOTIOUKOUA</t>
  </si>
  <si>
    <t>693757796</t>
  </si>
  <si>
    <t>P049712672669M</t>
  </si>
  <si>
    <t>TCHEUTCHOUA JOHN HERMANN</t>
  </si>
  <si>
    <t>677000254</t>
  </si>
  <si>
    <t>STATION SERVICE BLESSING</t>
  </si>
  <si>
    <t>M019316320994U</t>
  </si>
  <si>
    <t>EVECHE ESEKA</t>
  </si>
  <si>
    <t>694239435</t>
  </si>
  <si>
    <t>P039214625783Y</t>
  </si>
  <si>
    <t>DOUANDJI TAGOU RANSARD</t>
  </si>
  <si>
    <t>P019017742982T</t>
  </si>
  <si>
    <t>00237670501730</t>
  </si>
  <si>
    <t>M051712630840E</t>
  </si>
  <si>
    <t>ESSIDI SARL</t>
  </si>
  <si>
    <t>676895688</t>
  </si>
  <si>
    <t>P087914593412L</t>
  </si>
  <si>
    <t>MANGNILEU</t>
  </si>
  <si>
    <t>LAURE ROSETTE</t>
  </si>
  <si>
    <t>IMMEUMBE CONGECAM</t>
  </si>
  <si>
    <t>M112316269456P</t>
  </si>
  <si>
    <t>GROUPE SCOLAIRE BILINGUE PRIVE LAIC " FIDEROL DE NGAOUNDERE"</t>
  </si>
  <si>
    <t>GSBF</t>
  </si>
  <si>
    <t>00237691313746</t>
  </si>
  <si>
    <t>P129217273828N</t>
  </si>
  <si>
    <t>673166398</t>
  </si>
  <si>
    <t>TRANSIT-ACCONAGE-LOGISTIQUE</t>
  </si>
  <si>
    <t>M112015266935C</t>
  </si>
  <si>
    <t>AFRILIGHT LOGISTICS AND TRANSPORT SA</t>
  </si>
  <si>
    <t>AFRILGHT S.A</t>
  </si>
  <si>
    <t>696563670</t>
  </si>
  <si>
    <t>P038516314277G</t>
  </si>
  <si>
    <t>HONORE FABRICE</t>
  </si>
  <si>
    <t>00237610.......85</t>
  </si>
  <si>
    <t>P048518515788Q</t>
  </si>
  <si>
    <t>NGUEMDJO PENLAP</t>
  </si>
  <si>
    <t>PHANIE</t>
  </si>
  <si>
    <t>M072318581369L</t>
  </si>
  <si>
    <t>3N SARL</t>
  </si>
  <si>
    <t>678583705</t>
  </si>
  <si>
    <t>P017412418622Q</t>
  </si>
  <si>
    <t>DJOUEDJOUONG NDE JEANNE DARC</t>
  </si>
  <si>
    <t>697137610</t>
  </si>
  <si>
    <t>P049018154891F</t>
  </si>
  <si>
    <t>FOTSO GUY ROLAND</t>
  </si>
  <si>
    <t>(ETS LA PROSPERITE)</t>
  </si>
  <si>
    <t>696354003</t>
  </si>
  <si>
    <t>P018017926642S</t>
  </si>
  <si>
    <t>TCHAMDA BOME</t>
  </si>
  <si>
    <t>677201499</t>
  </si>
  <si>
    <t>POWER GENERATION AND DISTRIBUTION</t>
  </si>
  <si>
    <t>M111914333208Z</t>
  </si>
  <si>
    <t>AKSA ENERGY CAMEROON PLC</t>
  </si>
  <si>
    <t>A COTE STATION MRS NJO NJO</t>
  </si>
  <si>
    <t>P116917623756G</t>
  </si>
  <si>
    <t>DIWANE</t>
  </si>
  <si>
    <t>CHANTAL AUGUSTINE</t>
  </si>
  <si>
    <t>00237693656482</t>
  </si>
  <si>
    <t>CONSTRUCTION MÉTALLIQUE, MENUISERIE ALUMINIUM</t>
  </si>
  <si>
    <t>M062016236315F</t>
  </si>
  <si>
    <t>AFRIK ALUMINIUM SERVICES SARL</t>
  </si>
  <si>
    <t>00237671000102</t>
  </si>
  <si>
    <t>M071916316697Q</t>
  </si>
  <si>
    <t>ELA CORPORATION SARL</t>
  </si>
  <si>
    <t>00237674000406</t>
  </si>
  <si>
    <t>PREST. SERVICES, COMMERCE GL. BTP</t>
  </si>
  <si>
    <t>P018214246712W</t>
  </si>
  <si>
    <t>676582790</t>
  </si>
  <si>
    <t>P017315254224D</t>
  </si>
  <si>
    <t>KANKAP ÉPSE NANA</t>
  </si>
  <si>
    <t>699895406</t>
  </si>
  <si>
    <t>P078617786081T</t>
  </si>
  <si>
    <t>AKUMBU UFEMIA</t>
  </si>
  <si>
    <t>ANEMBOM</t>
  </si>
  <si>
    <t>0023675220030</t>
  </si>
  <si>
    <t>P028116016251N</t>
  </si>
  <si>
    <t>MOUNKAM (ETS ROPE SKY RIDERS)</t>
  </si>
  <si>
    <t>P016018530037Y</t>
  </si>
  <si>
    <t>VENTE SKAILLES</t>
  </si>
  <si>
    <t>P048812551110L</t>
  </si>
  <si>
    <t>P048816280772R</t>
  </si>
  <si>
    <t>00237610122351</t>
  </si>
  <si>
    <t>P037712505460T</t>
  </si>
  <si>
    <t>652100359</t>
  </si>
  <si>
    <t>M019000098051N</t>
  </si>
  <si>
    <t>CSM STE ODILE EKITE</t>
  </si>
  <si>
    <t>243462321</t>
  </si>
  <si>
    <t>SALE OF BABIES`  WEARS</t>
  </si>
  <si>
    <t>P076712623006D</t>
  </si>
  <si>
    <t>MELLE EPSE NGANE ALICE ETOH</t>
  </si>
  <si>
    <t>674 631 634</t>
  </si>
  <si>
    <t>RESTAURATION - VENTE BOISSON</t>
  </si>
  <si>
    <t>P026516015090C</t>
  </si>
  <si>
    <t>BEMA MOUTOME CHANTAL YVONNE</t>
  </si>
  <si>
    <t>ETS CAMEXPRESS</t>
  </si>
  <si>
    <t>P047618585755X</t>
  </si>
  <si>
    <t>P010116365321H</t>
  </si>
  <si>
    <t>00237671771402</t>
  </si>
  <si>
    <t>671771402</t>
  </si>
  <si>
    <t>P118200474122U</t>
  </si>
  <si>
    <t>LONKAM NOUMSSI</t>
  </si>
  <si>
    <t>DEJOLI HERVAIS</t>
  </si>
  <si>
    <t>671548412</t>
  </si>
  <si>
    <t>P106812145485D</t>
  </si>
  <si>
    <t>BAPODO BIENVENU</t>
  </si>
  <si>
    <t>699517460</t>
  </si>
  <si>
    <t>P079216180482C</t>
  </si>
  <si>
    <t>KIGNOKEU</t>
  </si>
  <si>
    <t>679282135</t>
  </si>
  <si>
    <t>FOA PAM</t>
  </si>
  <si>
    <t>P108316843015B</t>
  </si>
  <si>
    <t>WAKUO</t>
  </si>
  <si>
    <t>M108300018368B</t>
  </si>
  <si>
    <t>CENTRE MEDICAL DE SANTE EEC DE BATIE</t>
  </si>
  <si>
    <t>CENTRE MEDICAL DE SANTE EEC BATIE</t>
  </si>
  <si>
    <t>696944078</t>
  </si>
  <si>
    <t>P117312281230S</t>
  </si>
  <si>
    <t>NGWEMEDJIEU EPSEE KAKMENI</t>
  </si>
  <si>
    <t>AMANDINE CLAIRE</t>
  </si>
  <si>
    <t>677619404</t>
  </si>
  <si>
    <t>P022317930582N</t>
  </si>
  <si>
    <t>NGOUFACK KENFACK DIDIER ROMUAL</t>
  </si>
  <si>
    <t>ETS LES DÉLICES DE DSCHANG ENTERTAINMENT</t>
  </si>
  <si>
    <t>P016218549289B</t>
  </si>
  <si>
    <t>694774848</t>
  </si>
  <si>
    <t>P030316345893S</t>
  </si>
  <si>
    <t>CHEKUBE NOBERT MADU</t>
  </si>
  <si>
    <t>M080917257408H</t>
  </si>
  <si>
    <t>LYC+ËE BILINGUE DE PENKA- MICHEL</t>
  </si>
  <si>
    <t>697121606</t>
  </si>
  <si>
    <t>P017712286400D</t>
  </si>
  <si>
    <t>HAMIDOU BOUBA YAPETO</t>
  </si>
  <si>
    <t>P069717193273S</t>
  </si>
  <si>
    <t>ACHU NETTMOUD</t>
  </si>
  <si>
    <t>TIGIEMBUN AKUM</t>
  </si>
  <si>
    <t>699087867</t>
  </si>
  <si>
    <t>P076414403566J</t>
  </si>
  <si>
    <t>OUMAR SAMBA</t>
  </si>
  <si>
    <t>M122217768275Z</t>
  </si>
  <si>
    <t>MEDIA PLURIEL</t>
  </si>
  <si>
    <t>M.P</t>
  </si>
  <si>
    <t>AGENCE DE COMMUNICATION ATL,DIGITALES ET BTL,REGIE PUBLICITAIRRE,PRODUCTION CINEMATOGRAPHIQUE</t>
  </si>
  <si>
    <t>699 923 579</t>
  </si>
  <si>
    <t>RAILS PASSAGE A NIVEAU</t>
  </si>
  <si>
    <t>TIC-RESEAU ET TELECOM</t>
  </si>
  <si>
    <t>M031712618186J</t>
  </si>
  <si>
    <t>NAZA-CM SARL</t>
  </si>
  <si>
    <t>650420076</t>
  </si>
  <si>
    <t>M022116300058H</t>
  </si>
  <si>
    <t>ETS PRIME MANAGEMENT COMPANY</t>
  </si>
  <si>
    <t>PMC</t>
  </si>
  <si>
    <t>CRÉATION D'ENTREPRISE ET ACCOMPAGNEMENT EN COMPTABILITÉ-FISCALITE- GESTION</t>
  </si>
  <si>
    <t>P039016334124Q</t>
  </si>
  <si>
    <t>FAYCAL ELHADJ GARGA KOLO</t>
  </si>
  <si>
    <t>00237699960808</t>
  </si>
  <si>
    <t>P015200212336J</t>
  </si>
  <si>
    <t>MBE JEANHOTE</t>
  </si>
  <si>
    <t>HOTEL POLYVA</t>
  </si>
  <si>
    <t>22 00 53 61</t>
  </si>
  <si>
    <t>P038912409357L</t>
  </si>
  <si>
    <t>ESSIAN NGUM</t>
  </si>
  <si>
    <t>689696754</t>
  </si>
  <si>
    <t>P067512466689J</t>
  </si>
  <si>
    <t>MAKOUMBO MOUMBE SERAPHINE	MAK</t>
  </si>
  <si>
    <t>MAKOUMBO MOUMBE SERAPHINE</t>
  </si>
  <si>
    <t>675259733</t>
  </si>
  <si>
    <t>NKONVE</t>
  </si>
  <si>
    <t>A COTE DE EGLISE CATHOLIQUE</t>
  </si>
  <si>
    <t>P025818479742X</t>
  </si>
  <si>
    <t>695823271</t>
  </si>
  <si>
    <t>P060018368148W</t>
  </si>
  <si>
    <t>SANDRA NGUM</t>
  </si>
  <si>
    <t>671597569</t>
  </si>
  <si>
    <t>P015817649022S</t>
  </si>
  <si>
    <t>00237678281829</t>
  </si>
  <si>
    <t>P078417523988H</t>
  </si>
  <si>
    <t>EPSE BETOKA ALICE MÉLANIE</t>
  </si>
  <si>
    <t>699806578</t>
  </si>
  <si>
    <t>EDEA 2 GRAND CARREFOUR</t>
  </si>
  <si>
    <t>P014716901803Z</t>
  </si>
  <si>
    <t>TCHOUMKE ALIN</t>
  </si>
  <si>
    <t>677022591</t>
  </si>
  <si>
    <t>CABINET D ETUDES &amp; COMMERCE GENERAL</t>
  </si>
  <si>
    <t>M062116246380T</t>
  </si>
  <si>
    <t>ARMANDO COMPANY SARL</t>
  </si>
  <si>
    <t>M012316353119N</t>
  </si>
  <si>
    <t>LUNA SARL</t>
  </si>
  <si>
    <t>671141946</t>
  </si>
  <si>
    <t>P016300301728Y</t>
  </si>
  <si>
    <t>P128618588931P</t>
  </si>
  <si>
    <t>SONKENG MOMO</t>
  </si>
  <si>
    <t>P122016472427G</t>
  </si>
  <si>
    <t>670394829</t>
  </si>
  <si>
    <t>P108916005365G</t>
  </si>
  <si>
    <t>EVINA ONANA</t>
  </si>
  <si>
    <t>JACQUES KISITO</t>
  </si>
  <si>
    <t>P078216074558K</t>
  </si>
  <si>
    <t>NZANG</t>
  </si>
  <si>
    <t>00237676057477</t>
  </si>
  <si>
    <t>P118017333390Z</t>
  </si>
  <si>
    <t>MODESTINE AIMEE</t>
  </si>
  <si>
    <t>678812241</t>
  </si>
  <si>
    <t>M031712622182H</t>
  </si>
  <si>
    <t>STE 2J SARLSTE</t>
  </si>
  <si>
    <t>STE 2J SARL</t>
  </si>
  <si>
    <t>699968264</t>
  </si>
  <si>
    <t>P026912634087N</t>
  </si>
  <si>
    <t>KANA GUETSE BERTINE</t>
  </si>
  <si>
    <t>677222050</t>
  </si>
  <si>
    <t>MARCHE NDENG NDENG</t>
  </si>
  <si>
    <t>P020218001036F</t>
  </si>
  <si>
    <t>SOULEMANE YAHAYA</t>
  </si>
  <si>
    <t>P105112485080Q</t>
  </si>
  <si>
    <t>NJOKI EPANE HANS</t>
  </si>
  <si>
    <t>696368440</t>
  </si>
  <si>
    <t>CARREFOUR FONLAFI</t>
  </si>
  <si>
    <t>P017916190186S</t>
  </si>
  <si>
    <t>MARIE-PROVIDENCE INGABIRE</t>
  </si>
  <si>
    <t>P019212417334E</t>
  </si>
  <si>
    <t>FANADAI WARDA</t>
  </si>
  <si>
    <t>693642129</t>
  </si>
  <si>
    <t>P104915551013L</t>
  </si>
  <si>
    <t>M071612642869S</t>
  </si>
  <si>
    <t>JEUNESSE ACT LUT CTRE PAUVRETE&amp;SOUFF</t>
  </si>
  <si>
    <t>JAPSSO</t>
  </si>
  <si>
    <t>691317211</t>
  </si>
  <si>
    <t>P015416029630W</t>
  </si>
  <si>
    <t>P068816069116C</t>
  </si>
  <si>
    <t>LISA CHRISTELLE</t>
  </si>
  <si>
    <t>653341477</t>
  </si>
  <si>
    <t>P015916128351M</t>
  </si>
  <si>
    <t>SANTEU EPSE TONDA</t>
  </si>
  <si>
    <t>JEANNETTE SULAMITHE</t>
  </si>
  <si>
    <t>699581668</t>
  </si>
  <si>
    <t>M120900030208R</t>
  </si>
  <si>
    <t>STE DES TECHNIQUE DE TRANSPORT INTER</t>
  </si>
  <si>
    <t>STE DES TECHNIQUES TRANSPORT INT SARL</t>
  </si>
  <si>
    <t>P108017974735A</t>
  </si>
  <si>
    <t>NCHAFEN NJIKOUSSAM</t>
  </si>
  <si>
    <t>P127717276358A</t>
  </si>
  <si>
    <t>678408627</t>
  </si>
  <si>
    <t>P098512732754Y</t>
  </si>
  <si>
    <t>EMMANYI TIKA EPSEE MBOGNING</t>
  </si>
  <si>
    <t>ERNETINE</t>
  </si>
  <si>
    <t>677145681</t>
  </si>
  <si>
    <t>P017816362266G</t>
  </si>
  <si>
    <t>ITOH BERYL IKOMBE</t>
  </si>
  <si>
    <t>+00237693082924</t>
  </si>
  <si>
    <t>M039500005433A</t>
  </si>
  <si>
    <t>STE SCIERIE MBAM ET KIM SARL</t>
  </si>
  <si>
    <t>SMK</t>
  </si>
  <si>
    <t>694086437</t>
  </si>
  <si>
    <t>FORESTRY</t>
  </si>
  <si>
    <t>M029800007213F</t>
  </si>
  <si>
    <t>EQUATORIAL FOREST CO.</t>
  </si>
  <si>
    <t>EFCO SARL</t>
  </si>
  <si>
    <t>P017100376536W</t>
  </si>
  <si>
    <t>TALBA ABDOULAYE</t>
  </si>
  <si>
    <t>677698399</t>
  </si>
  <si>
    <t>P088817308733A</t>
  </si>
  <si>
    <t>677862304</t>
  </si>
  <si>
    <t>P075900221063C</t>
  </si>
  <si>
    <t>NYA EPSEE AMANA</t>
  </si>
  <si>
    <t>P069917787537S</t>
  </si>
  <si>
    <t>NOMO DONGO</t>
  </si>
  <si>
    <t>VANELLE FABIOLA</t>
  </si>
  <si>
    <t>P057717584486D</t>
  </si>
  <si>
    <t>00237695757853</t>
  </si>
  <si>
    <t>TRASPORTATION/HOTEL</t>
  </si>
  <si>
    <t>M120212546909F</t>
  </si>
  <si>
    <t>ADU BROTHERS</t>
  </si>
  <si>
    <t>680004752</t>
  </si>
  <si>
    <t>P078616071388H</t>
  </si>
  <si>
    <t>OUSMANOU NANI</t>
  </si>
  <si>
    <t>679415639</t>
  </si>
  <si>
    <t>P097212329656Q</t>
  </si>
  <si>
    <t>FOKA TAMTO ALFRED</t>
  </si>
  <si>
    <t>677296173</t>
  </si>
  <si>
    <t>BESAYE BAR</t>
  </si>
  <si>
    <t>M071300046590H</t>
  </si>
  <si>
    <t>STE SICADTI SARL</t>
  </si>
  <si>
    <t>P060118551719Z</t>
  </si>
  <si>
    <t>FA'ANUI</t>
  </si>
  <si>
    <t>679622078</t>
  </si>
  <si>
    <t>P017616465686Y</t>
  </si>
  <si>
    <t>677350243</t>
  </si>
  <si>
    <t>MBAI- MBOUM</t>
  </si>
  <si>
    <t>P116714415900L</t>
  </si>
  <si>
    <t>BOUEGUEGNI</t>
  </si>
  <si>
    <t>677053154</t>
  </si>
  <si>
    <t>DÉPÔT BRASSERIES</t>
  </si>
  <si>
    <t>P026600197841J</t>
  </si>
  <si>
    <t>GATCHUESSI DIEUDONNE</t>
  </si>
  <si>
    <t>675069675</t>
  </si>
  <si>
    <t>BOUWUE</t>
  </si>
  <si>
    <t>BOUKWE BAZAR</t>
  </si>
  <si>
    <t>P037012648206W</t>
  </si>
  <si>
    <t>FACKSSEU</t>
  </si>
  <si>
    <t>677517375</t>
  </si>
  <si>
    <t>FAMME AU FOYER</t>
  </si>
  <si>
    <t>P029516354035C</t>
  </si>
  <si>
    <t>MIRIAN IHUOMA</t>
  </si>
  <si>
    <t>679118883</t>
  </si>
  <si>
    <t>M090700029237Y</t>
  </si>
  <si>
    <t>GROUPE SCOLAIRE BILINGUE LES SIDI</t>
  </si>
  <si>
    <t>P019217181764S</t>
  </si>
  <si>
    <t>P098718313213E</t>
  </si>
  <si>
    <t>TSASSE NGOUANA EPSE POKEM</t>
  </si>
  <si>
    <t>00237654802257</t>
  </si>
  <si>
    <t>P028618037095Q</t>
  </si>
  <si>
    <t>SONFACK HENRIETTE CHRISTOPHINE</t>
  </si>
  <si>
    <t>652018802</t>
  </si>
  <si>
    <t>P078516335083E</t>
  </si>
  <si>
    <t>00237699958446.</t>
  </si>
  <si>
    <t>P108018445510P</t>
  </si>
  <si>
    <t>BIENVENU (ETS DJOUFFO PNEUS "EDP")</t>
  </si>
  <si>
    <t>P027315249739L</t>
  </si>
  <si>
    <t>675018550</t>
  </si>
  <si>
    <t>DERRIERE LE LAC MANSA</t>
  </si>
  <si>
    <t>PRESTATION DE SERVICES NEGOCE</t>
  </si>
  <si>
    <t>P069018586450H</t>
  </si>
  <si>
    <t>694144903</t>
  </si>
  <si>
    <t>ROUMDE ADJIA MARCHE BOIS</t>
  </si>
  <si>
    <t>P117514403338J</t>
  </si>
  <si>
    <t>P126900213509M</t>
  </si>
  <si>
    <t>VUBAN</t>
  </si>
  <si>
    <t>CELINA</t>
  </si>
  <si>
    <t>M091212246943Y</t>
  </si>
  <si>
    <t>GROUPE SCOLAIRE BILINGUE PRIVE LAIC LE PALMIER</t>
  </si>
  <si>
    <t>7818 DLA</t>
  </si>
  <si>
    <t>CRASH</t>
  </si>
  <si>
    <t>P105517636215D</t>
  </si>
  <si>
    <t>TCHITCHEUEM ELOISE</t>
  </si>
  <si>
    <t>00237677646879</t>
  </si>
  <si>
    <t>M032217199274W</t>
  </si>
  <si>
    <t>STE BELFRIT SARL</t>
  </si>
  <si>
    <t>BELFRIT SARL</t>
  </si>
  <si>
    <t>FACECENTRAL VOYAGE</t>
  </si>
  <si>
    <t>P050518263093R</t>
  </si>
  <si>
    <t>MATAKON OUSMAN</t>
  </si>
  <si>
    <t>00237697033399</t>
  </si>
  <si>
    <t>P020317718733T</t>
  </si>
  <si>
    <t>00237676417710</t>
  </si>
  <si>
    <t>P046612731901X</t>
  </si>
  <si>
    <t>NYAKE MADOLLA JEANNE</t>
  </si>
  <si>
    <t>ETS OSSA GENERAL BUSINESS (ETS O.G.B)</t>
  </si>
  <si>
    <t>675140859</t>
  </si>
  <si>
    <t>KM 11 DIZANGUE</t>
  </si>
  <si>
    <t>P038412281248M</t>
  </si>
  <si>
    <t>SONWA NGUEBANG</t>
  </si>
  <si>
    <t>ETS SONWA</t>
  </si>
  <si>
    <t>678 131 763</t>
  </si>
  <si>
    <t>SECTEUR REMEDE BTQ N° 47</t>
  </si>
  <si>
    <t>M041512326942C</t>
  </si>
  <si>
    <t>STE TRANSIT GROUP CAMEROON SARL</t>
  </si>
  <si>
    <t>"TG CAMEROON"SARL</t>
  </si>
  <si>
    <t>694710071</t>
  </si>
  <si>
    <t>FACE EBENE</t>
  </si>
  <si>
    <t>M052315967387T</t>
  </si>
  <si>
    <t>PYROTECHNICS.CO.LTD</t>
  </si>
  <si>
    <t>00237696808555</t>
  </si>
  <si>
    <t>P017815983276Q</t>
  </si>
  <si>
    <t>NGUIMFACK DJANTSA</t>
  </si>
  <si>
    <t>00237650529767</t>
  </si>
  <si>
    <t>VENTE BOISSONS HYGIENIQURS</t>
  </si>
  <si>
    <t>P076800149407F</t>
  </si>
  <si>
    <t>676625312</t>
  </si>
  <si>
    <t>P117712652284B</t>
  </si>
  <si>
    <t>DJIOGO TAGNE ARISTIDE HUGUETTE</t>
  </si>
  <si>
    <t>P017512498810X</t>
  </si>
  <si>
    <t>OUNDJA NJOUKWE NATHALIE</t>
  </si>
  <si>
    <t>677973630</t>
  </si>
  <si>
    <t>VENTE DE TICKET PMUC</t>
  </si>
  <si>
    <t>P107717423092E</t>
  </si>
  <si>
    <t>P108316348894B</t>
  </si>
  <si>
    <t>100183011</t>
  </si>
  <si>
    <t>M062217487391U</t>
  </si>
  <si>
    <t>ENTREPRISE CAMEROUNAISE DE TRAVAUX SARL</t>
  </si>
  <si>
    <t>ECARTO</t>
  </si>
  <si>
    <t>COMMERCE GENERALE - BATIMENTS ET TRAVAUX PUBLICS (BTP) - PRESTATIONS DE SERVICES - TRAVAUX DE CONSTRUCTION GENERALE - IMPORT/ EXPORT - LOCATION DE VEHICULES</t>
  </si>
  <si>
    <t>RUE BERNARBE</t>
  </si>
  <si>
    <t>M060200013759K</t>
  </si>
  <si>
    <t>STE UWS SARL</t>
  </si>
  <si>
    <t>UWS SARL</t>
  </si>
  <si>
    <t>P059817460420K</t>
  </si>
  <si>
    <t>DJOUMESSI MEZATIO</t>
  </si>
  <si>
    <t>P048816924616D</t>
  </si>
  <si>
    <t>IDENCE LUM NGWA</t>
  </si>
  <si>
    <t>P067617755328N</t>
  </si>
  <si>
    <t>MEGUIENG FODOP</t>
  </si>
  <si>
    <t>MARTINE .</t>
  </si>
  <si>
    <t>00237699366096</t>
  </si>
  <si>
    <t>Ndiendam</t>
  </si>
  <si>
    <t>CARREFOUR LYCEE DE NDIENGDAM</t>
  </si>
  <si>
    <t>P019416066126X</t>
  </si>
  <si>
    <t>COMMERCE GENERAL/PRESTATION DE SERVICES/RESTAURATION</t>
  </si>
  <si>
    <t>00237696618947</t>
  </si>
  <si>
    <t>P048916585530P</t>
  </si>
  <si>
    <t>YAOUBA SIDDI</t>
  </si>
  <si>
    <t>00237695368730</t>
  </si>
  <si>
    <t>P019617654021J</t>
  </si>
  <si>
    <t>HOBAIS-JULIO</t>
  </si>
  <si>
    <t>650543428</t>
  </si>
  <si>
    <t>VENTE CHAUSSURES BABOUCHES, COMMERCE GÉNÉRAL</t>
  </si>
  <si>
    <t>M102217688319K</t>
  </si>
  <si>
    <t>FUQING FRERE SARL</t>
  </si>
  <si>
    <t>002376 55 99 91 68</t>
  </si>
  <si>
    <t>P057700390249F</t>
  </si>
  <si>
    <t>P039417524539H</t>
  </si>
  <si>
    <t>TADEWA LETICIA.</t>
  </si>
  <si>
    <t>_690145403</t>
  </si>
  <si>
    <t>M071412627345G</t>
  </si>
  <si>
    <t>BALM OF GILEAD MEDICAL CLINIC</t>
  </si>
  <si>
    <t>675223289</t>
  </si>
  <si>
    <t>M032014409173H</t>
  </si>
  <si>
    <t>RAICES SARL</t>
  </si>
  <si>
    <t>PRESTATIONS DE SERVICES -COMMERCE GÉNÉRAL</t>
  </si>
  <si>
    <t>P057817549549C</t>
  </si>
  <si>
    <t>P039018337506W</t>
  </si>
  <si>
    <t>MEDIESSE</t>
  </si>
  <si>
    <t>00237666776665</t>
  </si>
  <si>
    <t>6667766665</t>
  </si>
  <si>
    <t>P018012488628T</t>
  </si>
  <si>
    <t>ISMAILA ABBA</t>
  </si>
  <si>
    <t>P015200484307S</t>
  </si>
  <si>
    <t>M012014391433C</t>
  </si>
  <si>
    <t>HAUT-RHIN SARL</t>
  </si>
  <si>
    <t>676135145</t>
  </si>
  <si>
    <t>M122018659709L</t>
  </si>
  <si>
    <t>OPTIMUS SARL</t>
  </si>
  <si>
    <t>69359071</t>
  </si>
  <si>
    <t>M031916329377U</t>
  </si>
  <si>
    <t>BOGONDO PERE ET FILS SARL</t>
  </si>
  <si>
    <t>CONCEPTION; REALISATION; ETUDE ET SUIVI; IMPORT-EXPORT; COMMERCE GENERAL; PRESTATION DE SERVICES...</t>
  </si>
  <si>
    <t>00237680112032</t>
  </si>
  <si>
    <t>P068114409444W</t>
  </si>
  <si>
    <t>JOSEPH IGOR</t>
  </si>
  <si>
    <t>680008024</t>
  </si>
  <si>
    <t>A COTE GSB BERCY</t>
  </si>
  <si>
    <t>P059412756051K</t>
  </si>
  <si>
    <t>DJOMO SIME</t>
  </si>
  <si>
    <t>PHILOMENE PHALONE</t>
  </si>
  <si>
    <t>699435105</t>
  </si>
  <si>
    <t>DOMAYO/FACE EXPRESS UNION</t>
  </si>
  <si>
    <t>P046916360008Y</t>
  </si>
  <si>
    <t>00237694158662</t>
  </si>
  <si>
    <t>P108517157563P</t>
  </si>
  <si>
    <t>TOTOUOM FOGUE</t>
  </si>
  <si>
    <t>CHAUFFEUR/ COMMERCE GENERAL/ PRESTATION DE SERVICES</t>
  </si>
  <si>
    <t>P049212756329K</t>
  </si>
  <si>
    <t>KAMDOUM DEMGUIA</t>
  </si>
  <si>
    <t>696569755</t>
  </si>
  <si>
    <t>M092316061516G</t>
  </si>
  <si>
    <t>H.SARL</t>
  </si>
  <si>
    <t>FOURNITURE ET MATERIEL DE BUREAU</t>
  </si>
  <si>
    <t>P126000104642T</t>
  </si>
  <si>
    <t>ABEI EMMANUEL ATEANOH</t>
  </si>
  <si>
    <t>( SHAMMAH VENTURES LTD )</t>
  </si>
  <si>
    <t>STRANGER</t>
  </si>
  <si>
    <t>M021812679886H</t>
  </si>
  <si>
    <t>PRIVILEGES PLUS CONSEIL SAS</t>
  </si>
  <si>
    <t>699912950</t>
  </si>
  <si>
    <t>IMMEUBLE LE DIAMARE.CARREFOUR IDEAL</t>
  </si>
  <si>
    <t>P035200043768Q</t>
  </si>
  <si>
    <t>696307212</t>
  </si>
  <si>
    <t>CAMP FONCTION.</t>
  </si>
  <si>
    <t>PROFESSIONAL TRAINING, SOFTWARE DEVELEPMENT,</t>
  </si>
  <si>
    <t>M042318170388C</t>
  </si>
  <si>
    <t>TECHWORLD SOLUTIONS</t>
  </si>
  <si>
    <t>TWS</t>
  </si>
  <si>
    <t>P049017890055X</t>
  </si>
  <si>
    <t>ERIC OLIVIER</t>
  </si>
  <si>
    <t>P109414963127L</t>
  </si>
  <si>
    <t>YAMBOU TCHAMKO</t>
  </si>
  <si>
    <t>P128200558924R</t>
  </si>
  <si>
    <t>DEFFEU FOHOUE FLAVIEN</t>
  </si>
  <si>
    <t>( ETS SAINT GABRIEL )</t>
  </si>
  <si>
    <t>M040215984474H</t>
  </si>
  <si>
    <t>STE LAGUEM SARL</t>
  </si>
  <si>
    <t>LAGUEM SARL</t>
  </si>
  <si>
    <t>691264005</t>
  </si>
  <si>
    <t>AXE LOURD FACE HOTEL MAKOUKA</t>
  </si>
  <si>
    <t>M100912466147W</t>
  </si>
  <si>
    <t>COLLEGE BILINGUE DE L'ORIENT</t>
  </si>
  <si>
    <t>P018117069751S</t>
  </si>
  <si>
    <t>690405051</t>
  </si>
  <si>
    <t>P017517163396P</t>
  </si>
  <si>
    <t>DJIDDA MOUSSA.</t>
  </si>
  <si>
    <t>00237677775875</t>
  </si>
  <si>
    <t>M090700024494W</t>
  </si>
  <si>
    <t>LA PRUDENCIA SARL</t>
  </si>
  <si>
    <t>"LA PRUDENCIA SARL"</t>
  </si>
  <si>
    <t>33413034</t>
  </si>
  <si>
    <t>P026612219463L</t>
  </si>
  <si>
    <t>EBOUE ANDRE</t>
  </si>
  <si>
    <t>(EBOUE CHAMBERS)</t>
  </si>
  <si>
    <t>677750272</t>
  </si>
  <si>
    <t>P048214599363M</t>
  </si>
  <si>
    <t>MUYANG EPSE FONGE</t>
  </si>
  <si>
    <t>MABEL TEBO</t>
  </si>
  <si>
    <t>672824309</t>
  </si>
  <si>
    <t>M111714223682N</t>
  </si>
  <si>
    <t>GROUPE SCOLAIRE FRANCO-ARABE</t>
  </si>
  <si>
    <t>"AL HOUDA"</t>
  </si>
  <si>
    <t>M102316163900H</t>
  </si>
  <si>
    <t>SOCIETE CIVILE IMMOBILIERE "P.I.F IMMOBILIER"</t>
  </si>
  <si>
    <t>SCI "P.I.F IMMO</t>
  </si>
  <si>
    <t>CONSTITUTION ET LA GESTION DU PATRIMOINE ACTUEL ET FUTUR DES ASSOCIES TANT MOBILIER QU'IMMOBILIER</t>
  </si>
  <si>
    <t>00237679131590</t>
  </si>
  <si>
    <t>P076514098930B</t>
  </si>
  <si>
    <t>AUBERGE+ VENTE BOISSONS HYGIENIQUES</t>
  </si>
  <si>
    <t>P115200181728Q</t>
  </si>
  <si>
    <t>TCHATCHOUA EPSE CHEDJOU</t>
  </si>
  <si>
    <t>LA GARE DU NORD</t>
  </si>
  <si>
    <t>698804608</t>
  </si>
  <si>
    <t>P126617160538C</t>
  </si>
  <si>
    <t>NGAYENE ETOUNDI</t>
  </si>
  <si>
    <t>659618794</t>
  </si>
  <si>
    <t>P027212499333J</t>
  </si>
  <si>
    <t>LEKEUFACK CELESTINE</t>
  </si>
  <si>
    <t>679750523</t>
  </si>
  <si>
    <t>M101717260713U</t>
  </si>
  <si>
    <t>EP BADOUMBO</t>
  </si>
  <si>
    <t>BADOUMBO</t>
  </si>
  <si>
    <t>P118518014611C</t>
  </si>
  <si>
    <t>MADAHA LONGLA</t>
  </si>
  <si>
    <t>ESCALE MANGUIERS</t>
  </si>
  <si>
    <t>P112316244047N</t>
  </si>
  <si>
    <t>STE BCC</t>
  </si>
  <si>
    <t>002376944887453201KL</t>
  </si>
  <si>
    <t>P049018595082T</t>
  </si>
  <si>
    <t>ABBU</t>
  </si>
  <si>
    <t>BRIGETTE EBENDU</t>
  </si>
  <si>
    <t>00237659172474</t>
  </si>
  <si>
    <t>M082116412682R</t>
  </si>
  <si>
    <t>SCI MEBEMENA SARL</t>
  </si>
  <si>
    <t>GESTION IMMOBILIERE, L'ACQUISITION DES BIENS IMMEUBLES OU FONDS DE COMMERCE, LA CONSTRUCTION ET L'AMENAGEMENT DES BIENS IMMEUBLES</t>
  </si>
  <si>
    <t>679705693</t>
  </si>
  <si>
    <t>P056712403480P</t>
  </si>
  <si>
    <t>MBOUOPDA AUGUSTIN</t>
  </si>
  <si>
    <t>ETS MBOUOPDA AUGUSTIN</t>
  </si>
  <si>
    <t>P086816392884F</t>
  </si>
  <si>
    <t>NGWAGNIA</t>
  </si>
  <si>
    <t>00237677201991</t>
  </si>
  <si>
    <t>GALIM BAMENYAM</t>
  </si>
  <si>
    <t>P047512440028Q</t>
  </si>
  <si>
    <t>MAFOGOUM JEANNE</t>
  </si>
  <si>
    <t>696265441</t>
  </si>
  <si>
    <t>P045517186747P</t>
  </si>
  <si>
    <t>NGOKE</t>
  </si>
  <si>
    <t>699863934</t>
  </si>
  <si>
    <t>P015712732780G</t>
  </si>
  <si>
    <t>NAMADIGA</t>
  </si>
  <si>
    <t>P017617338991L</t>
  </si>
  <si>
    <t>MOCK EPSE BALOKO</t>
  </si>
  <si>
    <t>GERTRUDE FELECITE</t>
  </si>
  <si>
    <t>698247876</t>
  </si>
  <si>
    <t>P078612375032Z</t>
  </si>
  <si>
    <t>NJOMOU CHAMDA</t>
  </si>
  <si>
    <t>M070012325495Q</t>
  </si>
  <si>
    <t>GROUP SCOL. PRIV. LAIC LADYBIRD BILINGUAL</t>
  </si>
  <si>
    <t>677759867</t>
  </si>
  <si>
    <t>APRES NDI SAMBA</t>
  </si>
  <si>
    <t>P109118213701P</t>
  </si>
  <si>
    <t>GOLDLINE CHISSOM</t>
  </si>
  <si>
    <t>00237689900</t>
  </si>
  <si>
    <t>P018916182004L</t>
  </si>
  <si>
    <t>WALI /</t>
  </si>
  <si>
    <t>00237663539140</t>
  </si>
  <si>
    <t>P027112568671Y</t>
  </si>
  <si>
    <t>676567684</t>
  </si>
  <si>
    <t>P019817780484P</t>
  </si>
  <si>
    <t>P018112117973R</t>
  </si>
  <si>
    <t>AOUWALOU</t>
  </si>
  <si>
    <t>P127916417151C</t>
  </si>
  <si>
    <t>RIANG</t>
  </si>
  <si>
    <t>P097912442042N</t>
  </si>
  <si>
    <t>OUMAROU ABBAKOURA</t>
  </si>
  <si>
    <t>P058114408999Z</t>
  </si>
  <si>
    <t>NJOYA DERMA</t>
  </si>
  <si>
    <t>699297991</t>
  </si>
  <si>
    <t>NKOUONGOUPNET FOUMBAN</t>
  </si>
  <si>
    <t>P119612483387M</t>
  </si>
  <si>
    <t>MAFOUO IRENE PHALONE</t>
  </si>
  <si>
    <t>681298058</t>
  </si>
  <si>
    <t>DERRIERE TRIBUNE DES FETES</t>
  </si>
  <si>
    <t>M081417261353X</t>
  </si>
  <si>
    <t>CES DE KILA</t>
  </si>
  <si>
    <t>675335838</t>
  </si>
  <si>
    <t>KILA-|WALAKA</t>
  </si>
  <si>
    <t>P107516049569M</t>
  </si>
  <si>
    <t>MANY HENRI</t>
  </si>
  <si>
    <t>CONSTRUCTION/CIVIL ENGINEERING/SUPPLIES</t>
  </si>
  <si>
    <t>P098212676447M</t>
  </si>
  <si>
    <t>OBASI BESONG ANGEL</t>
  </si>
  <si>
    <t>(ACCURATE SKILLS ENTERPRISE)</t>
  </si>
  <si>
    <t>677577675</t>
  </si>
  <si>
    <t>M081712673512E</t>
  </si>
  <si>
    <t>ECOLE PRIM BILING  4 ETOILES</t>
  </si>
  <si>
    <t>EPB  4 ETOILES</t>
  </si>
  <si>
    <t>P016517487711C</t>
  </si>
  <si>
    <t>TAKOUGNIE</t>
  </si>
  <si>
    <t>00237694693325</t>
  </si>
  <si>
    <t>P058316058998K</t>
  </si>
  <si>
    <t>677622607</t>
  </si>
  <si>
    <t>NURSES QUARTER</t>
  </si>
  <si>
    <t>P096700049736Y</t>
  </si>
  <si>
    <t>NDONG EDOUMBO ANGELE</t>
  </si>
  <si>
    <t>ETS  NDONG EDOUMBO</t>
  </si>
  <si>
    <t>678230014</t>
  </si>
  <si>
    <t>P126900192688U</t>
  </si>
  <si>
    <t>NGOUEMETA EPSE KAFFONGO</t>
  </si>
  <si>
    <t>NGOUEMETA EPSE KAFFO</t>
  </si>
  <si>
    <t>699514144</t>
  </si>
  <si>
    <t>P059916265694H</t>
  </si>
  <si>
    <t>00237651033505</t>
  </si>
  <si>
    <t>VENTES DE TELEPHONES, COMMERCE GENERALE</t>
  </si>
  <si>
    <t>M012317880079A</t>
  </si>
  <si>
    <t>NAIRA BUSINESS</t>
  </si>
  <si>
    <t>00237693652736</t>
  </si>
  <si>
    <t>DUBAI AKWA</t>
  </si>
  <si>
    <t>P097525228479F</t>
  </si>
  <si>
    <t>GREGOIRE LEVIS</t>
  </si>
  <si>
    <t>677441275</t>
  </si>
  <si>
    <t>P018712421393D</t>
  </si>
  <si>
    <t>OMPONG PIERRE CIDRIQUE</t>
  </si>
  <si>
    <t>699880031</t>
  </si>
  <si>
    <t>P069418045529G</t>
  </si>
  <si>
    <t>DJAOYANG SAWALA</t>
  </si>
  <si>
    <t>ETS TRANQUILLITÉ BAR</t>
  </si>
  <si>
    <t>P016000010833G</t>
  </si>
  <si>
    <t>P086912268671M</t>
  </si>
  <si>
    <t>ACHOUNFACK EPSEE DJOUMESSI</t>
  </si>
  <si>
    <t>651583313</t>
  </si>
  <si>
    <t>P018100548332L</t>
  </si>
  <si>
    <t>JEAN ERICK</t>
  </si>
  <si>
    <t>696445939</t>
  </si>
  <si>
    <t>M082217561758Y</t>
  </si>
  <si>
    <t>VISITECH CAM</t>
  </si>
  <si>
    <t>CONTROLE TECHNIQUE REGLEMENTAIRE DE VEHICULES, EXPERTISES, FORMATION</t>
  </si>
  <si>
    <t>699937411</t>
  </si>
  <si>
    <t>M091200042801G</t>
  </si>
  <si>
    <t>EXPERTIS</t>
  </si>
  <si>
    <t>M081812722126P</t>
  </si>
  <si>
    <t>BIOLEX LABO SARL</t>
  </si>
  <si>
    <t>676120247</t>
  </si>
  <si>
    <t>VENDEUR VETEMENT HOMME</t>
  </si>
  <si>
    <t>P078516069481G</t>
  </si>
  <si>
    <t>KUETCHE MBE</t>
  </si>
  <si>
    <t>659422457</t>
  </si>
  <si>
    <t>ANCIEN BATIMENT MIDEVIV. BOUTIQUE C018</t>
  </si>
  <si>
    <t>P018512517145Y</t>
  </si>
  <si>
    <t>ALAIN FRANCO</t>
  </si>
  <si>
    <t>ETUDE GENIE CIVIL &amp; TELECOMMUNICATIONS</t>
  </si>
  <si>
    <t>M032217172859S</t>
  </si>
  <si>
    <t>FUTURE NETWORKS SARL U</t>
  </si>
  <si>
    <t>P098517274868R</t>
  </si>
  <si>
    <t>GNOKAM DASSI</t>
  </si>
  <si>
    <t>ROMUALD AYMAR.</t>
  </si>
  <si>
    <t>VENTE BOISSONS ALCOOLIUES</t>
  </si>
  <si>
    <t>P018717889575D</t>
  </si>
  <si>
    <t>LEKEUMO DONFACK</t>
  </si>
  <si>
    <t>697370194</t>
  </si>
  <si>
    <t>NKOG ZEM</t>
  </si>
  <si>
    <t>P058000576551G</t>
  </si>
  <si>
    <t>YETMOU RODRIGUE</t>
  </si>
  <si>
    <t>696196158</t>
  </si>
  <si>
    <t>DEVELOPPEMENT PROJETS IMMOBILIERS</t>
  </si>
  <si>
    <t>M021712616208Q</t>
  </si>
  <si>
    <t>SOCIETE FINANCIA PROPERTIES S.A</t>
  </si>
  <si>
    <t>BONANJO-A COTE SAAR ASSURANCE</t>
  </si>
  <si>
    <t>P125812523806R</t>
  </si>
  <si>
    <t>MULLER DOUMBE EMMANUEL DIT NOEL</t>
  </si>
  <si>
    <t>ETS MEDSER</t>
  </si>
  <si>
    <t>697666798</t>
  </si>
  <si>
    <t>EGLISE UEBC</t>
  </si>
  <si>
    <t>P038517188714U</t>
  </si>
  <si>
    <t>AGNES CHARLINE</t>
  </si>
  <si>
    <t>673352576</t>
  </si>
  <si>
    <t>P122016096972B</t>
  </si>
  <si>
    <t>TIODOUN RENE MELI</t>
  </si>
  <si>
    <t>P030118533262M</t>
  </si>
  <si>
    <t>OPAGU NDUKWO 0PAGU</t>
  </si>
  <si>
    <t>P018818068902G</t>
  </si>
  <si>
    <t>FOUOPI LONTSI BIENVENUE DEBAUVILLE</t>
  </si>
  <si>
    <t>P045616380658T</t>
  </si>
  <si>
    <t>OJADI XYSTUS ADIZUA</t>
  </si>
  <si>
    <t>00237@55</t>
  </si>
  <si>
    <t>CONFECTION DES RIDEAUX</t>
  </si>
  <si>
    <t>P129312417260C</t>
  </si>
  <si>
    <t>BOUBAKARY  HAMIDOU</t>
  </si>
  <si>
    <t>696 53 12 83</t>
  </si>
  <si>
    <t>BTQ/B 0229</t>
  </si>
  <si>
    <t>P048517088234Y</t>
  </si>
  <si>
    <t>M042217294370G</t>
  </si>
  <si>
    <t>SOLUTION INDUSTRIAL SERVICE</t>
  </si>
  <si>
    <t>SIS</t>
  </si>
  <si>
    <t>00237674637319</t>
  </si>
  <si>
    <t>TOWO NEW CITY</t>
  </si>
  <si>
    <t>P116900449252D</t>
  </si>
  <si>
    <t>694 44 40 55</t>
  </si>
  <si>
    <t>P067715116187G</t>
  </si>
  <si>
    <t>MOUKOURI DINNA MANGA BELL CHARLES ARISTIDE</t>
  </si>
  <si>
    <t>(ETS DINNA MANGA BELL AND CIE)</t>
  </si>
  <si>
    <t>696779239</t>
  </si>
  <si>
    <t>M080017242356M</t>
  </si>
  <si>
    <t>EP DJEUBOU</t>
  </si>
  <si>
    <t>vente téléphone</t>
  </si>
  <si>
    <t>P097012243792L</t>
  </si>
  <si>
    <t>MOFFO LONGPA</t>
  </si>
  <si>
    <t>696456515</t>
  </si>
  <si>
    <t>CARREFOUR GALIEN</t>
  </si>
  <si>
    <t>REPASSAGE DE VETEMENTS</t>
  </si>
  <si>
    <t>P096516067107H</t>
  </si>
  <si>
    <t>674795377</t>
  </si>
  <si>
    <t>P015717016489R</t>
  </si>
  <si>
    <t>EN FACE DE SAARE SEFENE</t>
  </si>
  <si>
    <t>P129416059414T</t>
  </si>
  <si>
    <t>KINDNESS SHEE</t>
  </si>
  <si>
    <t>675123943</t>
  </si>
  <si>
    <t>FACE KOLOYAMO</t>
  </si>
  <si>
    <t>P107118527807B</t>
  </si>
  <si>
    <t>COnsultant en gestion financière et comptable</t>
  </si>
  <si>
    <t>P016900176924S</t>
  </si>
  <si>
    <t>P037912642847R</t>
  </si>
  <si>
    <t>MOUNANGA MARTHE FRANCOISE</t>
  </si>
  <si>
    <t>698178618</t>
  </si>
  <si>
    <t>M070100012903T</t>
  </si>
  <si>
    <t>DATA CONSULT CAMEROUN SARL</t>
  </si>
  <si>
    <t>22 00 36 62</t>
  </si>
  <si>
    <t>A COTE PHARM STE ANNE SARLU</t>
  </si>
  <si>
    <t>P122015929675W</t>
  </si>
  <si>
    <t>FONGANG BENJAMIN</t>
  </si>
  <si>
    <t>P077718489225M</t>
  </si>
  <si>
    <t>KIESU YOUMSSI EPSE KAMGA</t>
  </si>
  <si>
    <t>JULIE EVELINE</t>
  </si>
  <si>
    <t>00237658517970</t>
  </si>
  <si>
    <t>TIC - INSTALLATION/MAINTENANCE RESEAUX ET TELECOM</t>
  </si>
  <si>
    <t>M021512267189E</t>
  </si>
  <si>
    <t>REALTIME SARL</t>
  </si>
  <si>
    <t>P019817194319K</t>
  </si>
  <si>
    <t>P016216150812N</t>
  </si>
  <si>
    <t>YEMELE EPSE DONGMO</t>
  </si>
  <si>
    <t>P087800406642S</t>
  </si>
  <si>
    <t>NDASSA MOUNCHILI</t>
  </si>
  <si>
    <t>699832193</t>
  </si>
  <si>
    <t>QTIER KOUPA FOMCHOU</t>
  </si>
  <si>
    <t>P125712525146Y</t>
  </si>
  <si>
    <t>TCHAFFA JOSEPH</t>
  </si>
  <si>
    <t>699 13 23 87</t>
  </si>
  <si>
    <t>BAPOUANTOU</t>
  </si>
  <si>
    <t>P026914028433P</t>
  </si>
  <si>
    <t>699911432</t>
  </si>
  <si>
    <t>Vente en Gros et Detail des Medicaments</t>
  </si>
  <si>
    <t>M111812730444L</t>
  </si>
  <si>
    <t>PHARMACIE 3A SARL</t>
  </si>
  <si>
    <t>SIMBOCK STATION TRADEX</t>
  </si>
  <si>
    <t>P047416240601M</t>
  </si>
  <si>
    <t>TAGOMO EPSE FOFE</t>
  </si>
  <si>
    <t>00237699593221.</t>
  </si>
  <si>
    <t>M062116366947S</t>
  </si>
  <si>
    <t>BOONK SARL</t>
  </si>
  <si>
    <t>COMMERCE GENERAL, BTP ET VENTE DES MATERIAUX DE CONSTRUCTION</t>
  </si>
  <si>
    <t>P018400535835D</t>
  </si>
  <si>
    <t>TIKOMBO GOUNE ETIENNE BRUNO</t>
  </si>
  <si>
    <t>P070112675038X</t>
  </si>
  <si>
    <t>P128715414053R</t>
  </si>
  <si>
    <t>NDUABONG PASCAL DIEUNEDORT</t>
  </si>
  <si>
    <t>ETS LAGRIFF TECHNIC ET SERVICES</t>
  </si>
  <si>
    <t>COMMERCE GENERAL, VENTE CABLEET APPAREILS, PRESTATIONS DE SERVICES</t>
  </si>
  <si>
    <t>698757872/680404074</t>
  </si>
  <si>
    <t>RUE DOBELL, DERRIERE EXPRESS UNION</t>
  </si>
  <si>
    <t>P119112491783T</t>
  </si>
  <si>
    <t>TABENYANG MANYI EVELY</t>
  </si>
  <si>
    <t>TABENYANG MANYI EVELYN</t>
  </si>
  <si>
    <t>675517623</t>
  </si>
  <si>
    <t>P129016268239A</t>
  </si>
  <si>
    <t>MBAPAH</t>
  </si>
  <si>
    <t>THEOPHILE FOMBO</t>
  </si>
  <si>
    <t>677785634.</t>
  </si>
  <si>
    <t>P087718162514Q</t>
  </si>
  <si>
    <t>PRIMUS MBEANWOAH</t>
  </si>
  <si>
    <t>P065817891770K</t>
  </si>
  <si>
    <t>SENAYAH KOKOU ROCH BARNABE</t>
  </si>
  <si>
    <t>00237699040374</t>
  </si>
  <si>
    <t>P095816282419H</t>
  </si>
  <si>
    <t>ETIKA DIPANDA</t>
  </si>
  <si>
    <t>0237699698338</t>
  </si>
  <si>
    <t>P108817493751Q</t>
  </si>
  <si>
    <t>TCHEKE</t>
  </si>
  <si>
    <t>ÉRIC BERNARD</t>
  </si>
  <si>
    <t>P109816583289M</t>
  </si>
  <si>
    <t>MADIE KEABOU</t>
  </si>
  <si>
    <t>677292169</t>
  </si>
  <si>
    <t>M032318151603W</t>
  </si>
  <si>
    <t>MAMOUDOU &amp; FILS SARL</t>
  </si>
  <si>
    <t>M&amp;F SARL</t>
  </si>
  <si>
    <t>00237673935531</t>
  </si>
  <si>
    <t>P088512504916A</t>
  </si>
  <si>
    <t>KAMBA ANDRE</t>
  </si>
  <si>
    <t>ETS KAMBA</t>
  </si>
  <si>
    <t>678580908</t>
  </si>
  <si>
    <t>CAR DOUANE</t>
  </si>
  <si>
    <t>P098812518086S</t>
  </si>
  <si>
    <t>IBRAHIMA Né le 19/09/1988</t>
  </si>
  <si>
    <t>675146026</t>
  </si>
  <si>
    <t>P105812771006Y</t>
  </si>
  <si>
    <t>ANGONO EKOTO</t>
  </si>
  <si>
    <t>P027118099427E</t>
  </si>
  <si>
    <t>HAMAN IBRAHIM</t>
  </si>
  <si>
    <t>653510763</t>
  </si>
  <si>
    <t>P019018185878U</t>
  </si>
  <si>
    <t>CHIGOZE NWOSU</t>
  </si>
  <si>
    <t>00237655670393</t>
  </si>
  <si>
    <t>P084412260870H</t>
  </si>
  <si>
    <t>NGO SONG EP KOYO GEORGETTE</t>
  </si>
  <si>
    <t>P068012499653D</t>
  </si>
  <si>
    <t>DIFFO MBOGNING</t>
  </si>
  <si>
    <t>P047816278195K</t>
  </si>
  <si>
    <t>KAWOU MABOU</t>
  </si>
  <si>
    <t>677988494</t>
  </si>
  <si>
    <t>P096214412756S</t>
  </si>
  <si>
    <t>NGATCHA KUIPOU</t>
  </si>
  <si>
    <t>696852173</t>
  </si>
  <si>
    <t>P048418525458Q</t>
  </si>
  <si>
    <t>AMVELLA</t>
  </si>
  <si>
    <t>ANN MACKENZY</t>
  </si>
  <si>
    <t>655826555</t>
  </si>
  <si>
    <t>Vente de billets d'avions - prestation de servives</t>
  </si>
  <si>
    <t>M112316337372B</t>
  </si>
  <si>
    <t>TAM TRAVELS &amp; SERVICES LIMITED</t>
  </si>
  <si>
    <t>675441199</t>
  </si>
  <si>
    <t>P029218079293Z</t>
  </si>
  <si>
    <t>NGOLLE NICOLINE PHARZINE JOBRELLE</t>
  </si>
  <si>
    <t>"ETS TOUT EST GRÂCE"</t>
  </si>
  <si>
    <t>COMMERCE GENERAL -BTP- FOURNITURES- PRESTATIONS DE SERVICES</t>
  </si>
  <si>
    <t>6 96 75 70 03</t>
  </si>
  <si>
    <t>P122016699232L</t>
  </si>
  <si>
    <t>P018316382152Y</t>
  </si>
  <si>
    <t>MAHADI NKEMBE</t>
  </si>
  <si>
    <t>0023697799288</t>
  </si>
  <si>
    <t>PRESTATIONS-CONCIEGERIE-INTERMEDIAT°</t>
  </si>
  <si>
    <t>M111914269525X</t>
  </si>
  <si>
    <t>CROOS CAMEROUN SARL</t>
  </si>
  <si>
    <t>PANTHERE SECURITY</t>
  </si>
  <si>
    <t>P015116800087R</t>
  </si>
  <si>
    <t>TCHUENDEM EPOUSE KOUNGA</t>
  </si>
  <si>
    <t>P097017333898X</t>
  </si>
  <si>
    <t>EZINWANNE C OLIKAEZE EPSE FENENE</t>
  </si>
  <si>
    <t>M012318176293G</t>
  </si>
  <si>
    <t>TRIGON ADVISORY SERVICE</t>
  </si>
  <si>
    <t>GESTION STRATEGIE ET DE LA PERFORMANCE ORGANISATIONNELLE,CONSEILS</t>
  </si>
  <si>
    <t>699896732</t>
  </si>
  <si>
    <t>FIN COLLEGE LE NIL</t>
  </si>
  <si>
    <t>P058212691357E</t>
  </si>
  <si>
    <t>EONE SERGE</t>
  </si>
  <si>
    <t>675019644</t>
  </si>
  <si>
    <t>P115818550030R</t>
  </si>
  <si>
    <t>NJAPOU VEUVE DJIOLEU</t>
  </si>
  <si>
    <t>671406837</t>
  </si>
  <si>
    <t>M072217562206G</t>
  </si>
  <si>
    <t>LA FRITTELLA</t>
  </si>
  <si>
    <t>P037917803657D</t>
  </si>
  <si>
    <t>CELESTINE CHARLOTTE</t>
  </si>
  <si>
    <t>690424588</t>
  </si>
  <si>
    <t>P047916463802A</t>
  </si>
  <si>
    <t>FOTIO MOUAFO</t>
  </si>
  <si>
    <t>P035412132523D</t>
  </si>
  <si>
    <t>LITIMA REGIMA</t>
  </si>
  <si>
    <t>ETS LITIMA REGIMA</t>
  </si>
  <si>
    <t>677656568</t>
  </si>
  <si>
    <t>P048418454138Q</t>
  </si>
  <si>
    <t>691523019</t>
  </si>
  <si>
    <t>P078515069449U</t>
  </si>
  <si>
    <t>699073989</t>
  </si>
  <si>
    <t>P049018588874M</t>
  </si>
  <si>
    <t>694412316</t>
  </si>
  <si>
    <t>P015100142939R</t>
  </si>
  <si>
    <t>NKWAMEN Veuve NGASSA</t>
  </si>
  <si>
    <t>M069100008285Q</t>
  </si>
  <si>
    <t>OFFICE NATIONAL CACAO CAFE</t>
  </si>
  <si>
    <t>3 018</t>
  </si>
  <si>
    <t>33421048</t>
  </si>
  <si>
    <t>IMM EX ONCPB</t>
  </si>
  <si>
    <t>P122017594395Z</t>
  </si>
  <si>
    <t>EKOBENA ELOIS</t>
  </si>
  <si>
    <t>P036916240654P</t>
  </si>
  <si>
    <t>00237697757236</t>
  </si>
  <si>
    <t>CHARGE DE CLIENTELE</t>
  </si>
  <si>
    <t>P018218473350C</t>
  </si>
  <si>
    <t>DJOTSA DONJIO</t>
  </si>
  <si>
    <t>698433278</t>
  </si>
  <si>
    <t>SOCIETE ANONYME AVEC ADMINISTRATEUR GENERAL</t>
  </si>
  <si>
    <t>M032217202814K</t>
  </si>
  <si>
    <t>PATOIL CAMEROUN SA</t>
  </si>
  <si>
    <t>P058912516711R</t>
  </si>
  <si>
    <t>OUMAROU	ETS</t>
  </si>
  <si>
    <t>695589791</t>
  </si>
  <si>
    <t>P108816427645W</t>
  </si>
  <si>
    <t>TCHIKANGOUA NANA</t>
  </si>
  <si>
    <t>ROBINSON JULIO</t>
  </si>
  <si>
    <t>697253301</t>
  </si>
  <si>
    <t>CARREFOUR EKABITA</t>
  </si>
  <si>
    <t>M096816460050G</t>
  </si>
  <si>
    <t>HOPITAL DE DISTRICT DE FIGUIL</t>
  </si>
  <si>
    <t>655462643</t>
  </si>
  <si>
    <t>P019016104982L</t>
  </si>
  <si>
    <t>ONDJOCK EMILE BONACHE</t>
  </si>
  <si>
    <t>(ETS PERFECT TRADING FOR AFRICA)</t>
  </si>
  <si>
    <t>ETUDIANTLIVRAISON DES MOTEURS DE GRANDE MARQUES DES VEHICULES, LIVRAISON DES PRODUITS ALIMENTAIRES</t>
  </si>
  <si>
    <t>00237655336830</t>
  </si>
  <si>
    <t>P015412401549C</t>
  </si>
  <si>
    <t>MOHAMADOU DJALIGUE</t>
  </si>
  <si>
    <t>675510510</t>
  </si>
  <si>
    <t>SALON ESTHETIQUE</t>
  </si>
  <si>
    <t>P029114247519T</t>
  </si>
  <si>
    <t>MVIENA MEVOAH EPSEE MBENOUN</t>
  </si>
  <si>
    <t>P099116684994G</t>
  </si>
  <si>
    <t>MOHAMMED OUMAR</t>
  </si>
  <si>
    <t>699040398</t>
  </si>
  <si>
    <t>P017918290000Z</t>
  </si>
  <si>
    <t>TANKEU LANNANG ARMAN</t>
  </si>
  <si>
    <t>00237699571760</t>
  </si>
  <si>
    <t>P027416886312L</t>
  </si>
  <si>
    <t>00237691807627</t>
  </si>
  <si>
    <t>TAXI VOITURE</t>
  </si>
  <si>
    <t>P018912282787C</t>
  </si>
  <si>
    <t>DJIBRILLA YAYA</t>
  </si>
  <si>
    <t>M072116327052Z</t>
  </si>
  <si>
    <t>BÂTICONSEIL CAMEROUN</t>
  </si>
  <si>
    <t>BCA. BTP SARL</t>
  </si>
  <si>
    <t>696093458</t>
  </si>
  <si>
    <t>PRESTATION DE SERVICE DANS LES NTIC</t>
  </si>
  <si>
    <t>M082316034171P</t>
  </si>
  <si>
    <t>AKIBA SARL</t>
  </si>
  <si>
    <t>00237692390419</t>
  </si>
  <si>
    <t>P016918509491T</t>
  </si>
  <si>
    <t>CHINWE EPSE UCHENNA EZENWA</t>
  </si>
  <si>
    <t>M031912755594D</t>
  </si>
  <si>
    <t>BUSINESS PAULIN SARL</t>
  </si>
  <si>
    <t>COMMERCE GENERAL/PRESTATION DE SERVICES/BTP/IMPORT EXPORT</t>
  </si>
  <si>
    <t>P045800189334G</t>
  </si>
  <si>
    <t>KAFAK JEAN CLAUDE</t>
  </si>
  <si>
    <t>ETS MEKAF</t>
  </si>
  <si>
    <t>M112316266842L</t>
  </si>
  <si>
    <t>OURAGAN SARL</t>
  </si>
  <si>
    <t>698092125</t>
  </si>
  <si>
    <t>P037016989263M</t>
  </si>
  <si>
    <t>JEUGO VOUFO</t>
  </si>
  <si>
    <t>672607010</t>
  </si>
  <si>
    <t>P017917510473G</t>
  </si>
  <si>
    <t>00237655071795</t>
  </si>
  <si>
    <t>COULOIR IMMEUBLE KENNEDY</t>
  </si>
  <si>
    <t>P067912718510D</t>
  </si>
  <si>
    <t>YIENOU ZOULEKA</t>
  </si>
  <si>
    <t>660412955</t>
  </si>
  <si>
    <t>COMPTOIR 458</t>
  </si>
  <si>
    <t>P027900479256C</t>
  </si>
  <si>
    <t>EBENE FABRICE</t>
  </si>
  <si>
    <t>677782960</t>
  </si>
  <si>
    <t>MARCHÉ BÂTIMENT NGONGO</t>
  </si>
  <si>
    <t>P081815737795C</t>
  </si>
  <si>
    <t>CADETTE CATHERINE</t>
  </si>
  <si>
    <t>MELLA EPSE KAMDEM CHATUE</t>
  </si>
  <si>
    <t>P128118272516H</t>
  </si>
  <si>
    <t>TOUGOU</t>
  </si>
  <si>
    <t>COMMERCE GÉNÉRALE / PRESTATION DE SERVICE (VENTE DE MATÉRIEL DE SÉCURITÉ, FABRICATION MÉCANIQUE, PNEUMATIQUE ET MENUSERIE )</t>
  </si>
  <si>
    <t>659110335</t>
  </si>
  <si>
    <t>DOUALA-AKWA CAMEROUN</t>
  </si>
  <si>
    <t>P086600082321P</t>
  </si>
  <si>
    <t>KUICHEU APPOLINAIRE</t>
  </si>
  <si>
    <t>ETS KUICHEU APPOLINAIRE</t>
  </si>
  <si>
    <t>BOUTIQUE 158</t>
  </si>
  <si>
    <t>P037812270863K</t>
  </si>
  <si>
    <t>FOPA JOSEPH HUBERT</t>
  </si>
  <si>
    <t>677 76 22 45</t>
  </si>
  <si>
    <t>CARREFOUR CARDILLAC</t>
  </si>
  <si>
    <t>P125518494381C</t>
  </si>
  <si>
    <t>DIBOUM VII</t>
  </si>
  <si>
    <t>CARREFOUR DEUX BEIGNETS</t>
  </si>
  <si>
    <t>P068112146777G</t>
  </si>
  <si>
    <t>NGUENANG NDEFO</t>
  </si>
  <si>
    <t>VENTE DE BOISONS</t>
  </si>
  <si>
    <t>P036116006036B</t>
  </si>
  <si>
    <t>CHOUCHINE</t>
  </si>
  <si>
    <t>677224499</t>
  </si>
  <si>
    <t>GONDON CENTRE</t>
  </si>
  <si>
    <t>P029017511261A</t>
  </si>
  <si>
    <t>YEPMO SAPE</t>
  </si>
  <si>
    <t>ROSTANDRINE (ETS CENTRE DE SANTÉ ET DE MATERNITÉ SAINT JOSUÉ</t>
  </si>
  <si>
    <t>CENTRE DE SANTÉ ET MATERNITÉ, COMMERCE ET PRESTATIONS DE SERVICES SI POSSIBLE.</t>
  </si>
  <si>
    <t>696636423</t>
  </si>
  <si>
    <t>BOBONGO PETIT PAYS ENTRÉE BILLE</t>
  </si>
  <si>
    <t>P019312439622N</t>
  </si>
  <si>
    <t>BEDOS ODILON OMBIOYO NSEKEBED</t>
  </si>
  <si>
    <t>BEDOS ODILON OMBIOYO NSEKE</t>
  </si>
  <si>
    <t>656477987</t>
  </si>
  <si>
    <t>M082217595329M</t>
  </si>
  <si>
    <t>SWEET HOME HOTEL</t>
  </si>
  <si>
    <t>PRESTATION HÔTELIÈRE - TRANSPORT - COMMERCE GÉNÉRAL - PRESTATIONS DE SERVICES</t>
  </si>
  <si>
    <t>DESCENTE ANTENNE KOTTO</t>
  </si>
  <si>
    <t>BUSINESS OF SNACK BAR/RESTAURANT</t>
  </si>
  <si>
    <t>M052116100074K</t>
  </si>
  <si>
    <t>CARPE DIEM LIMITED</t>
  </si>
  <si>
    <t>677268616</t>
  </si>
  <si>
    <t>P109817317252B</t>
  </si>
  <si>
    <t>EKOTTO OTONGO</t>
  </si>
  <si>
    <t>EMILIE SAMSONE JOSIANE</t>
  </si>
  <si>
    <t>P048512261459K</t>
  </si>
  <si>
    <t>KEMMEGNE NWAMBO MATHIEU</t>
  </si>
  <si>
    <t>679829243</t>
  </si>
  <si>
    <t>INFIRMIERE D’ETAT</t>
  </si>
  <si>
    <t>P059716183327F</t>
  </si>
  <si>
    <t>MAKEBEH KWICAI</t>
  </si>
  <si>
    <t>ABIBA.</t>
  </si>
  <si>
    <t>002376907654321</t>
  </si>
  <si>
    <t>TIC-PRESTATIONS DE SERVICES</t>
  </si>
  <si>
    <t>M021812680761A</t>
  </si>
  <si>
    <t>UNIVERSAL SOFTWARE SARL</t>
  </si>
  <si>
    <t>KOUMASSI - IMMEUBLE ENTRELEC BALI</t>
  </si>
  <si>
    <t>P122017480320Q</t>
  </si>
  <si>
    <t>NEBA CHRISTINA NGUM</t>
  </si>
  <si>
    <t>P125117295971M</t>
  </si>
  <si>
    <t>SUCCESSION GOUNOU TEUDEUFANG</t>
  </si>
  <si>
    <t>674707049</t>
  </si>
  <si>
    <t>P018418257418M</t>
  </si>
  <si>
    <t>674216394</t>
  </si>
  <si>
    <t>EMPLOYE MUTUELLE FINANCIERE DES FEMMES AFRICAINES</t>
  </si>
  <si>
    <t>P068213381545T</t>
  </si>
  <si>
    <t>TONSI SANDRINE</t>
  </si>
  <si>
    <t>P018216617572B</t>
  </si>
  <si>
    <t>00237699567403</t>
  </si>
  <si>
    <t>M072318478420E</t>
  </si>
  <si>
    <t>AFRICA SERVICES ET PRESTATIONS</t>
  </si>
  <si>
    <t>PRESTATIONS DE SERVICES, et plus généralement toutes activités commerciales, industrielles pouvant se rattachée de façon directe ou indirecte à l'activité de l'entreprise.</t>
  </si>
  <si>
    <t>M032217164589B</t>
  </si>
  <si>
    <t>IBSA COMPANY</t>
  </si>
  <si>
    <t>REPRESENTATION - PRESTATIONS DE SERVICES - COMMERCE GENERAL - INTERMÉDIATION - REPRÉSENTATION - DISTRIBUTION</t>
  </si>
  <si>
    <t>CARREFOUR LA PAIX</t>
  </si>
  <si>
    <t>P026900564089B</t>
  </si>
  <si>
    <t>TAGNE CHRISTOPHE</t>
  </si>
  <si>
    <t>677849113</t>
  </si>
  <si>
    <t>FACE IMMEUBLE NGUETCHEU DAVID</t>
  </si>
  <si>
    <t>P087812219237P</t>
  </si>
  <si>
    <t>NGUINA</t>
  </si>
  <si>
    <t>P108618427957S</t>
  </si>
  <si>
    <t>00237680775569</t>
  </si>
  <si>
    <t>M071412300090H</t>
  </si>
  <si>
    <t>GROUPE SCOLAIRE BILINGUE PRIV EXCELLENCE</t>
  </si>
  <si>
    <t>G.S.B.P. EXCELLENCE</t>
  </si>
  <si>
    <t>CARREFOUR CACAO TOWN</t>
  </si>
  <si>
    <t>P018616067912Z</t>
  </si>
  <si>
    <t>P127212654924F</t>
  </si>
  <si>
    <t>MBI ANDONG MOSES</t>
  </si>
  <si>
    <t>677522740</t>
  </si>
  <si>
    <t>UPPER TOWN</t>
  </si>
  <si>
    <t>P067800465672N</t>
  </si>
  <si>
    <t>NKWELLE JUDITH MESINZE</t>
  </si>
  <si>
    <t>677-29-28-92</t>
  </si>
  <si>
    <t>M021512282451F</t>
  </si>
  <si>
    <t>MOUNT ZION PHARMACY COMPANY LIMITED</t>
  </si>
  <si>
    <t>677168828</t>
  </si>
  <si>
    <t>P028616331986K</t>
  </si>
  <si>
    <t>AGWARA BARTHOLOMEW</t>
  </si>
  <si>
    <t>0023652O92364I7</t>
  </si>
  <si>
    <t>P118916271820B</t>
  </si>
  <si>
    <t>ABOUBAKAR AHMAT</t>
  </si>
  <si>
    <t>00237656544432</t>
  </si>
  <si>
    <t>ADB6KAR@YAHOO .FR</t>
  </si>
  <si>
    <t>M040800024957L</t>
  </si>
  <si>
    <t>STE NATRANS SARL</t>
  </si>
  <si>
    <t>NATRANS SARL</t>
  </si>
  <si>
    <t>677759265</t>
  </si>
  <si>
    <t>P056212602548Q</t>
  </si>
  <si>
    <t>TCHATCHE EP. TCHAMDJOU</t>
  </si>
  <si>
    <t>690935783</t>
  </si>
  <si>
    <t>AVANT ESSAYONS</t>
  </si>
  <si>
    <t>SALLE VIDEO</t>
  </si>
  <si>
    <t>P028417478879C</t>
  </si>
  <si>
    <t>00237657554579</t>
  </si>
  <si>
    <t>P109414683640C</t>
  </si>
  <si>
    <t>SANDRINE SAURIETTE</t>
  </si>
  <si>
    <t>GESTION DE PARC CONTAINERS</t>
  </si>
  <si>
    <t>M011912748573N</t>
  </si>
  <si>
    <t>KRIBI INLAND SERVICES</t>
  </si>
  <si>
    <t>KIS</t>
  </si>
  <si>
    <t>699272026</t>
  </si>
  <si>
    <t>P055717717021C</t>
  </si>
  <si>
    <t>TCHUISSEU EPOUSE DJIEYA</t>
  </si>
  <si>
    <t>LYSETTE (COMPLEXE TCHUILYS)</t>
  </si>
  <si>
    <t>699667305</t>
  </si>
  <si>
    <t>M089617261098F</t>
  </si>
  <si>
    <t>EP SOH-BAFOU</t>
  </si>
  <si>
    <t>BAFOU - SOH</t>
  </si>
  <si>
    <t>P030517264842K</t>
  </si>
  <si>
    <t>AJAMI BIKIM</t>
  </si>
  <si>
    <t>DIFFOU VIGAL</t>
  </si>
  <si>
    <t>651836582</t>
  </si>
  <si>
    <t>P067217756403H</t>
  </si>
  <si>
    <t>6785464434</t>
  </si>
  <si>
    <t>P125917776034G</t>
  </si>
  <si>
    <t>699760519</t>
  </si>
  <si>
    <t>DEUXIÈME CARREFOUR EMOMBO</t>
  </si>
  <si>
    <t>P048212616904Z</t>
  </si>
  <si>
    <t>OLLANDO</t>
  </si>
  <si>
    <t>P078512331492P</t>
  </si>
  <si>
    <t>NJOUME ALAIN BRUNO</t>
  </si>
  <si>
    <t>674315665</t>
  </si>
  <si>
    <t>MONITEUR AGRICOLE</t>
  </si>
  <si>
    <t>P016400039735P</t>
  </si>
  <si>
    <t>PAHIDI</t>
  </si>
  <si>
    <t>MASSARA</t>
  </si>
  <si>
    <t>690189946</t>
  </si>
  <si>
    <t>P070117711856Z</t>
  </si>
  <si>
    <t>NGBIEPIT</t>
  </si>
  <si>
    <t>00237660023121</t>
  </si>
  <si>
    <t>M061812712085Q</t>
  </si>
  <si>
    <t>ENAS SARL</t>
  </si>
  <si>
    <t>697663333</t>
  </si>
  <si>
    <t>FACE HOPITAL BONASSAMA</t>
  </si>
  <si>
    <t>P126112265363A</t>
  </si>
  <si>
    <t>GEOFREY ONYKAO NWO</t>
  </si>
  <si>
    <t>675195875</t>
  </si>
  <si>
    <t>P038212697972H</t>
  </si>
  <si>
    <t>KENMOGNE NDOMGHOU</t>
  </si>
  <si>
    <t>STEPHANIE BRIGITTE</t>
  </si>
  <si>
    <t>696929638</t>
  </si>
  <si>
    <t>P029218317207Q</t>
  </si>
  <si>
    <t>MARLYSE.</t>
  </si>
  <si>
    <t>677772374</t>
  </si>
  <si>
    <t>P017300142997U</t>
  </si>
  <si>
    <t>NANGOH EKUME ISAAC</t>
  </si>
  <si>
    <t>(NAKUM'S ENTERPRISE)</t>
  </si>
  <si>
    <t>+237 6 95 12 23 37</t>
  </si>
  <si>
    <t>P027012118073C</t>
  </si>
  <si>
    <t>BIYNE NDJOCK</t>
  </si>
  <si>
    <t>70848622</t>
  </si>
  <si>
    <t>YATTO</t>
  </si>
  <si>
    <t>P036512600831M</t>
  </si>
  <si>
    <t>NGOUOGYOU FOTSING EP. NJIKAM</t>
  </si>
  <si>
    <t>699156133</t>
  </si>
  <si>
    <t>P018912330997G</t>
  </si>
  <si>
    <t>KONTA BOUCARY</t>
  </si>
  <si>
    <t>652672371</t>
  </si>
  <si>
    <t>MINI VENTE BH</t>
  </si>
  <si>
    <t>P038813913079S</t>
  </si>
  <si>
    <t>ESSOUNG</t>
  </si>
  <si>
    <t>682800243</t>
  </si>
  <si>
    <t>P059214959927S</t>
  </si>
  <si>
    <t>695423425</t>
  </si>
  <si>
    <t>P016212480309U</t>
  </si>
  <si>
    <t>AHMADOU AMINOU</t>
  </si>
  <si>
    <t>ETS AHMADOU AMINOU</t>
  </si>
  <si>
    <t>677 197 597</t>
  </si>
  <si>
    <t>P067512240337F</t>
  </si>
  <si>
    <t>MOULIOM  NOUHOU</t>
  </si>
  <si>
    <t>669495825</t>
  </si>
  <si>
    <t>P013100204552S</t>
  </si>
  <si>
    <t>SHEDA MIRZA HEDAYATOULAH</t>
  </si>
  <si>
    <t>677540221</t>
  </si>
  <si>
    <t>P038812287339F</t>
  </si>
  <si>
    <t>DJAMTOUK Mireille Vicky</t>
  </si>
  <si>
    <t>651576167</t>
  </si>
  <si>
    <t>M102217650406Q</t>
  </si>
  <si>
    <t>BLUEMOON LTD</t>
  </si>
  <si>
    <t>OUTSOURCING &amp; CONSULTING, INVESTMENT &amp; REAL ESTATE, CONVENIENT STORES &amp; FRANCHISE, CITY TAXI &amp; MOTOR SPARE PART FRANCHISE</t>
  </si>
  <si>
    <t>P017017461885B</t>
  </si>
  <si>
    <t>02011970</t>
  </si>
  <si>
    <t>P065612421381Q</t>
  </si>
  <si>
    <t>SOUGOULO THOMAS</t>
  </si>
  <si>
    <t>EKOM BAR</t>
  </si>
  <si>
    <t>P018612423860X</t>
  </si>
  <si>
    <t>ETS ASSOUMANA</t>
  </si>
  <si>
    <t>663520204</t>
  </si>
  <si>
    <t>DESCENTE CARAVANE</t>
  </si>
  <si>
    <t>P108112678750T</t>
  </si>
  <si>
    <t>TCHINDA YEMFOU SEVERIN</t>
  </si>
  <si>
    <t>ETS TCHINDA YEMFOU SEVERIN</t>
  </si>
  <si>
    <t>676 76 68 46</t>
  </si>
  <si>
    <t>M101512420614L</t>
  </si>
  <si>
    <t>ACTIF OIL</t>
  </si>
  <si>
    <t>677222080 - 694712474</t>
  </si>
  <si>
    <t>IM. BELGOCAM</t>
  </si>
  <si>
    <t>M112015393343Q</t>
  </si>
  <si>
    <t>ANG LTD</t>
  </si>
  <si>
    <t>LAND ACQUISITION, BUILDING AND REAL ESTATE, DEALERS IN LANDED PROPERTY, IMPORTY/EXPORT/CONSULTANT</t>
  </si>
  <si>
    <t>698439653</t>
  </si>
  <si>
    <t>P059318079655S</t>
  </si>
  <si>
    <t>655128276</t>
  </si>
  <si>
    <t>M011812674405R</t>
  </si>
  <si>
    <t>GAD EDITIONS SARL</t>
  </si>
  <si>
    <t>13 448</t>
  </si>
  <si>
    <t>P097600298866R</t>
  </si>
  <si>
    <t>699974884</t>
  </si>
  <si>
    <t>P057614560293W</t>
  </si>
  <si>
    <t>ONYE KACHE</t>
  </si>
  <si>
    <t>ERIC EME</t>
  </si>
  <si>
    <t>P088918448464J</t>
  </si>
  <si>
    <t>RAIHANA DAIROU</t>
  </si>
  <si>
    <t>677141080</t>
  </si>
  <si>
    <t>VENTE CARBURANT-CCE/GL-PREST/SCES</t>
  </si>
  <si>
    <t>P107112437869L</t>
  </si>
  <si>
    <t>ZINTCHEM MARIE LOUISE</t>
  </si>
  <si>
    <t>ETS ZINTCHEM MARIE LOUISE</t>
  </si>
  <si>
    <t>MINI DEPÔT DE BOISSONS</t>
  </si>
  <si>
    <t>P038817636396E</t>
  </si>
  <si>
    <t>DJUIDJE FOPOUSSI</t>
  </si>
  <si>
    <t>BEPANDA YONG-YONG</t>
  </si>
  <si>
    <t>P017512600515C</t>
  </si>
  <si>
    <t>NCHANCHEA EPSE NGWAIN BIBIANA</t>
  </si>
  <si>
    <t>ETS GROUPE LEADERS</t>
  </si>
  <si>
    <t>678-28-18-43</t>
  </si>
  <si>
    <t>FACE 3 STATATUT</t>
  </si>
  <si>
    <t>P015018538560L</t>
  </si>
  <si>
    <t>MAIRAMA EPSE SALI IYAGAROU</t>
  </si>
  <si>
    <t>PRESTATION DE SERVICES, COMMERCE GENERAL, BTP, CONSEIL</t>
  </si>
  <si>
    <t>P059718504615E</t>
  </si>
  <si>
    <t>TCHOUKEU BAMOU</t>
  </si>
  <si>
    <t>PAOLA BELFRICE</t>
  </si>
  <si>
    <t>P127018005593H</t>
  </si>
  <si>
    <t>ANJI SPOUSE MBAH EVELYN ENJEI</t>
  </si>
  <si>
    <t>P027816059271Q</t>
  </si>
  <si>
    <t>DJIMBONG MOUAFO</t>
  </si>
  <si>
    <t>659298326 677173381</t>
  </si>
  <si>
    <t>P016612266546D</t>
  </si>
  <si>
    <t>677355450</t>
  </si>
  <si>
    <t>P057114368209Z</t>
  </si>
  <si>
    <t>ILYASSA TENMBAR DIEUDONNE</t>
  </si>
  <si>
    <t>CENTRE DE SANTE DU PLATEAU</t>
  </si>
  <si>
    <t>675020807</t>
  </si>
  <si>
    <t>P038316117670J</t>
  </si>
  <si>
    <t>THIKA</t>
  </si>
  <si>
    <t>P088816177903H</t>
  </si>
  <si>
    <t>KENGNOU TELEM EPSE YMELE ADELAIDE NICOLE</t>
  </si>
  <si>
    <t>00237622770099</t>
  </si>
  <si>
    <t>P107418190857K</t>
  </si>
  <si>
    <t>BOGNE NAOUSSI CÉLESTIN.</t>
  </si>
  <si>
    <t>678268365</t>
  </si>
  <si>
    <t>P089114960380N</t>
  </si>
  <si>
    <t>CALISTA NDUM FUGEH</t>
  </si>
  <si>
    <t>677798802</t>
  </si>
  <si>
    <t>P015616588276Z</t>
  </si>
  <si>
    <t>TANDJAH TAPAIBO</t>
  </si>
  <si>
    <t>00237697595217</t>
  </si>
  <si>
    <t>P096918168583F</t>
  </si>
  <si>
    <t>TIDJOUONG</t>
  </si>
  <si>
    <t>00237681633370</t>
  </si>
  <si>
    <t>P069216377451C</t>
  </si>
  <si>
    <t>TIENTJEM LOUDOU</t>
  </si>
  <si>
    <t>ETS 3C COMPANY</t>
  </si>
  <si>
    <t>002370697209555</t>
  </si>
  <si>
    <t>P058812672805S</t>
  </si>
  <si>
    <t>DOH KERVIN ANGYE</t>
  </si>
  <si>
    <t>675793104</t>
  </si>
  <si>
    <t>SAR/SAM</t>
  </si>
  <si>
    <t>P027512314858L</t>
  </si>
  <si>
    <t>GUYLAINE MARLISE</t>
  </si>
  <si>
    <t>M101000034386B</t>
  </si>
  <si>
    <t>SCI KENRIL</t>
  </si>
  <si>
    <t>SCI KENRIL(DJOUMESSI LAURE)</t>
  </si>
  <si>
    <t>12 447</t>
  </si>
  <si>
    <t>699700066</t>
  </si>
  <si>
    <t>BONAMOUSSAADI</t>
  </si>
  <si>
    <t>DERRIERE AGENCE SGBC</t>
  </si>
  <si>
    <t>P048312675435C</t>
  </si>
  <si>
    <t>JEAN MARC PASCAL</t>
  </si>
  <si>
    <t>EBERGEMENT</t>
  </si>
  <si>
    <t>P066417156253S</t>
  </si>
  <si>
    <t>NDJEE</t>
  </si>
  <si>
    <t>677926424</t>
  </si>
  <si>
    <t>P122015871305A</t>
  </si>
  <si>
    <t>KENNE ANIE LAURE</t>
  </si>
  <si>
    <t>671951177</t>
  </si>
  <si>
    <t>P085400052542M</t>
  </si>
  <si>
    <t>BATTA ÉPSE KAANE LYDIENNE</t>
  </si>
  <si>
    <t>696097003</t>
  </si>
  <si>
    <t>P079916198230M</t>
  </si>
  <si>
    <t>DILANE JORDANE</t>
  </si>
  <si>
    <t>697054368</t>
  </si>
  <si>
    <t>M081000033515J</t>
  </si>
  <si>
    <t>GROUPE SCOLAIRE BILINGUE LE CREUSET DU SAVOIR</t>
  </si>
  <si>
    <t>677880568</t>
  </si>
  <si>
    <t>HOPITAL DEO GRACIAS</t>
  </si>
  <si>
    <t>P060018019785S</t>
  </si>
  <si>
    <t>M012118434304J</t>
  </si>
  <si>
    <t>OPTIMUS SOLUTIONS SARL</t>
  </si>
  <si>
    <t>OPTIMUS SOLUTIONS</t>
  </si>
  <si>
    <t>LES PRESTATIONS DE SERVICES, RECRUTEMENT ET FORMATION, IMPORT-EXPORT, COMMERCE GENERAL</t>
  </si>
  <si>
    <t>696290419</t>
  </si>
  <si>
    <t>P099112628337T</t>
  </si>
  <si>
    <t>DJOTCHUENG MOUAFFO AMANDINE FLORA</t>
  </si>
  <si>
    <t>679109211</t>
  </si>
  <si>
    <t>P018412627126B</t>
  </si>
  <si>
    <t>670290308</t>
  </si>
  <si>
    <t>TPF - DEDOUANEMENT</t>
  </si>
  <si>
    <t>P108912731838W</t>
  </si>
  <si>
    <t>TCHABO MOUKAM</t>
  </si>
  <si>
    <t>74507007</t>
  </si>
  <si>
    <t>FAB.&amp; VENT.INTR.AGR.&amp; AUTR.MOB.MET.</t>
  </si>
  <si>
    <t>M088500000140X</t>
  </si>
  <si>
    <t>MANU CYCLE</t>
  </si>
  <si>
    <t>694901740/677112520/242156484</t>
  </si>
  <si>
    <t>HEATH CARE-BTP</t>
  </si>
  <si>
    <t>M011512262595R</t>
  </si>
  <si>
    <t>STE OMARY SARL</t>
  </si>
  <si>
    <t>690496134</t>
  </si>
  <si>
    <t>M090700023597N</t>
  </si>
  <si>
    <t>GROUPE SCOLAIRE BILINGUE LA BRAVOURE</t>
  </si>
  <si>
    <t>P018612419493K</t>
  </si>
  <si>
    <t>FOTIO DJIOKENG ROSINE</t>
  </si>
  <si>
    <t>670229329</t>
  </si>
  <si>
    <t>P038516098868A</t>
  </si>
  <si>
    <t>QUEENTA ANWI NDANG</t>
  </si>
  <si>
    <t>P116918510391M</t>
  </si>
  <si>
    <t>00237699421814</t>
  </si>
  <si>
    <t>LELE FACE MAIRIE 2EME</t>
  </si>
  <si>
    <t>M052217316120L</t>
  </si>
  <si>
    <t>CYTENCE SARL</t>
  </si>
  <si>
    <t>690130105</t>
  </si>
  <si>
    <t>AUTO SPAREPARTS</t>
  </si>
  <si>
    <t>P098100350295G</t>
  </si>
  <si>
    <t>CHENWI FELIX</t>
  </si>
  <si>
    <t>674105715</t>
  </si>
  <si>
    <t>P019618592415Q</t>
  </si>
  <si>
    <t>SAMELOR MELISSA LOUISE</t>
  </si>
  <si>
    <t>P079616435159R</t>
  </si>
  <si>
    <t>P068817028408Q</t>
  </si>
  <si>
    <t>AMAKA LILIAN</t>
  </si>
  <si>
    <t>00237674709616</t>
  </si>
  <si>
    <t>NANGE COMMERCIAL</t>
  </si>
  <si>
    <t>P048816263604Q</t>
  </si>
  <si>
    <t>ZENGONG</t>
  </si>
  <si>
    <t>00237679650305</t>
  </si>
  <si>
    <t>P108018264980J</t>
  </si>
  <si>
    <t>P017200410370F</t>
  </si>
  <si>
    <t>NGO MANYO EPSE NONGA LEA</t>
  </si>
  <si>
    <t>677951821</t>
  </si>
  <si>
    <t>M092217698788W</t>
  </si>
  <si>
    <t>EGEVIE VINO SARL</t>
  </si>
  <si>
    <t>EGEVI</t>
  </si>
  <si>
    <t>ACTIVITES PRONCIPALES IMPORT-EXPORT, COMMERCE GENERAL, AGRO-INDUSTRIE, PRESTATAIRES DE SERVICES, REPRENSENTATION COMMERCIALE ET DES MARQUES</t>
  </si>
  <si>
    <t>00237 77269031</t>
  </si>
  <si>
    <t>ENTRÉE ÉCOLE LA RECHERCHE</t>
  </si>
  <si>
    <t>P077617339670T</t>
  </si>
  <si>
    <t>NGO PALAWO EPOUSE LIBOG LILIM</t>
  </si>
  <si>
    <t>JEANNE ANGE</t>
  </si>
  <si>
    <t>P106412749468Q</t>
  </si>
  <si>
    <t>DJAPA NYA ÉPSE ENGOULOU</t>
  </si>
  <si>
    <t>BRIQUE NOUVELLE ROUTE</t>
  </si>
  <si>
    <t>P078216352480N</t>
  </si>
  <si>
    <t>PATRICE ROLAND</t>
  </si>
  <si>
    <t>00237237030056</t>
  </si>
  <si>
    <t>P125500161935Y</t>
  </si>
  <si>
    <t>ADINNU PIUS</t>
  </si>
  <si>
    <t>ETS ADINNU PIUS</t>
  </si>
  <si>
    <t>694 259 880</t>
  </si>
  <si>
    <t>BLOC3/563</t>
  </si>
  <si>
    <t>P087515223530U</t>
  </si>
  <si>
    <t>AUGUSTINE EBASOH</t>
  </si>
  <si>
    <t>656289976</t>
  </si>
  <si>
    <t>ELICERIE</t>
  </si>
  <si>
    <t>P096800533253M</t>
  </si>
  <si>
    <t>NDONGO ESSOLA</t>
  </si>
  <si>
    <t>P077000422558T</t>
  </si>
  <si>
    <t>NDJAWELA SIMON MERLIN</t>
  </si>
  <si>
    <t>CHEZ MERLIN</t>
  </si>
  <si>
    <t>P026912423713E</t>
  </si>
  <si>
    <t>MALIEDJI BERNADETTE</t>
  </si>
  <si>
    <t>664588174</t>
  </si>
  <si>
    <t>P019117276532K</t>
  </si>
  <si>
    <t>SINDZE TCHEMKE</t>
  </si>
  <si>
    <t>ARICE GAEL</t>
  </si>
  <si>
    <t>P118016087933W</t>
  </si>
  <si>
    <t>ANDENG NGOH</t>
  </si>
  <si>
    <t>DANIEL JOEL HERVE</t>
  </si>
  <si>
    <t>00237658203732</t>
  </si>
  <si>
    <t>P068417695022R</t>
  </si>
  <si>
    <t>LAURICE CLEMENCE</t>
  </si>
  <si>
    <t>00237680777898</t>
  </si>
  <si>
    <t>P086100151161Y</t>
  </si>
  <si>
    <t>TCHAGNA NGAHA EP WAGNA</t>
  </si>
  <si>
    <t>696473170</t>
  </si>
  <si>
    <t>IMPORT/EXPORT GENERAL CONTRACTORS</t>
  </si>
  <si>
    <t>M072318548780R</t>
  </si>
  <si>
    <t>SHAMIR COMPANY LIMITED</t>
  </si>
  <si>
    <t>0023769097856</t>
  </si>
  <si>
    <t>P037716747810M</t>
  </si>
  <si>
    <t>P086117210927B</t>
  </si>
  <si>
    <t>NKE CECILE</t>
  </si>
  <si>
    <t>P019317377180D</t>
  </si>
  <si>
    <t>6598009898</t>
  </si>
  <si>
    <t>P029818492697Z</t>
  </si>
  <si>
    <t>MENEPOP</t>
  </si>
  <si>
    <t>MANTHO VANESSA</t>
  </si>
  <si>
    <t>671355802</t>
  </si>
  <si>
    <t>BONAMBAPPE/FACE SANTA LUCIA</t>
  </si>
  <si>
    <t>P057200437041U</t>
  </si>
  <si>
    <t>KETUM CLETUS ADZE</t>
  </si>
  <si>
    <t>P106117780378X</t>
  </si>
  <si>
    <t>P030116037835A</t>
  </si>
  <si>
    <t>TSENG</t>
  </si>
  <si>
    <t>LOIC ROGER</t>
  </si>
  <si>
    <t>00237671262254</t>
  </si>
  <si>
    <t>P057216366339R</t>
  </si>
  <si>
    <t>699390608</t>
  </si>
  <si>
    <t>M092116988931L</t>
  </si>
  <si>
    <t>2T ENGINEERING GROUP BTP SARL</t>
  </si>
  <si>
    <t>PRESTATIONS DE SERVICES EN INGÉNIERIE, BTP, COMMERCE GÉNÉRAL, FORMATIONS</t>
  </si>
  <si>
    <t>695 056 841</t>
  </si>
  <si>
    <t>ARI ECOLE LA COMPÉTENCE</t>
  </si>
  <si>
    <t>P068715179427H</t>
  </si>
  <si>
    <t>MITAMBO</t>
  </si>
  <si>
    <t>SOLANGE LAMOURELLE</t>
  </si>
  <si>
    <t>P028012577623W</t>
  </si>
  <si>
    <t>NZEUSSEU FEUSSO JEAN BENOIT</t>
  </si>
  <si>
    <t>NZEUSSEU FEUSSO</t>
  </si>
  <si>
    <t>677895077</t>
  </si>
  <si>
    <t>P122316378000Y</t>
  </si>
  <si>
    <t>00237100000287</t>
  </si>
  <si>
    <t>P085816445038M</t>
  </si>
  <si>
    <t>KANA MBALA</t>
  </si>
  <si>
    <t>DERRIÈRE PHARMACIE</t>
  </si>
  <si>
    <t>P099815132922Q</t>
  </si>
  <si>
    <t>TAGHEU BOGNE</t>
  </si>
  <si>
    <t>M031712630412Q</t>
  </si>
  <si>
    <t>SOCIETE NOHA GLOBAL SOLUTION SARL</t>
  </si>
  <si>
    <t>P057000254877Y</t>
  </si>
  <si>
    <t>DJAYA MARIUSAUB</t>
  </si>
  <si>
    <t>AUBERGE AN 2000</t>
  </si>
  <si>
    <t>679627738</t>
  </si>
  <si>
    <t>P037400579526T</t>
  </si>
  <si>
    <t>LEMFOR SAMA PRECILIA</t>
  </si>
  <si>
    <t>ETS LEMFOR</t>
  </si>
  <si>
    <t>677191253</t>
  </si>
  <si>
    <t>P087212707410R</t>
  </si>
  <si>
    <t>LACMAGO EPSE KOUONWO MADELEINE</t>
  </si>
  <si>
    <t>LACMAGO MADELEINE</t>
  </si>
  <si>
    <t>690 803 542</t>
  </si>
  <si>
    <t>AVANT BOULANGERIE DU PEUPLE</t>
  </si>
  <si>
    <t>P079816183025G</t>
  </si>
  <si>
    <t>IBEBUOGU CHIKAMSO KINGSLEY</t>
  </si>
  <si>
    <t>P068512760567C</t>
  </si>
  <si>
    <t>KOUDA ELVIGE FLORE</t>
  </si>
  <si>
    <t>ETS KOUDA ELVIGE FLORE</t>
  </si>
  <si>
    <t>679 79 80 67</t>
  </si>
  <si>
    <t>P021716235380D</t>
  </si>
  <si>
    <t>KINGUE KOKO VALERY</t>
  </si>
  <si>
    <t>(ETS MAEKING)</t>
  </si>
  <si>
    <t>237696957179</t>
  </si>
  <si>
    <t>M062014678719C</t>
  </si>
  <si>
    <t>LABORATOIRE BIOLIFE SARL</t>
  </si>
  <si>
    <t>699728657</t>
  </si>
  <si>
    <t>M012317861900C</t>
  </si>
  <si>
    <t>P109514882469C</t>
  </si>
  <si>
    <t>MARTHE LUCIENNE</t>
  </si>
  <si>
    <t>676058558</t>
  </si>
  <si>
    <t>GTHS ENTRANCE</t>
  </si>
  <si>
    <t>P013016361587K</t>
  </si>
  <si>
    <t>699853355</t>
  </si>
  <si>
    <t>CITE SIC MATURITE</t>
  </si>
  <si>
    <t>FOYER BAMENGOUM</t>
  </si>
  <si>
    <t>M071916267856A</t>
  </si>
  <si>
    <t>CLINIQUE LA COMPASSION</t>
  </si>
  <si>
    <t>609988899000</t>
  </si>
  <si>
    <t>couturière</t>
  </si>
  <si>
    <t>P086017888659X</t>
  </si>
  <si>
    <t>Djomkam epouse tchonguoang</t>
  </si>
  <si>
    <t>Christine</t>
  </si>
  <si>
    <t>696903414</t>
  </si>
  <si>
    <t>SECURITE GARDINNAGE</t>
  </si>
  <si>
    <t>M111100038842U</t>
  </si>
  <si>
    <t>ARICAM DEFENSE &amp; SECURITY</t>
  </si>
  <si>
    <t>M090000011307H</t>
  </si>
  <si>
    <t>GENERAL DE SERVICE DE MAINTENANCE INDUSTRIELLE ET COMMERCIALE</t>
  </si>
  <si>
    <t>GSMIC SARL</t>
  </si>
  <si>
    <t>233464744/696483914/695835266</t>
  </si>
  <si>
    <t>EDEA-CENTRE COMMERCIALE</t>
  </si>
  <si>
    <t>ROND POITNT  QUARTIER D'AMOUR EDEA</t>
  </si>
  <si>
    <t>P035713957220D</t>
  </si>
  <si>
    <t>YOUGO EPSEE JIDJOU</t>
  </si>
  <si>
    <t>680000003</t>
  </si>
  <si>
    <t>P038110952822B</t>
  </si>
  <si>
    <t>SAIBOU ABDOU</t>
  </si>
  <si>
    <t>75060428</t>
  </si>
  <si>
    <t>P016700171694C</t>
  </si>
  <si>
    <t>SOULE ABALE</t>
  </si>
  <si>
    <t>Soule</t>
  </si>
  <si>
    <t>67525361229</t>
  </si>
  <si>
    <t>1ère entrée</t>
  </si>
  <si>
    <t>P019817404014W</t>
  </si>
  <si>
    <t>M032318062251Z</t>
  </si>
  <si>
    <t>CENTRE DE FORMATION PROFESSIONNELLE MARIE AUXILIATRICE DE BAFIA</t>
  </si>
  <si>
    <t>00237696752743/657851153</t>
  </si>
  <si>
    <t>GONDON EVECHE</t>
  </si>
  <si>
    <t>P109100461100N</t>
  </si>
  <si>
    <t>YOUNYIA MBIADA</t>
  </si>
  <si>
    <t>ARNOLD AURELE</t>
  </si>
  <si>
    <t>5475 ydé</t>
  </si>
  <si>
    <t>P017712705200C</t>
  </si>
  <si>
    <t>ZE MARIE PAULE</t>
  </si>
  <si>
    <t>679217644</t>
  </si>
  <si>
    <t>RPND POINT KENTZOU</t>
  </si>
  <si>
    <t>P047418514768F</t>
  </si>
  <si>
    <t>NGOZI OBIKEZIE</t>
  </si>
  <si>
    <t>652271811</t>
  </si>
  <si>
    <t>P097700434971P</t>
  </si>
  <si>
    <t>GUY AUGUSTIN</t>
  </si>
  <si>
    <t>P037615684313M</t>
  </si>
  <si>
    <t>P128817881542B</t>
  </si>
  <si>
    <t>NYEMB ONAMBELE</t>
  </si>
  <si>
    <t>PIEERE PAUL</t>
  </si>
  <si>
    <t>P057400454577D</t>
  </si>
  <si>
    <t>MAKOU KANKO</t>
  </si>
  <si>
    <t>P028916298100U</t>
  </si>
  <si>
    <t>SALPANA KOUNOUKA</t>
  </si>
  <si>
    <t>00237183211125657</t>
  </si>
  <si>
    <t>VENTE TOURTEAU</t>
  </si>
  <si>
    <t>P012600518864G</t>
  </si>
  <si>
    <t>OUSSEINI SALI</t>
  </si>
  <si>
    <t>ETS OUSSEINI SALI</t>
  </si>
  <si>
    <t>695228367</t>
  </si>
  <si>
    <t>A COTE HOTEL GNAGA</t>
  </si>
  <si>
    <t>AGRICULTURE ET HOTEL</t>
  </si>
  <si>
    <t>M049200001323M</t>
  </si>
  <si>
    <t>STE  ROCK FARM</t>
  </si>
  <si>
    <t>697854899</t>
  </si>
  <si>
    <t>M041812700798D</t>
  </si>
  <si>
    <t>CAMEROON GOLDING WRAPPER GROUP SARL</t>
  </si>
  <si>
    <t>670161132</t>
  </si>
  <si>
    <t>P017512628205J</t>
  </si>
  <si>
    <t>MOKAKO EVANS NJIE</t>
  </si>
  <si>
    <t>675371113</t>
  </si>
  <si>
    <t>M031000030712J</t>
  </si>
  <si>
    <t>BUREAU ELECTRONIQUE SARL</t>
  </si>
  <si>
    <t>BURELEC SARL</t>
  </si>
  <si>
    <t>677686343</t>
  </si>
  <si>
    <t>P068818504984C</t>
  </si>
  <si>
    <t>AZABAZE MARTIAL</t>
  </si>
  <si>
    <t>P028715994901R</t>
  </si>
  <si>
    <t>TIKUM THOMAS NDIFON</t>
  </si>
  <si>
    <t>651984615</t>
  </si>
  <si>
    <t>AGRICULTURE-PISCICULTURE-NEGOCE</t>
  </si>
  <si>
    <t>M081712644416T</t>
  </si>
  <si>
    <t>SAVANNAH &amp; PLAINS PRODUCTS SARL</t>
  </si>
  <si>
    <t>P078917227330F</t>
  </si>
  <si>
    <t>DJAFAROU SOULEYMANOU</t>
  </si>
  <si>
    <t>ETS DIESEL TRUCKS SERVICES</t>
  </si>
  <si>
    <t>REPARATION DES POMPES A INJECTION MECANIQUE ET ELECTRONIQUE</t>
  </si>
  <si>
    <t>699 256 889  -  690 287 323</t>
  </si>
  <si>
    <t>P046811113389G</t>
  </si>
  <si>
    <t>XIA MINGLIANG</t>
  </si>
  <si>
    <t>ETS XIA MINGLIANG</t>
  </si>
  <si>
    <t>10 127</t>
  </si>
  <si>
    <t>P048016020111T</t>
  </si>
  <si>
    <t>00237692787980</t>
  </si>
  <si>
    <t>VENTE APPAREIL ÉLECTRIQUE</t>
  </si>
  <si>
    <t>P067918496901R</t>
  </si>
  <si>
    <t>SOPHINA</t>
  </si>
  <si>
    <t>BINYUI.</t>
  </si>
  <si>
    <t>00237671652566</t>
  </si>
  <si>
    <t>ENTRÉE VIVRES SOUZA</t>
  </si>
  <si>
    <t>P078116201943K</t>
  </si>
  <si>
    <t>MATIDANG METCHOP</t>
  </si>
  <si>
    <t>MIMI VALENTINE</t>
  </si>
  <si>
    <t>BLOC V N°126</t>
  </si>
  <si>
    <t>VENTE DES PIECES AUTO-COMMERCE-PRESTATIONS</t>
  </si>
  <si>
    <t>P048812520691L</t>
  </si>
  <si>
    <t>FOGANG YGASSE TONTON</t>
  </si>
  <si>
    <t>ETS FYT AUTOMOBILE</t>
  </si>
  <si>
    <t>CARREFOUR ENTREE BILLES</t>
  </si>
  <si>
    <t>P122015600002X</t>
  </si>
  <si>
    <t>ILIASSA HAMIDOU</t>
  </si>
  <si>
    <t>P016412485608Z</t>
  </si>
  <si>
    <t>P017617530622A</t>
  </si>
  <si>
    <t>P086700366007A</t>
  </si>
  <si>
    <t>GNIDJIO EMMANUEL</t>
  </si>
  <si>
    <t>699443672</t>
  </si>
  <si>
    <t>P057714929799G</t>
  </si>
  <si>
    <t>NGONKAM</t>
  </si>
  <si>
    <t>P019212749837J</t>
  </si>
  <si>
    <t>MENAH OLIVE</t>
  </si>
  <si>
    <t>M092217626657Y</t>
  </si>
  <si>
    <t>SKOGES TECHNOLOGIES</t>
  </si>
  <si>
    <t>00237677776316</t>
  </si>
  <si>
    <t>CAREFFOUR ARNAUD</t>
  </si>
  <si>
    <t>P038011546167Q</t>
  </si>
  <si>
    <t>GNINKEU NADEGE</t>
  </si>
  <si>
    <t>ETS GNINKEU NADEGE</t>
  </si>
  <si>
    <t>698 944 600</t>
  </si>
  <si>
    <t>A COTE DE BUCA VOYAGES</t>
  </si>
  <si>
    <t>P017500355426X</t>
  </si>
  <si>
    <t>MOHAMADOU OUBA</t>
  </si>
  <si>
    <t>699100937</t>
  </si>
  <si>
    <t>P128216261473X</t>
  </si>
  <si>
    <t>NKOLO AMBASSA</t>
  </si>
  <si>
    <t>AIME PATRICK</t>
  </si>
  <si>
    <t>000237BTUYH</t>
  </si>
  <si>
    <t>P088000264882E</t>
  </si>
  <si>
    <t>DJIMELI MISELLE NATALIE</t>
  </si>
  <si>
    <t>DJIMELI MISELLE</t>
  </si>
  <si>
    <t>675370052</t>
  </si>
  <si>
    <t>P015600285850Q</t>
  </si>
  <si>
    <t>677209760</t>
  </si>
  <si>
    <t>P059617452828H</t>
  </si>
  <si>
    <t>00237699053614</t>
  </si>
  <si>
    <t>ROND POINT 12 POTEAUX</t>
  </si>
  <si>
    <t>P088316469907B</t>
  </si>
  <si>
    <t>ERVE IRENE</t>
  </si>
  <si>
    <t>P117414682699T</t>
  </si>
  <si>
    <t>NDEUNGOUE EPOUSE WOFANG</t>
  </si>
  <si>
    <t>P015418503489H</t>
  </si>
  <si>
    <t>697083717</t>
  </si>
  <si>
    <t>P039617550334J</t>
  </si>
  <si>
    <t>TCHIO BEMPO</t>
  </si>
  <si>
    <t>ALEXIS FLAURANT</t>
  </si>
  <si>
    <t>00237678113243</t>
  </si>
  <si>
    <t>LEPI CARREFOUR</t>
  </si>
  <si>
    <t>P119112784740Q</t>
  </si>
  <si>
    <t>AMBOGUI ONANA GERMAIN</t>
  </si>
  <si>
    <t>675157551</t>
  </si>
  <si>
    <t>face pharmacie</t>
  </si>
  <si>
    <t>P049416039089D</t>
  </si>
  <si>
    <t>TCHOUOGAM SIMON PIERRE</t>
  </si>
  <si>
    <t>00237656733848</t>
  </si>
  <si>
    <t>2ND HAND BAGS AND CLOTHS</t>
  </si>
  <si>
    <t>P107616051080G</t>
  </si>
  <si>
    <t>OKIE ANYOPE JOHNSON</t>
  </si>
  <si>
    <t>00237674089016</t>
  </si>
  <si>
    <t>OPPOSITE MOGHAMO AGENCY</t>
  </si>
  <si>
    <t>P039616059589T</t>
  </si>
  <si>
    <t>(ETS AL-MOUSTAPH)</t>
  </si>
  <si>
    <t>TRANSIT, TRANSPORT, LOCATION DES VOITURES, LOGISTIQUE, COMMERCE GENERAL, DOUANE, IMPORT, EXPORT,</t>
  </si>
  <si>
    <t>00237690131307</t>
  </si>
  <si>
    <t>P059217199716Z</t>
  </si>
  <si>
    <t>MENKEHMBONG,</t>
  </si>
  <si>
    <t>CECILIA BOCKAPE</t>
  </si>
  <si>
    <t>P080317525767M</t>
  </si>
  <si>
    <t>NGOUANA NGUELA JUNIOR</t>
  </si>
  <si>
    <t>677577497</t>
  </si>
  <si>
    <t>P128914625085S</t>
  </si>
  <si>
    <t>NGONG TITUS</t>
  </si>
  <si>
    <t>673075020</t>
  </si>
  <si>
    <t>PONT QUARTIER BAFIA</t>
  </si>
  <si>
    <t>P029118432392X</t>
  </si>
  <si>
    <t>ETIENNE LIONEL</t>
  </si>
  <si>
    <t>M012014367686S</t>
  </si>
  <si>
    <t>DELUXE ELECTRONIC SARL</t>
  </si>
  <si>
    <t>P046900226277R</t>
  </si>
  <si>
    <t>SAHA EPOUSE MAFO</t>
  </si>
  <si>
    <t>677655580</t>
  </si>
  <si>
    <t>A 500 METRES</t>
  </si>
  <si>
    <t>P098218533038X</t>
  </si>
  <si>
    <t>AABETEDONTCHOP NOULADAM</t>
  </si>
  <si>
    <t>699305987</t>
  </si>
  <si>
    <t>M021517236652G</t>
  </si>
  <si>
    <t>PR S OCEAN KIDS</t>
  </si>
  <si>
    <t>P089617626473C</t>
  </si>
  <si>
    <t>SERGE LIEVOUX</t>
  </si>
  <si>
    <t>P017812408156R</t>
  </si>
  <si>
    <t>P122017409540S</t>
  </si>
  <si>
    <t>KASSE JEAN PAULIN</t>
  </si>
  <si>
    <t>677101440</t>
  </si>
  <si>
    <t>VENTE BOISSONS-COMMERCE-IMP/EXP</t>
  </si>
  <si>
    <t>P048312703459Z</t>
  </si>
  <si>
    <t>DJOFANG OUANDJI ALAIN</t>
  </si>
  <si>
    <t>ETS FRIENDS</t>
  </si>
  <si>
    <t>699 519 487</t>
  </si>
  <si>
    <t>P016212673411Q</t>
  </si>
  <si>
    <t>ABBA KACHIM</t>
  </si>
  <si>
    <t>A COTE TERRAIN BAKASSI</t>
  </si>
  <si>
    <t>P118616581091H</t>
  </si>
  <si>
    <t>SABINE DESIREE</t>
  </si>
  <si>
    <t>M112316264498R</t>
  </si>
  <si>
    <t>PROVIDE TO SMALL BUSINESS AND COORPORATE THE TRAINING SOLUTIONS</t>
  </si>
  <si>
    <t>00237 697165984</t>
  </si>
  <si>
    <t>P128312551150X</t>
  </si>
  <si>
    <t>BALARABE SOULE</t>
  </si>
  <si>
    <t>ETS BALARABE SOULE</t>
  </si>
  <si>
    <t>P027800081323Z</t>
  </si>
  <si>
    <t>MOAFO MOMO</t>
  </si>
  <si>
    <t>APPOLINAIRE PATRICE</t>
  </si>
  <si>
    <t>699044513</t>
  </si>
  <si>
    <t>P018118554208R</t>
  </si>
  <si>
    <t>ALHOUSSENI</t>
  </si>
  <si>
    <t>68754316</t>
  </si>
  <si>
    <t>P078813823982J</t>
  </si>
  <si>
    <t>AMUNGWA GERALD</t>
  </si>
  <si>
    <t>( LOW COST CENTER )</t>
  </si>
  <si>
    <t>+237 6 78 60 45 88</t>
  </si>
  <si>
    <t>BULU STREET</t>
  </si>
  <si>
    <t>P127612622711M</t>
  </si>
  <si>
    <t>NOUDJA TCHANA</t>
  </si>
  <si>
    <t>675691104</t>
  </si>
  <si>
    <t>AKOLNNOM</t>
  </si>
  <si>
    <t>P057116885495Z</t>
  </si>
  <si>
    <t>TESSEKOUE</t>
  </si>
  <si>
    <t>COMMERCE-VENTE DES PLANCHES</t>
  </si>
  <si>
    <t>P028612441909Z</t>
  </si>
  <si>
    <t>ETS ISMAILA</t>
  </si>
  <si>
    <t>676145905</t>
  </si>
  <si>
    <t>M052116150118F</t>
  </si>
  <si>
    <t>CROSSFIT YAOUNDE</t>
  </si>
  <si>
    <t>CROSSFIT-YAOUNDE</t>
  </si>
  <si>
    <t>677894532</t>
  </si>
  <si>
    <t>M077600001535A</t>
  </si>
  <si>
    <t>SCI IMMOBILIERE BAH</t>
  </si>
  <si>
    <t>SCI BAH</t>
  </si>
  <si>
    <t>P078016363135R</t>
  </si>
  <si>
    <t>MBUNTCHA YANKAM</t>
  </si>
  <si>
    <t>RAOUL PATTY ( ETS GLORY)</t>
  </si>
  <si>
    <t>00237696834000</t>
  </si>
  <si>
    <t>P049918346421S</t>
  </si>
  <si>
    <t>TCHATCHOUANG TOUKAP</t>
  </si>
  <si>
    <t>00237696725182</t>
  </si>
  <si>
    <t>P046200478369M</t>
  </si>
  <si>
    <t>MAYANA FERDINAND</t>
  </si>
  <si>
    <t>ETS SOMA</t>
  </si>
  <si>
    <t>677870701</t>
  </si>
  <si>
    <t>P122016010068H</t>
  </si>
  <si>
    <t>NOUTCHIEU JACOB</t>
  </si>
  <si>
    <t>2,37673E+11</t>
  </si>
  <si>
    <t>P027700313160Y</t>
  </si>
  <si>
    <t>P015600121107E</t>
  </si>
  <si>
    <t>MATANGA MAURICEETS</t>
  </si>
  <si>
    <t>ETS CAMFRA</t>
  </si>
  <si>
    <t>699 89 00 56</t>
  </si>
  <si>
    <t>MONTE CARNAVAL</t>
  </si>
  <si>
    <t>P087116144120E</t>
  </si>
  <si>
    <t>675790590</t>
  </si>
  <si>
    <t>SECTEUR KABA BOX 22</t>
  </si>
  <si>
    <t>P077216127066F</t>
  </si>
  <si>
    <t>P039816300827N</t>
  </si>
  <si>
    <t>AHMADOU BAH BENAZIR MAHMOUDOU</t>
  </si>
  <si>
    <t>ETS VOSCOURSES</t>
  </si>
  <si>
    <t>00237655784862/699527721</t>
  </si>
  <si>
    <t>P096614927918Q</t>
  </si>
  <si>
    <t>JOSEPH FUANYI</t>
  </si>
  <si>
    <t>675435485</t>
  </si>
  <si>
    <t>M080816665021P</t>
  </si>
  <si>
    <t>LYCEE BILINGUE DE LAGDO</t>
  </si>
  <si>
    <t>LYBILAG</t>
  </si>
  <si>
    <t>699828008</t>
  </si>
  <si>
    <t>BTP ET PRESTATIONS DE SERVICE</t>
  </si>
  <si>
    <t>M041912757699J</t>
  </si>
  <si>
    <t>H.S. BTP SARLU</t>
  </si>
  <si>
    <t>P108612242783A</t>
  </si>
  <si>
    <t>NGNIGNIDIKEYE AMSETOU</t>
  </si>
  <si>
    <t>679147287</t>
  </si>
  <si>
    <t>P068217288715R</t>
  </si>
  <si>
    <t>ANANZO</t>
  </si>
  <si>
    <t>690982571</t>
  </si>
  <si>
    <t>P067000123451Z</t>
  </si>
  <si>
    <t>POUNDE MADELEINE</t>
  </si>
  <si>
    <t>677-51-18-90</t>
  </si>
  <si>
    <t>M052217336924U</t>
  </si>
  <si>
    <t>BATANK SARL</t>
  </si>
  <si>
    <t>P049516379378P</t>
  </si>
  <si>
    <t>TEBU SIMO</t>
  </si>
  <si>
    <t>KEVEEN</t>
  </si>
  <si>
    <t>00237683737312.</t>
  </si>
  <si>
    <t>P090216126220H</t>
  </si>
  <si>
    <t>TIDO FOPA</t>
  </si>
  <si>
    <t>659364975</t>
  </si>
  <si>
    <t>P078418489776J</t>
  </si>
  <si>
    <t>JOUONJI</t>
  </si>
  <si>
    <t>679449505</t>
  </si>
  <si>
    <t>TOUGANG DESCENTE EKOULE</t>
  </si>
  <si>
    <t>P048218464759F</t>
  </si>
  <si>
    <t>PAMEN NJAMEN</t>
  </si>
  <si>
    <t>BERTRAND MICHEL YANNICK</t>
  </si>
  <si>
    <t>P129516052738C</t>
  </si>
  <si>
    <t>P017318448473J</t>
  </si>
  <si>
    <t>698403018</t>
  </si>
  <si>
    <t>P108212783499R</t>
  </si>
  <si>
    <t>NGOUTSOP MELI</t>
  </si>
  <si>
    <t>676119823</t>
  </si>
  <si>
    <t>P015913913336Z</t>
  </si>
  <si>
    <t>ESSONO WANKO</t>
  </si>
  <si>
    <t>JEAN MARIE ELIAS</t>
  </si>
  <si>
    <t>MBANKOLO DERRIERE TRADEX</t>
  </si>
  <si>
    <t>PRESTATION-IMP/EXP-BTP-COMMERCE</t>
  </si>
  <si>
    <t>P087112756371X</t>
  </si>
  <si>
    <t>WILSON AYEAH FOINGWEIH</t>
  </si>
  <si>
    <t>ETS IDIWAKA PRO</t>
  </si>
  <si>
    <t>676 814 555</t>
  </si>
  <si>
    <t>FAECE LYCEE BILINGUE</t>
  </si>
  <si>
    <t>P078412245354F</t>
  </si>
  <si>
    <t>HEUKOU CHEMI</t>
  </si>
  <si>
    <t>P099517570077K</t>
  </si>
  <si>
    <t>NJIGUH HABASSU SAWALII</t>
  </si>
  <si>
    <t>(ETS WALKTOPARIS)</t>
  </si>
  <si>
    <t>CLOTH DESIGNING, STYLING, PHOTOGRAPHY, MODELING, TRAINING OF DESIGNING AND MODELS</t>
  </si>
  <si>
    <t>695084268</t>
  </si>
  <si>
    <t>P056300195510D</t>
  </si>
  <si>
    <t>TCHUNCHE NEMBO EPSE GUEWATCHU</t>
  </si>
  <si>
    <t>TCHUNCHE NEMBO EPSE GUEWA</t>
  </si>
  <si>
    <t>699531948</t>
  </si>
  <si>
    <t>P028915240357F</t>
  </si>
  <si>
    <t>NGO BITANGA SARA ORELIE</t>
  </si>
  <si>
    <t>CABINET D'AVOCATS BITANGA &amp; PARTNERS</t>
  </si>
  <si>
    <t>699019793</t>
  </si>
  <si>
    <t>P087814409563Z</t>
  </si>
  <si>
    <t>MBENDJOU SANI EP P.N.MIRIANE LILI</t>
  </si>
  <si>
    <t>(ETS CLEMIR)</t>
  </si>
  <si>
    <t>657745795</t>
  </si>
  <si>
    <t>P014112418249H</t>
  </si>
  <si>
    <t>NKOUAYIN EP TCHOUMDJE ELISABETH</t>
  </si>
  <si>
    <t>ETS NKOUAYIN EP TCHOUMDJE ELISABETH</t>
  </si>
  <si>
    <t>P088716346716J</t>
  </si>
  <si>
    <t>KAZANGBA WONZIBO JOCELINE GYPSIE NADEGE</t>
  </si>
  <si>
    <t>P128014406127L</t>
  </si>
  <si>
    <t>TSOBAZE WAMBA</t>
  </si>
  <si>
    <t>M042318230999D</t>
  </si>
  <si>
    <t>671223140</t>
  </si>
  <si>
    <t>P047812415787U</t>
  </si>
  <si>
    <t>HAMIYA YIRMIA</t>
  </si>
  <si>
    <t>HAMIYA YIRMIYA</t>
  </si>
  <si>
    <t>678326558</t>
  </si>
  <si>
    <t>M082316022017U</t>
  </si>
  <si>
    <t>RAIL CORPORATION PARTNER SARL</t>
  </si>
  <si>
    <t>( RACOPA) SARL</t>
  </si>
  <si>
    <t>PRESTATION DIVERSES, COMMERCE GÉNÉRAL, IMPORT EXPORT BTP ET AUTRES</t>
  </si>
  <si>
    <t>P018816614620B</t>
  </si>
  <si>
    <t>TEODAI SAMUEL</t>
  </si>
  <si>
    <t>00237658954123</t>
  </si>
  <si>
    <t>MAYEL MER</t>
  </si>
  <si>
    <t>CAVE A VIN</t>
  </si>
  <si>
    <t>P117016070996M</t>
  </si>
  <si>
    <t>699899288</t>
  </si>
  <si>
    <t>CARREFOUR CASSE</t>
  </si>
  <si>
    <t>P089217037046D</t>
  </si>
  <si>
    <t>00237698732507</t>
  </si>
  <si>
    <t>DINA-MASSAN (BAGARA)</t>
  </si>
  <si>
    <t>P014712132270G</t>
  </si>
  <si>
    <t>HEDJIO HELENE</t>
  </si>
  <si>
    <t>ETS HEDJIO HELENE</t>
  </si>
  <si>
    <t>BOUTIQUE PB 07</t>
  </si>
  <si>
    <t>P046000372621Q</t>
  </si>
  <si>
    <t>NZINA EPSEE NDAM</t>
  </si>
  <si>
    <t>P089212718932L</t>
  </si>
  <si>
    <t>DIFFO TCHIAZE</t>
  </si>
  <si>
    <t>677946956</t>
  </si>
  <si>
    <t>EGLISE 100</t>
  </si>
  <si>
    <t>P068616336211E</t>
  </si>
  <si>
    <t>LADO EPOUSE TEDONDO</t>
  </si>
  <si>
    <t>JAUSIANE FLORE</t>
  </si>
  <si>
    <t>P025616853390W</t>
  </si>
  <si>
    <t>TOBIAS NGWANG</t>
  </si>
  <si>
    <t>P048400563153Z</t>
  </si>
  <si>
    <t>EDITH ABETOH NDUMEDI</t>
  </si>
  <si>
    <t>EDITH ABETOH NDUM</t>
  </si>
  <si>
    <t>675772458</t>
  </si>
  <si>
    <t>P116500017499Z</t>
  </si>
  <si>
    <t>699 89 64 48</t>
  </si>
  <si>
    <t>P089318035230E</t>
  </si>
  <si>
    <t>MEFO FOKAM</t>
  </si>
  <si>
    <t>ARISTIDE (ETS BROCANTE PLUS)</t>
  </si>
  <si>
    <t>M021812696459N</t>
  </si>
  <si>
    <t>SCI DIASPORA ILE DE FRANCE</t>
  </si>
  <si>
    <t>SCI DIDF</t>
  </si>
  <si>
    <t>677 167 010</t>
  </si>
  <si>
    <t>P018516459216M</t>
  </si>
  <si>
    <t>IVONNE CHANTAL</t>
  </si>
  <si>
    <t>00237651134332</t>
  </si>
  <si>
    <t>P098217890062Z</t>
  </si>
  <si>
    <t>ASUKWA NJI ROLAND</t>
  </si>
  <si>
    <t>VENTE LIVRES DE DEUXIEME MAIN</t>
  </si>
  <si>
    <t>P066214223636L</t>
  </si>
  <si>
    <t>676 544 552</t>
  </si>
  <si>
    <t>P087915268707P</t>
  </si>
  <si>
    <t>ADELINE MANKA'A</t>
  </si>
  <si>
    <t>679320630</t>
  </si>
  <si>
    <t>SPEAKING, TRAINING, COACHING &amp; CONSULTING</t>
  </si>
  <si>
    <t>P109516271433D</t>
  </si>
  <si>
    <t>AYAH WOGAGABOU ABINE</t>
  </si>
  <si>
    <t>(AUI CONSULTING)</t>
  </si>
  <si>
    <t>00237674392056</t>
  </si>
  <si>
    <t>P049317800630H</t>
  </si>
  <si>
    <t>NJINGA ADAMOU NDAM NJOYA</t>
  </si>
  <si>
    <t>RÉPARATEUR DES TÉLÉPHONES ET TRANSFERT ORANGE MONEY</t>
  </si>
  <si>
    <t>1160459822</t>
  </si>
  <si>
    <t>P057516000790M</t>
  </si>
  <si>
    <t>NJONANG</t>
  </si>
  <si>
    <t>P016812551146J</t>
  </si>
  <si>
    <t>SEIDI ADOUM</t>
  </si>
  <si>
    <t>696066063</t>
  </si>
  <si>
    <t>P110117771442T</t>
  </si>
  <si>
    <t>DARNEL DIMITRI</t>
  </si>
  <si>
    <t>678 90 73 11</t>
  </si>
  <si>
    <t>EMPOYE DE BUREAU</t>
  </si>
  <si>
    <t>P014916106734E</t>
  </si>
  <si>
    <t>ZANGA OTTOU</t>
  </si>
  <si>
    <t>00237694359504</t>
  </si>
  <si>
    <t>M052318255713E</t>
  </si>
  <si>
    <t>FISH SARL</t>
  </si>
  <si>
    <t>P017712753069D</t>
  </si>
  <si>
    <t>675022041</t>
  </si>
  <si>
    <t>P019416084137Z</t>
  </si>
  <si>
    <t>DJUIDJA MEKOUOCHEZA DEYO MENOWA</t>
  </si>
  <si>
    <t>00237655436131</t>
  </si>
  <si>
    <t>M071916309830Y</t>
  </si>
  <si>
    <t>CONCEPT CAM</t>
  </si>
  <si>
    <t>VENTE DES PIÈCES AUTOMOBILES, INGÉNIERIE, PNEUMATIQUE,CARROSSERIE ET PEINTURE, PRESTATION DE SERVICES, COMMERCE GÉNÉRAL,</t>
  </si>
  <si>
    <t>00237666670067</t>
  </si>
  <si>
    <t>A CÔTÉ ROYAL PALACE</t>
  </si>
  <si>
    <t>M092217623848D</t>
  </si>
  <si>
    <t>TRANSPORT BELLO &amp; FILS SARL</t>
  </si>
  <si>
    <t>T.B.F SARL</t>
  </si>
  <si>
    <t>PRESTATION DE SERVICES,TRANSPORT,TRANSIT,BTP,MAINTENANCE GENERALE,IMPORT-EXPORT,NEGOCE,COMMERCE GENERAL</t>
  </si>
  <si>
    <t>M111712653101M</t>
  </si>
  <si>
    <t>SMART TECHNOLOGIE CORPORATION S.A</t>
  </si>
  <si>
    <t>699 81 88 73</t>
  </si>
  <si>
    <t>P056012501873W</t>
  </si>
  <si>
    <t>691124071</t>
  </si>
  <si>
    <t>BANJOUN</t>
  </si>
  <si>
    <t>QTIER TSOUGUI ILIEU DIT PÉAGE</t>
  </si>
  <si>
    <t>SANDBLASTING,INSULATION,COMMERCE</t>
  </si>
  <si>
    <t>M031812696013A</t>
  </si>
  <si>
    <t>ENTERPRISE CAMEROUNAISE DES PRESTAT.</t>
  </si>
  <si>
    <t>DE SCES ET DE COMMERCE (PRESCO SARL)</t>
  </si>
  <si>
    <t>676269428</t>
  </si>
  <si>
    <t>P117400487021G</t>
  </si>
  <si>
    <t>MESSINA PATRICE JACQUELINE</t>
  </si>
  <si>
    <t>DRAGON CLUB</t>
  </si>
  <si>
    <t>675 494 533</t>
  </si>
  <si>
    <t>P038412496196M</t>
  </si>
  <si>
    <t>P096512089441F</t>
  </si>
  <si>
    <t>YETNA ANDRE</t>
  </si>
  <si>
    <t>674635669</t>
  </si>
  <si>
    <t>P018016218510Z</t>
  </si>
  <si>
    <t>697961837</t>
  </si>
  <si>
    <t>M071812715469U</t>
  </si>
  <si>
    <t>SERVICES SYNERGIES COMPTABLES PRO INC SARL</t>
  </si>
  <si>
    <t>SSCP.INC SARL</t>
  </si>
  <si>
    <t>665874678</t>
  </si>
  <si>
    <t>A COTE SGBC CARREF CARREAUX</t>
  </si>
  <si>
    <t>P079712527548F</t>
  </si>
  <si>
    <t>DJANOU DZAMEN KEVINE DAVILA</t>
  </si>
  <si>
    <t>M020016265459Y</t>
  </si>
  <si>
    <t>PRODUITS ALIMENTAIRES ET SERVICES DIVERS</t>
  </si>
  <si>
    <t>00237655213011</t>
  </si>
  <si>
    <t>P118513956625J</t>
  </si>
  <si>
    <t>MAFOTCHI MOUAFO</t>
  </si>
  <si>
    <t>DELPHINE RACHEL</t>
  </si>
  <si>
    <t>675532814/670139606</t>
  </si>
  <si>
    <t>P047312480115R</t>
  </si>
  <si>
    <t>FOFOU VINCENT DE PAUL</t>
  </si>
  <si>
    <t>ETS FOFOU VINCENT DE PAUL</t>
  </si>
  <si>
    <t>677 87 11 79</t>
  </si>
  <si>
    <t>P018616064606D</t>
  </si>
  <si>
    <t>ROUFKAYATOU</t>
  </si>
  <si>
    <t>00237694753748</t>
  </si>
  <si>
    <t>AMTCHIDE</t>
  </si>
  <si>
    <t>M021612490352Q</t>
  </si>
  <si>
    <t>LES BATISSEURS UNIVERSELS SARL</t>
  </si>
  <si>
    <t>677664727</t>
  </si>
  <si>
    <t>P122017444737W</t>
  </si>
  <si>
    <t>NGAKOU ALBERT</t>
  </si>
  <si>
    <t>P017011424976U</t>
  </si>
  <si>
    <t>699 54 02 80</t>
  </si>
  <si>
    <t>A COTE DE DANAY</t>
  </si>
  <si>
    <t>P127618158654E</t>
  </si>
  <si>
    <t>NGO BAYA</t>
  </si>
  <si>
    <t>PAULINE GERMAINE</t>
  </si>
  <si>
    <t>660011232</t>
  </si>
  <si>
    <t>P088214799627H</t>
  </si>
  <si>
    <t>GERALDINE FLOR</t>
  </si>
  <si>
    <t>+237 77714185</t>
  </si>
  <si>
    <t>M092015111052K</t>
  </si>
  <si>
    <t>AMAF BUSINESS SARL</t>
  </si>
  <si>
    <t>M062217515002G</t>
  </si>
  <si>
    <t>NANTIN SECURITY AND INFORMATIC</t>
  </si>
  <si>
    <t>GENIE INFORMATIQUE, GENIE ELECTRIQUE, PRODUCTION MUSICALE ET CINEMATOGRAPHIQUE, CENTRALE D'ACHAT, NEGOCE, IMPORT-EXPORT</t>
  </si>
  <si>
    <t>655745190</t>
  </si>
  <si>
    <t>M071316698995T</t>
  </si>
  <si>
    <t>LYCÉE BILINGUE DE MANENGOLE</t>
  </si>
  <si>
    <t>P087818090748H</t>
  </si>
  <si>
    <t>TALEFOUM</t>
  </si>
  <si>
    <t>29081978</t>
  </si>
  <si>
    <t>M062318365984P</t>
  </si>
  <si>
    <t>SOCIÉTÉ AFRICAINE D'IMPORTATION ET DE REPRÉSENTATION SARLU</t>
  </si>
  <si>
    <t>SADIR</t>
  </si>
  <si>
    <t>IMPORT EXPORT; BTP; PRESTATIONS DE SERVICES; COMMERCE GÉNÉRAL; INDUSTRIE ETC..</t>
  </si>
  <si>
    <t>00237699636249</t>
  </si>
  <si>
    <t>P129216027092G</t>
  </si>
  <si>
    <t>LUCIE FRANCINE</t>
  </si>
  <si>
    <t>693932600</t>
  </si>
  <si>
    <t>PHARMACIE NKOMO</t>
  </si>
  <si>
    <t>VENTE PIECES MECANIQUES</t>
  </si>
  <si>
    <t>P058912751372Y</t>
  </si>
  <si>
    <t>YEMAFO DCHIODOUN MARTIAL</t>
  </si>
  <si>
    <t>KACE-CAM</t>
  </si>
  <si>
    <t>M111000034835P</t>
  </si>
  <si>
    <t>DOUALA INTERNATIONAL EYE CENTER SARLU</t>
  </si>
  <si>
    <t>D.I.E.C SARLU</t>
  </si>
  <si>
    <t>RUE KOLOKO-FONDATION TITALOM</t>
  </si>
  <si>
    <t>P048116058950H</t>
  </si>
  <si>
    <t>CAO QINGYONG</t>
  </si>
  <si>
    <t>( ETS CAO QINGYONG )</t>
  </si>
  <si>
    <t>P048214418856J</t>
  </si>
  <si>
    <t>YANICK BENOIT</t>
  </si>
  <si>
    <t>677110303</t>
  </si>
  <si>
    <t>P127312412285A</t>
  </si>
  <si>
    <t>MOFOR YACTAGHA JOSEPH</t>
  </si>
  <si>
    <t>NJINKPARA</t>
  </si>
  <si>
    <t>P026500072487S</t>
  </si>
  <si>
    <t>MEKIBE BEGOUDE</t>
  </si>
  <si>
    <t>P117912270295Y</t>
  </si>
  <si>
    <t>EMANDA EKOUDI</t>
  </si>
  <si>
    <t>MARTIN GOGONET</t>
  </si>
  <si>
    <t>P078100523184A</t>
  </si>
  <si>
    <t>TCHAMEGNE DJOUONANG HUGUETTETCHA</t>
  </si>
  <si>
    <t>TCHAMEGNE DJOUONANG HUGUETTE</t>
  </si>
  <si>
    <t>653555833</t>
  </si>
  <si>
    <t>P018112499684C</t>
  </si>
  <si>
    <t>694157105</t>
  </si>
  <si>
    <t>P107412729854Z</t>
  </si>
  <si>
    <t>DJENGUE ONANA</t>
  </si>
  <si>
    <t>693736298</t>
  </si>
  <si>
    <t>P089015998060T</t>
  </si>
  <si>
    <t>TANGWE</t>
  </si>
  <si>
    <t>674230317..</t>
  </si>
  <si>
    <t>P127817281305F</t>
  </si>
  <si>
    <t>CONSTANT NOËL (ETS MERCATO)</t>
  </si>
  <si>
    <t>P068116158353E</t>
  </si>
  <si>
    <t>FOBASSO TEMGOUA</t>
  </si>
  <si>
    <t>00237699848364</t>
  </si>
  <si>
    <t>P037700222322D</t>
  </si>
  <si>
    <t>BOUKENG NGUEYIE</t>
  </si>
  <si>
    <t>697800224</t>
  </si>
  <si>
    <t>FACE KETCH</t>
  </si>
  <si>
    <t>P098112750868L</t>
  </si>
  <si>
    <t>KOUNZOBNZOB NZOUTTO</t>
  </si>
  <si>
    <t>P117217070650Q</t>
  </si>
  <si>
    <t>NWEKE SAMUEL</t>
  </si>
  <si>
    <t>M021000033435D</t>
  </si>
  <si>
    <t>COLLEGE POLYVALENT TCHOUMI</t>
  </si>
  <si>
    <t>COLL.POLYVALENT TCHOUMI</t>
  </si>
  <si>
    <t>690300104</t>
  </si>
  <si>
    <t>COMMERCEGEN./PRESTATIONS SCES</t>
  </si>
  <si>
    <t>P015300484495Q</t>
  </si>
  <si>
    <t>ASFOM</t>
  </si>
  <si>
    <t>P029517092108L</t>
  </si>
  <si>
    <t>NGONO EBOLO</t>
  </si>
  <si>
    <t>BIBIANE GRÂCE</t>
  </si>
  <si>
    <t>693631025</t>
  </si>
  <si>
    <t>ENTRÉE AGENCE ROYAL VISION</t>
  </si>
  <si>
    <t>P118016100087J</t>
  </si>
  <si>
    <t>YONI</t>
  </si>
  <si>
    <t>P122016266702Y</t>
  </si>
  <si>
    <t>MABOU ROGASELINE</t>
  </si>
  <si>
    <t>P088315064192N</t>
  </si>
  <si>
    <t>KOUDANBE VINCENT AUTO</t>
  </si>
  <si>
    <t>ETS FULL MOON</t>
  </si>
  <si>
    <t>697425013</t>
  </si>
  <si>
    <t>P069616360645T</t>
  </si>
  <si>
    <t>ENYENGUE</t>
  </si>
  <si>
    <t>VICTORINE AICHA</t>
  </si>
  <si>
    <t>00237665890100</t>
  </si>
  <si>
    <t>P029117094456S</t>
  </si>
  <si>
    <t>TCHAMBA NIAT</t>
  </si>
  <si>
    <t>RITA LAURA</t>
  </si>
  <si>
    <t>M022116305494P</t>
  </si>
  <si>
    <t>SUCCESSION MENEWA YVONNE</t>
  </si>
  <si>
    <t>237691498905</t>
  </si>
  <si>
    <t>P019617336251L</t>
  </si>
  <si>
    <t>BOUREIMA ABDOULAYE</t>
  </si>
  <si>
    <t>657078080</t>
  </si>
  <si>
    <t>P119215132486M</t>
  </si>
  <si>
    <t>SINDJE KAMGA</t>
  </si>
  <si>
    <t>INNOCENT BLAISE</t>
  </si>
  <si>
    <t>TRANSFERT D'ARGENT PAR VOIE ÉLECTRONIQUE(MOBILE MONEY) COMMERCE GÉNÉRAL</t>
  </si>
  <si>
    <t>P017316587710G</t>
  </si>
  <si>
    <t>00237674538351</t>
  </si>
  <si>
    <t>M012018080955D</t>
  </si>
  <si>
    <t>"ENIEG BILINGUE PRIVEE DU MOUNGO"</t>
  </si>
  <si>
    <t>677656571</t>
  </si>
  <si>
    <t>APRÈS RAIL</t>
  </si>
  <si>
    <t>P068018181036Z</t>
  </si>
  <si>
    <t>NGEMSEH JEAN</t>
  </si>
  <si>
    <t>00237677877519</t>
  </si>
  <si>
    <t>P027916235721J</t>
  </si>
  <si>
    <t>FORGHAB JEAN MATINO</t>
  </si>
  <si>
    <t>SINGHEUS</t>
  </si>
  <si>
    <t>0023769906746</t>
  </si>
  <si>
    <t>VTES LAYETTES</t>
  </si>
  <si>
    <t>P068817568233R</t>
  </si>
  <si>
    <t>MIRABEL ZAOCHER</t>
  </si>
  <si>
    <t>00237675101290</t>
  </si>
  <si>
    <t>MARCHE ENTRÉE UNITÉ</t>
  </si>
  <si>
    <t>GÉRANT DE STATION SERVICES</t>
  </si>
  <si>
    <t>P088912733902L</t>
  </si>
  <si>
    <t>KAPING CHEKEM</t>
  </si>
  <si>
    <t>695652058</t>
  </si>
  <si>
    <t>VERS LA MAIRIE RURALE</t>
  </si>
  <si>
    <t>P057800416946B</t>
  </si>
  <si>
    <t>CORLAY BANSOA</t>
  </si>
  <si>
    <t>699508466</t>
  </si>
  <si>
    <t>P018914418290W</t>
  </si>
  <si>
    <t>KENGNE MOUKAM EPOUSE SUFO</t>
  </si>
  <si>
    <t>P049912551889W</t>
  </si>
  <si>
    <t>ETS UWAH UCHENNA HENRY</t>
  </si>
  <si>
    <t>PROVISION AND SERVICES INCLUDING IMPORT AND EXPORT</t>
  </si>
  <si>
    <t>M112015226703M</t>
  </si>
  <si>
    <t>M111812737010J</t>
  </si>
  <si>
    <t>LES 3 A SARL</t>
  </si>
  <si>
    <t>BIYEM ASSI JOUVENCE</t>
  </si>
  <si>
    <t>P128512566862J</t>
  </si>
  <si>
    <t>694665204</t>
  </si>
  <si>
    <t>TRANSPORT - COMMERCE GL &amp; PREST. SERVICES</t>
  </si>
  <si>
    <t>P017914413558F</t>
  </si>
  <si>
    <t>BOKAHA WAKAM</t>
  </si>
  <si>
    <t>PATRICK RAOUL</t>
  </si>
  <si>
    <t>M122015304619M</t>
  </si>
  <si>
    <t>LES PRESTATIONS DE SERVICES, IMPORT-EXPORT, TRANSPORT, TRANSIT</t>
  </si>
  <si>
    <t>P039018492467K</t>
  </si>
  <si>
    <t>JEAN-VINCENT</t>
  </si>
  <si>
    <t>676407806</t>
  </si>
  <si>
    <t>P037817169816G</t>
  </si>
  <si>
    <t>656901005</t>
  </si>
  <si>
    <t>P079017169264E</t>
  </si>
  <si>
    <t>ROMANIC BRUNEL</t>
  </si>
  <si>
    <t>P039716862559C</t>
  </si>
  <si>
    <t>NOULOBOU KAMGAING</t>
  </si>
  <si>
    <t>691834923</t>
  </si>
  <si>
    <t>CARRE DES AS</t>
  </si>
  <si>
    <t>P086716362354Z</t>
  </si>
  <si>
    <t>RODA</t>
  </si>
  <si>
    <t>678188581</t>
  </si>
  <si>
    <t>P016812518924G</t>
  </si>
  <si>
    <t>692409441</t>
  </si>
  <si>
    <t>P126618294067W</t>
  </si>
  <si>
    <t>00237677107328</t>
  </si>
  <si>
    <t>P128516876326J</t>
  </si>
  <si>
    <t>JOSEPH NGANGH</t>
  </si>
  <si>
    <t>671482655 / +13802197499</t>
  </si>
  <si>
    <t>SALE OF TRAVEL TICKETS</t>
  </si>
  <si>
    <t>M021200039746J</t>
  </si>
  <si>
    <t>FLORA TRAVEL AND TOURS CO. LTD</t>
  </si>
  <si>
    <t>678553913</t>
  </si>
  <si>
    <t>P057500211370J</t>
  </si>
  <si>
    <t>ABANG CHARLES TEGWI</t>
  </si>
  <si>
    <t>"ETS PEROZA</t>
  </si>
  <si>
    <t>+237 6 77 79 47 09</t>
  </si>
  <si>
    <t>M082217562833W</t>
  </si>
  <si>
    <t>TRUST SERVICES AND DISTRIBUTION SARL</t>
  </si>
  <si>
    <t>COMMERCE GENERAL-BTP-PRESTATIONS DE SERVICES-IMPORT-EXPORT</t>
  </si>
  <si>
    <t>FACE ANCIEN COLLEGE DES TRAVAILLEURS</t>
  </si>
  <si>
    <t>P127312617340Q</t>
  </si>
  <si>
    <t>MOKUBE ANDERSON ITOE</t>
  </si>
  <si>
    <t>675939302</t>
  </si>
  <si>
    <t>P018916237933X</t>
  </si>
  <si>
    <t>NINA NADEGE</t>
  </si>
  <si>
    <t>002376203022025</t>
  </si>
  <si>
    <t>VENTE DE PNEUS D OCCASION</t>
  </si>
  <si>
    <t>P078112264984P</t>
  </si>
  <si>
    <t>FONKUI TCHAMMADJEU MARTIAL</t>
  </si>
  <si>
    <t>ETS FONKUI TCHAMMADJEU</t>
  </si>
  <si>
    <t>P080016281500M</t>
  </si>
  <si>
    <t>PALLICHERUVU HARISH</t>
  </si>
  <si>
    <t>P117812326187X</t>
  </si>
  <si>
    <t>KONANG JUSTIN Mimba</t>
  </si>
  <si>
    <t>KONAMY JUSTINE</t>
  </si>
  <si>
    <t>675268101</t>
  </si>
  <si>
    <t>OLD MT</t>
  </si>
  <si>
    <t>P066612423621S</t>
  </si>
  <si>
    <t>BIH FOMINYAM</t>
  </si>
  <si>
    <t>677101284</t>
  </si>
  <si>
    <t>P088915123223N</t>
  </si>
  <si>
    <t>TCHOUANOU</t>
  </si>
  <si>
    <t>696451142</t>
  </si>
  <si>
    <t>VENTE DE CD</t>
  </si>
  <si>
    <t>P107612501222N</t>
  </si>
  <si>
    <t>KONDO EKINDY BENJAMIN BIENVENUKOND</t>
  </si>
  <si>
    <t>KONDO EKINDY BENJAMIN BIENVENU</t>
  </si>
  <si>
    <t>676195963</t>
  </si>
  <si>
    <t>M022116424668X</t>
  </si>
  <si>
    <t>DELTA GROUP OF COMPANY LIMITED</t>
  </si>
  <si>
    <t>ROAD CONTRUCTION,PUBLIC WORKS,IMPORT/ EXPORT,GENERAL COMMERCE, SERVICE PROVISION</t>
  </si>
  <si>
    <t>657685948</t>
  </si>
  <si>
    <t>FACE AMBASSADE DE LA RUSSIE</t>
  </si>
  <si>
    <t>P129512622866Y</t>
  </si>
  <si>
    <t>NZOUMBA FUBIA APIPHANIENZOU</t>
  </si>
  <si>
    <t>NZOUMBA FUBIA APIPHANIE</t>
  </si>
  <si>
    <t>P099016331467T</t>
  </si>
  <si>
    <t>ITOE DAVID BAKELI</t>
  </si>
  <si>
    <t>00237690990043</t>
  </si>
  <si>
    <t>P087815135787D</t>
  </si>
  <si>
    <t>HYCINTH TAKPUN</t>
  </si>
  <si>
    <t>678481818</t>
  </si>
  <si>
    <t>P117917706991L</t>
  </si>
  <si>
    <t>NJASOMO</t>
  </si>
  <si>
    <t>MATHIAS BEKOLONOKO</t>
  </si>
  <si>
    <t>00237670659737</t>
  </si>
  <si>
    <t>BONENDALE (CARREFOUR PETIT TOWO)</t>
  </si>
  <si>
    <t>P085217737227M</t>
  </si>
  <si>
    <t>Jean Honore</t>
  </si>
  <si>
    <t>675521379</t>
  </si>
  <si>
    <t>Bamendzi3,au niveau de Cami toyoya pren</t>
  </si>
  <si>
    <t>COMMERCE GENERAL,COMMUNICATION SUR DIVERS SUPPORT</t>
  </si>
  <si>
    <t>M092316063589T</t>
  </si>
  <si>
    <t>ETAMA AND SON</t>
  </si>
  <si>
    <t>681804464</t>
  </si>
  <si>
    <t>P025917640608E</t>
  </si>
  <si>
    <t>00237655027600</t>
  </si>
  <si>
    <t>M122316331413Q</t>
  </si>
  <si>
    <t>RESIDENCE BEVERLY</t>
  </si>
  <si>
    <t>RB</t>
  </si>
  <si>
    <t>002371775528</t>
  </si>
  <si>
    <t>P017016330194Z</t>
  </si>
  <si>
    <t>0023723434567</t>
  </si>
  <si>
    <t>P026312580226S</t>
  </si>
  <si>
    <t>P106518156558E</t>
  </si>
  <si>
    <t>TEMI EPSE MBANJO</t>
  </si>
  <si>
    <t>P087916319413M</t>
  </si>
  <si>
    <t>JOSLIN STÉPHANE</t>
  </si>
  <si>
    <t>002376087954415</t>
  </si>
  <si>
    <t>KIOQUE DE VENTE DE TELEPHONES</t>
  </si>
  <si>
    <t>P098913915245Q</t>
  </si>
  <si>
    <t>TSIMENE NGNI NTEDEM ALEX</t>
  </si>
  <si>
    <t>P067712691686X</t>
  </si>
  <si>
    <t>TAFOUGANG CLAUDE</t>
  </si>
  <si>
    <t>P118912566972E</t>
  </si>
  <si>
    <t>DJAO TCHAMDA CORNEILLE</t>
  </si>
  <si>
    <t>677432637</t>
  </si>
  <si>
    <t>IMMEUBLE LE MESSAGER</t>
  </si>
  <si>
    <t>P122017036914A</t>
  </si>
  <si>
    <t>699840676</t>
  </si>
  <si>
    <t>P038012503366Y</t>
  </si>
  <si>
    <t>NOUDJIO NDJOMO OCTAVIS</t>
  </si>
  <si>
    <t>670847425</t>
  </si>
  <si>
    <t>P067212501415Q</t>
  </si>
  <si>
    <t>CIYOU MBOUTCHEME</t>
  </si>
  <si>
    <t>675215455</t>
  </si>
  <si>
    <t>P035616760088R</t>
  </si>
  <si>
    <t>699819358</t>
  </si>
  <si>
    <t>COM GEN / VENTE ET MAINT INFOR</t>
  </si>
  <si>
    <t>P037812415904A</t>
  </si>
  <si>
    <t>BION LOGA</t>
  </si>
  <si>
    <t>677217288</t>
  </si>
  <si>
    <t>M021100035734Y</t>
  </si>
  <si>
    <t>STARS SERVICES  SARLSTAR</t>
  </si>
  <si>
    <t>STARS SERVICES  SARL (3S)</t>
  </si>
  <si>
    <t>677763606</t>
  </si>
  <si>
    <t>M072014698092Z</t>
  </si>
  <si>
    <t>DIPAS CONSTRUCTIONS &amp; COMMERCE LIMITED</t>
  </si>
  <si>
    <t>691774240</t>
  </si>
  <si>
    <t>DERRIERE AMBASSADE DU NIGERIA</t>
  </si>
  <si>
    <t>P019418571443R</t>
  </si>
  <si>
    <t>+697384331+</t>
  </si>
  <si>
    <t>P118317632171N</t>
  </si>
  <si>
    <t>MARIE THERESE CHIMENE</t>
  </si>
  <si>
    <t>697840663</t>
  </si>
  <si>
    <t>Carrefour ngock</t>
  </si>
  <si>
    <t>P017612261584Q</t>
  </si>
  <si>
    <t>TIOMEGNIE TCHOUNKOUE</t>
  </si>
  <si>
    <t>P085917621407K</t>
  </si>
  <si>
    <t>00237659482816</t>
  </si>
  <si>
    <t>M092015131769N</t>
  </si>
  <si>
    <t>LEADER CERAMIQUE SARL</t>
  </si>
  <si>
    <t>677550616</t>
  </si>
  <si>
    <t>SALLE DE FETE RUE BERNABE</t>
  </si>
  <si>
    <t>P015300069582S</t>
  </si>
  <si>
    <t>P118216400883H</t>
  </si>
  <si>
    <t>P117600373856G</t>
  </si>
  <si>
    <t>NGU NDIFOR ERIC</t>
  </si>
  <si>
    <t>ETS ELEGANZA BONANZA B</t>
  </si>
  <si>
    <t>677395297</t>
  </si>
  <si>
    <t>BOUTIQUE ELECTRONIQUE</t>
  </si>
  <si>
    <t>P089217079311C</t>
  </si>
  <si>
    <t>KAMGANG FOTEM</t>
  </si>
  <si>
    <t>DOLVIS PRISCA</t>
  </si>
  <si>
    <t>654889599</t>
  </si>
  <si>
    <t>BROCANTE ET VTE DE MECHES MECHES</t>
  </si>
  <si>
    <t>P018100446296G</t>
  </si>
  <si>
    <t>681715012</t>
  </si>
  <si>
    <t>P010014247448W</t>
  </si>
  <si>
    <t>ABEREM</t>
  </si>
  <si>
    <t>677632889</t>
  </si>
  <si>
    <t>PROFESSION D'AVOCATS</t>
  </si>
  <si>
    <t>M101914246036S</t>
  </si>
  <si>
    <t>SCP BALEMAKEN ET BISSE</t>
  </si>
  <si>
    <t>699913227</t>
  </si>
  <si>
    <t>COM.GLE.&amp; PREST.DE SVCES</t>
  </si>
  <si>
    <t>P127912572549Q</t>
  </si>
  <si>
    <t>ZEH NKOUMOU</t>
  </si>
  <si>
    <t>MARIE AURELIE</t>
  </si>
  <si>
    <t>P097616130206Q</t>
  </si>
  <si>
    <t>NWAOHA CHIJIOKE</t>
  </si>
  <si>
    <t>P058316085045J</t>
  </si>
  <si>
    <t>KAMDJE YOUMBI</t>
  </si>
  <si>
    <t>659379267</t>
  </si>
  <si>
    <t>P109417532466U</t>
  </si>
  <si>
    <t>HISSEINI MOUSSA</t>
  </si>
  <si>
    <t>0023767650842160KQ</t>
  </si>
  <si>
    <t>P068216181044P</t>
  </si>
  <si>
    <t>00237670378744</t>
  </si>
  <si>
    <t>P019215974155Y</t>
  </si>
  <si>
    <t>00237652461792</t>
  </si>
  <si>
    <t>P118017781799X</t>
  </si>
  <si>
    <t>JULIENNE STEPHANIE</t>
  </si>
  <si>
    <t>NGALLAN CARREFOUR FOYER</t>
  </si>
  <si>
    <t>M012216889991H</t>
  </si>
  <si>
    <t>KOCOTIER</t>
  </si>
  <si>
    <t>PRESTATIONS DIVERSES/IMPORT-EXPORT/COMMERCE GENERAL/LE COURTAGE DES OPERATIONS DFE TRANSIT ET DEDDOUANEMENT A L'IMPORTATION COMME EXPORTATION, L'ACCOMPAGNEMENT LOGISTIQUE ET LE TRANSPORT DE TOUTE NATU</t>
  </si>
  <si>
    <t>P087917416694R</t>
  </si>
  <si>
    <t>SONGWA NANA</t>
  </si>
  <si>
    <t>ONESIME VIANNEY</t>
  </si>
  <si>
    <t>237677632999</t>
  </si>
  <si>
    <t>P059117362407C</t>
  </si>
  <si>
    <t>THIERRY RODRIGUE</t>
  </si>
  <si>
    <t>671546955</t>
  </si>
  <si>
    <t>P018416161885E</t>
  </si>
  <si>
    <t>657474513</t>
  </si>
  <si>
    <t>P128916372669H</t>
  </si>
  <si>
    <t>NYAKE LINDA ENONGENE</t>
  </si>
  <si>
    <t>652875928000</t>
  </si>
  <si>
    <t>P122016110762U</t>
  </si>
  <si>
    <t>TAMO ZEPHAIRIN</t>
  </si>
  <si>
    <t>697452135</t>
  </si>
  <si>
    <t>prestations diverses</t>
  </si>
  <si>
    <t>P116914716178L</t>
  </si>
  <si>
    <t>ESSOMBA EYEBE</t>
  </si>
  <si>
    <t>675129571</t>
  </si>
  <si>
    <t>P098117272103A</t>
  </si>
  <si>
    <t>NEMBOUE TOKPA</t>
  </si>
  <si>
    <t>P088112285825B</t>
  </si>
  <si>
    <t>DJOUTTOU</t>
  </si>
  <si>
    <t>JEANNETTE EMILIE</t>
  </si>
  <si>
    <t>677795863</t>
  </si>
  <si>
    <t>Petit Marché</t>
  </si>
  <si>
    <t>M032217188793Y</t>
  </si>
  <si>
    <t>METAL GRAPHIC</t>
  </si>
  <si>
    <t>«MG SARL»</t>
  </si>
  <si>
    <t>IMPRIMERIE,IMPRESSION OFFSET TYPO,SERIGRAPHIE,IMPRESSION STYLO FABRICATION METALIQUE,IMPRESSION NUMERIQUES,PRESTATIONS DE SERVICES,COMMERCES GENERALES,PRODUCTIONS AGRO ALIMENTAIRE,IMPOT-EXPORT.</t>
  </si>
  <si>
    <t>PETIT TERRAIN NGOSSOA</t>
  </si>
  <si>
    <t>PREST/SCES - PROMO. PHARMA.</t>
  </si>
  <si>
    <t>M120500020077X</t>
  </si>
  <si>
    <t>SPD INTERNATIONAL SARL</t>
  </si>
  <si>
    <t>699877291</t>
  </si>
  <si>
    <t>P010318175166M</t>
  </si>
  <si>
    <t>TAMBO TAKOU</t>
  </si>
  <si>
    <t>ALEX JOSPIN</t>
  </si>
  <si>
    <t>00237676068455</t>
  </si>
  <si>
    <t>M120717254123M</t>
  </si>
  <si>
    <t>EP OKOGA</t>
  </si>
  <si>
    <t>OKOGA</t>
  </si>
  <si>
    <t>P039216329483Z</t>
  </si>
  <si>
    <t>00237694041528</t>
  </si>
  <si>
    <t>P028900564365D</t>
  </si>
  <si>
    <t>P095800533800Z</t>
  </si>
  <si>
    <t>KENGFACK EP NGOUAKA MARIE F,MESS</t>
  </si>
  <si>
    <t>MESSEGO</t>
  </si>
  <si>
    <t>P118216046116Q</t>
  </si>
  <si>
    <t>MBIENDJI</t>
  </si>
  <si>
    <t>676347465</t>
  </si>
  <si>
    <t>P069017891947H</t>
  </si>
  <si>
    <t>ANAMANI CLAUDE EGBE JUNIOR</t>
  </si>
  <si>
    <t>( BASUSU COMPLEX )</t>
  </si>
  <si>
    <t>SNACK BAR RESTAURANT BEAUTY PALOUR OR ESTHETIC SALON CAR WASH</t>
  </si>
  <si>
    <t>677749795</t>
  </si>
  <si>
    <t>ENAP JUNCTION BUEA</t>
  </si>
  <si>
    <t>P037918158669A</t>
  </si>
  <si>
    <t>KUMAR DINESH</t>
  </si>
  <si>
    <t>P019214355751X</t>
  </si>
  <si>
    <t>MAHAMAT MAIGORO</t>
  </si>
  <si>
    <t>M079717237014M</t>
  </si>
  <si>
    <t>GBPS PMOBE</t>
  </si>
  <si>
    <t>POMBE</t>
  </si>
  <si>
    <t>TECHNICIEN D'ASSURANCE</t>
  </si>
  <si>
    <t>P018116429407D</t>
  </si>
  <si>
    <t>P049712627280D</t>
  </si>
  <si>
    <t>ASMAOU YAYA</t>
  </si>
  <si>
    <t>677929008</t>
  </si>
  <si>
    <t>P106312702241A</t>
  </si>
  <si>
    <t>699221110</t>
  </si>
  <si>
    <t>P087816917399R</t>
  </si>
  <si>
    <t>TSAFACK NGUEGANG</t>
  </si>
  <si>
    <t>JULES SIMPLICE.</t>
  </si>
  <si>
    <t>P015812500749Y</t>
  </si>
  <si>
    <t>MAHAMAT RAHIS</t>
  </si>
  <si>
    <t>P056612265642W</t>
  </si>
  <si>
    <t>NOUBISSIE NKPWEE</t>
  </si>
  <si>
    <t>697 76 39 72</t>
  </si>
  <si>
    <t>JEANNETTE BAR</t>
  </si>
  <si>
    <t>M072318497788E</t>
  </si>
  <si>
    <t>V-CONNECT SARL</t>
  </si>
  <si>
    <t>FOURNITURE AU PUBLIC DE SERVICES DE LA VALEURAJOUTEE, LA FOURNITURE AU SERVICES PUBLIC INTERNET</t>
  </si>
  <si>
    <t>674500152</t>
  </si>
  <si>
    <t>P073916718201G</t>
  </si>
  <si>
    <t>NEKA</t>
  </si>
  <si>
    <t>M091317244259R</t>
  </si>
  <si>
    <t>GBPS ZEUNGLA</t>
  </si>
  <si>
    <t>ZEUNGLA</t>
  </si>
  <si>
    <t>P015012336307J</t>
  </si>
  <si>
    <t>TCHOUNGA EPSE TCHOUTA MARIE</t>
  </si>
  <si>
    <t>P079217715616C</t>
  </si>
  <si>
    <t>ABONGE BETRAN MBOM</t>
  </si>
  <si>
    <t>654704272</t>
  </si>
  <si>
    <t>DAMAC TIKO</t>
  </si>
  <si>
    <t>P127414418013K</t>
  </si>
  <si>
    <t>BENGMO</t>
  </si>
  <si>
    <t>MARTIN DECLAIRE</t>
  </si>
  <si>
    <t>P078218472619N</t>
  </si>
  <si>
    <t>P098417865835E</t>
  </si>
  <si>
    <t>NGUEFANG YOUMENI</t>
  </si>
  <si>
    <t>00237697351026</t>
  </si>
  <si>
    <t>P126316348273T</t>
  </si>
  <si>
    <t>WANE YISA THERESIA</t>
  </si>
  <si>
    <t>00237680478937</t>
  </si>
  <si>
    <t>P115317881828A</t>
  </si>
  <si>
    <t>FOKEM KOUAYEP JOSEPH</t>
  </si>
  <si>
    <t>694427656</t>
  </si>
  <si>
    <t>FACE MAIRE EDEA 2</t>
  </si>
  <si>
    <t>P040118264804H</t>
  </si>
  <si>
    <t>ATONIE</t>
  </si>
  <si>
    <t>LINDA SOREL</t>
  </si>
  <si>
    <t>00237677475028</t>
  </si>
  <si>
    <t>M011817258035P</t>
  </si>
  <si>
    <t>E CATH SAINT JOSEPH LETTA</t>
  </si>
  <si>
    <t>P054900051993S</t>
  </si>
  <si>
    <t>677462484</t>
  </si>
  <si>
    <t>M041512575255N</t>
  </si>
  <si>
    <t>GSB CEDEVE</t>
  </si>
  <si>
    <t>P097600216701Z</t>
  </si>
  <si>
    <t>NGOME EPO</t>
  </si>
  <si>
    <t>P018312721904Z</t>
  </si>
  <si>
    <t>P085800502966L</t>
  </si>
  <si>
    <t>CECILE WONDJE</t>
  </si>
  <si>
    <t>ETS CECILE WONDJE</t>
  </si>
  <si>
    <t>677546410</t>
  </si>
  <si>
    <t>P048212932892N</t>
  </si>
  <si>
    <t>NEKAM SOFFEU FREDERIC EBENEZER</t>
  </si>
  <si>
    <t>ETS FREDY GENERATOR-ELEC</t>
  </si>
  <si>
    <t>675533104</t>
  </si>
  <si>
    <t>M072217473000R</t>
  </si>
  <si>
    <t>CONSULT BTP SARL</t>
  </si>
  <si>
    <t>656454541</t>
  </si>
  <si>
    <t>P077914917786E</t>
  </si>
  <si>
    <t>ABBA DJOUGAUDOUM</t>
  </si>
  <si>
    <t>697221010</t>
  </si>
  <si>
    <t>BILLETRIE AERIENNE/TOURISME/PREST SCES</t>
  </si>
  <si>
    <t>P026712350114U</t>
  </si>
  <si>
    <t>NGO BATCHOMB HENRIETTE</t>
  </si>
  <si>
    <t>ETS BONUS VOYAGES</t>
  </si>
  <si>
    <t>696367249</t>
  </si>
  <si>
    <t>P128212469648D</t>
  </si>
  <si>
    <t>ENDONG BEBOUNGHE</t>
  </si>
  <si>
    <t>P099112632288Y</t>
  </si>
  <si>
    <t>MAIDJARWOU</t>
  </si>
  <si>
    <t>693470020</t>
  </si>
  <si>
    <t>P047612413249B</t>
  </si>
  <si>
    <t>696991810</t>
  </si>
  <si>
    <t>P025700024630W</t>
  </si>
  <si>
    <t>EDIâ€™I Charles Edouard</t>
  </si>
  <si>
    <t>(Ets 2EC)</t>
  </si>
  <si>
    <t>22 70 67 65</t>
  </si>
  <si>
    <t>P017000448464E</t>
  </si>
  <si>
    <t>TOGO PERPETUE</t>
  </si>
  <si>
    <t>ETS TOGO PERPETUE</t>
  </si>
  <si>
    <t>P127218483719D</t>
  </si>
  <si>
    <t>MENFO</t>
  </si>
  <si>
    <t>VENDEUR DE NATRON</t>
  </si>
  <si>
    <t>P017116476579W</t>
  </si>
  <si>
    <t>SOUAIBOU MOHAMADOU</t>
  </si>
  <si>
    <t>00237693203015</t>
  </si>
  <si>
    <t>P030218185291E</t>
  </si>
  <si>
    <t>UZOCHUKWU SUCCESS UCHENNA</t>
  </si>
  <si>
    <t>GENERAL CONTRACTING &amp; PROPERTY SERVICES</t>
  </si>
  <si>
    <t>P045400033136S</t>
  </si>
  <si>
    <t>FONDERSON CHARLES MONJIMBO</t>
  </si>
  <si>
    <t>( ROSENIOR HOLDINGS )</t>
  </si>
  <si>
    <t>674362558</t>
  </si>
  <si>
    <t>P028718581781E</t>
  </si>
  <si>
    <t>00237676968725</t>
  </si>
  <si>
    <t>P059317771026H</t>
  </si>
  <si>
    <t>ENDRE FLORENT</t>
  </si>
  <si>
    <t>69582950</t>
  </si>
  <si>
    <t>P039012693080Y</t>
  </si>
  <si>
    <t>NDONGO BIALA</t>
  </si>
  <si>
    <t>HUBERT LEA</t>
  </si>
  <si>
    <t>P086612497151J</t>
  </si>
  <si>
    <t>TCHAGNOU EPSE TCHEPMO MARTINE</t>
  </si>
  <si>
    <t>PORTAIL NOIR</t>
  </si>
  <si>
    <t>P017912441664Y</t>
  </si>
  <si>
    <t>HAROUNA MALAM BABALE</t>
  </si>
  <si>
    <t>M092217616769E</t>
  </si>
  <si>
    <t>STE FOUEGO SARL</t>
  </si>
  <si>
    <t>FOUEGO SARL</t>
  </si>
  <si>
    <t>CONSEIL EN ASSURANCE, ASSURANCE, PRESTATION DE SERVICES, COMMERCE GENERAL</t>
  </si>
  <si>
    <t>ENTREE LYCEE (NOUVELLE ROUTE BONABERI)</t>
  </si>
  <si>
    <t>P064800454646N</t>
  </si>
  <si>
    <t>NDOB</t>
  </si>
  <si>
    <t>MATHIEU FOFUNG</t>
  </si>
  <si>
    <t>674789082</t>
  </si>
  <si>
    <t>NKWEN MILE II</t>
  </si>
  <si>
    <t>CITY CAR PARK</t>
  </si>
  <si>
    <t>P107014007872P</t>
  </si>
  <si>
    <t>YENE EPSEE MBIDA</t>
  </si>
  <si>
    <t>ANTOINETTE MARIE CLEMENTINE</t>
  </si>
  <si>
    <t>M010315082472N</t>
  </si>
  <si>
    <t>ECOLE FAMILIALE AGRICOLE DE MINKOUMOU</t>
  </si>
  <si>
    <t>FORMATIONS DES JEUNES EN MILIEU RURAL EN AGRICULTURE ET ÉLEVAGE</t>
  </si>
  <si>
    <t>675337231</t>
  </si>
  <si>
    <t>NKOLFITI QUARTIER</t>
  </si>
  <si>
    <t>P076700131051P</t>
  </si>
  <si>
    <t>651493268</t>
  </si>
  <si>
    <t>GRANDE TOTAL NKOMKANA</t>
  </si>
  <si>
    <t>PRESTATEURE DE SERVICE IMPORT EXPORT</t>
  </si>
  <si>
    <t>M042116023693Y</t>
  </si>
  <si>
    <t>ETS ''N JAPAN AND SON'S</t>
  </si>
  <si>
    <t>MARTIN SEMWAH NYONGA</t>
  </si>
  <si>
    <t>VENTE BH HEBERGEMENT COM GEN. BTP</t>
  </si>
  <si>
    <t>P018712752477P</t>
  </si>
  <si>
    <t>WAYANG EPSEE WOKREO MANRE</t>
  </si>
  <si>
    <t>ELISABETH ELISABETH</t>
  </si>
  <si>
    <t>M011412149134G</t>
  </si>
  <si>
    <t>PK 14 PAPAS</t>
  </si>
  <si>
    <t>P038012528211X</t>
  </si>
  <si>
    <t>TCHOUTEZEM FOUELEFACK EDITH DORISE</t>
  </si>
  <si>
    <t>P099918302021F</t>
  </si>
  <si>
    <t>NDEM WANDJI</t>
  </si>
  <si>
    <t>678139481000</t>
  </si>
  <si>
    <t>P107412415324Q</t>
  </si>
  <si>
    <t>KUMCHEP NJATO NEIVILLE</t>
  </si>
  <si>
    <t>682281910</t>
  </si>
  <si>
    <t>P027612568535F</t>
  </si>
  <si>
    <t>677890577</t>
  </si>
  <si>
    <t>CPT D 25</t>
  </si>
  <si>
    <t>M112316382461T</t>
  </si>
  <si>
    <t>SOCIETE AGRICOLE DE CHUNJI SARL</t>
  </si>
  <si>
    <t>PRODUCTION, TRANSFORMATION ET COMMERCIALISATION DES PRODUITS AGRICOLES, COMMERCE GENERAL, PRESTATION DE SERVICE, IMPORT-EXPORT</t>
  </si>
  <si>
    <t>00237698355781</t>
  </si>
  <si>
    <t>INNOVATION ,DEVELOPPEMENT, AGRICULTURE ET ÉLEVAGE</t>
  </si>
  <si>
    <t>M082218527983D</t>
  </si>
  <si>
    <t>GROUPE D'INITIATIVE COMMUNE EBOLA WASSE</t>
  </si>
  <si>
    <t>"GIC EBOLA WASSE"</t>
  </si>
  <si>
    <t>00237677377999</t>
  </si>
  <si>
    <t>P056117181828U</t>
  </si>
  <si>
    <t>JOSEPH JOACHIM</t>
  </si>
  <si>
    <t>693130719</t>
  </si>
  <si>
    <t>SONGBILLA</t>
  </si>
  <si>
    <t>M072217489933N</t>
  </si>
  <si>
    <t>SECURITY OPERATIONS EXPERIENCE INTELLIGENCE IN DATA</t>
  </si>
  <si>
    <t>SOXID</t>
  </si>
  <si>
    <t>CONSEIL EN ORGANISATION ET SYSTEMES D’INFORMATION ; PRESTATIONS DE SERVICES</t>
  </si>
  <si>
    <t>00237694433672</t>
  </si>
  <si>
    <t>ENTRÉE IUT, IMM DIOS GRACIAS</t>
  </si>
  <si>
    <t>M050600025188K</t>
  </si>
  <si>
    <t>CAMEROON ENTREPRISES DEVELOPPEMENT</t>
  </si>
  <si>
    <t>CED</t>
  </si>
  <si>
    <t>699301634</t>
  </si>
  <si>
    <t>P049617217983U</t>
  </si>
  <si>
    <t>KEUMANOU</t>
  </si>
  <si>
    <t>P048417222294T</t>
  </si>
  <si>
    <t>NDONG BANNARD</t>
  </si>
  <si>
    <t>P087812436468F</t>
  </si>
  <si>
    <t>AZUBUIKE RAYMOND FERDINAND</t>
  </si>
  <si>
    <t>ETS AZUBUIKE RAYMOND FERDINAND</t>
  </si>
  <si>
    <t>674343144</t>
  </si>
  <si>
    <t>B5</t>
  </si>
  <si>
    <t>P116600401164E</t>
  </si>
  <si>
    <t>MBESSE  NGOJO  GABRIEL</t>
  </si>
  <si>
    <t>78619445</t>
  </si>
  <si>
    <t>P017112438000C</t>
  </si>
  <si>
    <t>PEGHETMO AMINATOU</t>
  </si>
  <si>
    <t>699442883</t>
  </si>
  <si>
    <t>P014800203767B</t>
  </si>
  <si>
    <t>TEHGE HOTT</t>
  </si>
  <si>
    <t>699928603</t>
  </si>
  <si>
    <t>P050112706068Q</t>
  </si>
  <si>
    <t>NOELLA YAFFI</t>
  </si>
  <si>
    <t>683942958</t>
  </si>
  <si>
    <t>M112116728823P</t>
  </si>
  <si>
    <t>CASA MIA SARL</t>
  </si>
  <si>
    <t>M069617261205N</t>
  </si>
  <si>
    <t>EP ABIETE V14</t>
  </si>
  <si>
    <t>ABIETE V14</t>
  </si>
  <si>
    <t>VENTE DE BONBONS ALCHOLISÉE</t>
  </si>
  <si>
    <t>P016114779128U</t>
  </si>
  <si>
    <t>655570544</t>
  </si>
  <si>
    <t>VENTE COUPONS DOUBLURES</t>
  </si>
  <si>
    <t>P026600143295D</t>
  </si>
  <si>
    <t>BOUOPDA FOM EPSEE CHIA</t>
  </si>
  <si>
    <t>6999646540</t>
  </si>
  <si>
    <t>M015700017070F</t>
  </si>
  <si>
    <t>CLUB DES PALMES</t>
  </si>
  <si>
    <t>99934994</t>
  </si>
  <si>
    <t>P048000471030A</t>
  </si>
  <si>
    <t>BITOUNGUI AUGUSTE VALERY</t>
  </si>
  <si>
    <t>ETS EQS</t>
  </si>
  <si>
    <t>675407833</t>
  </si>
  <si>
    <t>P106212485927R</t>
  </si>
  <si>
    <t>THABANKEU THERESE</t>
  </si>
  <si>
    <t>699558015</t>
  </si>
  <si>
    <t>A COTE MISS LOLO</t>
  </si>
  <si>
    <t>P019112480064S</t>
  </si>
  <si>
    <t>ETS HAMADOU TIDJANI</t>
  </si>
  <si>
    <t>677 905 278</t>
  </si>
  <si>
    <t>P096812115696X</t>
  </si>
  <si>
    <t>DJUFO EPSE TCHINDA</t>
  </si>
  <si>
    <t>DJUFFO EPSE TCHINDA</t>
  </si>
  <si>
    <t>675134180</t>
  </si>
  <si>
    <t>MARCHÉ BLOC3 N°81</t>
  </si>
  <si>
    <t>MARCHÉ BLOC3 N°28</t>
  </si>
  <si>
    <t>RECOUVREMENT DES CREANCES, GESTION IMMOBILIERE...</t>
  </si>
  <si>
    <t>M022118501374W</t>
  </si>
  <si>
    <t>699949817</t>
  </si>
  <si>
    <t>P018012700300G</t>
  </si>
  <si>
    <t>KENGNE TSAFACK SOLANGE</t>
  </si>
  <si>
    <t>658712615</t>
  </si>
  <si>
    <t>DERRIERE ST CHARLES</t>
  </si>
  <si>
    <t>P018012526388W</t>
  </si>
  <si>
    <t>PHYSICAL THERAPY, MASSAGE</t>
  </si>
  <si>
    <t>P087316353803Q</t>
  </si>
  <si>
    <t>LOUIS BESONG (ETS PRECISION SERVICES)</t>
  </si>
  <si>
    <t>00237620158824</t>
  </si>
  <si>
    <t>P018517736030U</t>
  </si>
  <si>
    <t>ISSOUFOU ALHASSANE</t>
  </si>
  <si>
    <t>P048613997692S</t>
  </si>
  <si>
    <t>MAKOUTCHOUP FOTSING</t>
  </si>
  <si>
    <t>6 72 71 80 91</t>
  </si>
  <si>
    <t>P046300504618X</t>
  </si>
  <si>
    <t>NKOLO EPSE MOSSE MARIE</t>
  </si>
  <si>
    <t>NKOLO MOSSE</t>
  </si>
  <si>
    <t>697283449</t>
  </si>
  <si>
    <t>HIPCHANDLER ET PRESTATIONS DE SERVICES, COMMERCE</t>
  </si>
  <si>
    <t>P068714778998Z</t>
  </si>
  <si>
    <t>EMILE (ETS UNIVERSAL MARITIMES SERVICES)</t>
  </si>
  <si>
    <t>M041812701508J</t>
  </si>
  <si>
    <t>CARREFOUR COMMISSARIAT 6éme</t>
  </si>
  <si>
    <t>P037812270693U</t>
  </si>
  <si>
    <t>DAKEP NOUBISSI</t>
  </si>
  <si>
    <t>70472063</t>
  </si>
  <si>
    <t>P127912240909D</t>
  </si>
  <si>
    <t>KENGNI NOUPEYO THERESE</t>
  </si>
  <si>
    <t>676608707</t>
  </si>
  <si>
    <t>P019117160637U</t>
  </si>
  <si>
    <t>BA MADOU</t>
  </si>
  <si>
    <t>65394851</t>
  </si>
  <si>
    <t>P058618167126S</t>
  </si>
  <si>
    <t>00237677377059</t>
  </si>
  <si>
    <t>DISTRIBUTION DES INTRANTS</t>
  </si>
  <si>
    <t>M012216958810Y</t>
  </si>
  <si>
    <t>NAGRI POINT SERVICES SARL</t>
  </si>
  <si>
    <t>NAGRI SARL</t>
  </si>
  <si>
    <t>P036616001002E</t>
  </si>
  <si>
    <t>DJIOTSA EPSE KENGUE</t>
  </si>
  <si>
    <t>JOSIANE MARCELINE</t>
  </si>
  <si>
    <t>696660865</t>
  </si>
  <si>
    <t>P099218230059Z</t>
  </si>
  <si>
    <t>BAHARDAR RAMESH KUMAR</t>
  </si>
  <si>
    <t>ETS BAHARDAR RAMESH KUMAR</t>
  </si>
  <si>
    <t>00237666987741</t>
  </si>
  <si>
    <t>P106400396647S</t>
  </si>
  <si>
    <t>BILAMA NICOLAS</t>
  </si>
  <si>
    <t>680895292</t>
  </si>
  <si>
    <t>BIBELKA</t>
  </si>
  <si>
    <t>P068718371012D</t>
  </si>
  <si>
    <t>MEKUE FONDJO</t>
  </si>
  <si>
    <t>ALLIANCE MIRABELLE</t>
  </si>
  <si>
    <t>00237679756343</t>
  </si>
  <si>
    <t>P098616384847U</t>
  </si>
  <si>
    <t>MANIE NCHINDA.</t>
  </si>
  <si>
    <t>LILIANE.</t>
  </si>
  <si>
    <t>693123587</t>
  </si>
  <si>
    <t>ECOLE KONDJIBE</t>
  </si>
  <si>
    <t>P089717531249H</t>
  </si>
  <si>
    <t>NKANJOH YAKAM</t>
  </si>
  <si>
    <t>JISLAIN YANNICK</t>
  </si>
  <si>
    <t>00237694154693</t>
  </si>
  <si>
    <t>M030600021383Y</t>
  </si>
  <si>
    <t>EP ET MPL LEATA</t>
  </si>
  <si>
    <t>DOUALA/makepe missoke AVANT CARREFOUR CHEFFERIE</t>
  </si>
  <si>
    <t>ETUDE CONCEPTION ET REALISATION BTP</t>
  </si>
  <si>
    <t>M012116366106S</t>
  </si>
  <si>
    <t>GC12 BUSINESS CORPORATION AND SERVICES</t>
  </si>
  <si>
    <t>GC12-BCS</t>
  </si>
  <si>
    <t>697192848</t>
  </si>
  <si>
    <t>EGLISE NIGERIANE</t>
  </si>
  <si>
    <t>P117914245989H</t>
  </si>
  <si>
    <t>CHARLES NKEZI NGAFOR</t>
  </si>
  <si>
    <t>FORMATION PROF-PRESTATIONS-COMMERCE</t>
  </si>
  <si>
    <t>M022014407266F</t>
  </si>
  <si>
    <t>KJ SERVICES SARL</t>
  </si>
  <si>
    <t>675416441/673187796</t>
  </si>
  <si>
    <t>P037300455782H</t>
  </si>
  <si>
    <t>LEUSSA PHILIPPE</t>
  </si>
  <si>
    <t>P025512547698W</t>
  </si>
  <si>
    <t>WEPANJWIE</t>
  </si>
  <si>
    <t>P029317292064E</t>
  </si>
  <si>
    <t>BAAGANNE TCHINDA</t>
  </si>
  <si>
    <t>SEDRY</t>
  </si>
  <si>
    <t>M081512579030B</t>
  </si>
  <si>
    <t>LIMBE NAUTICAL ARTS AND FISHERIES</t>
  </si>
  <si>
    <t>699165633</t>
  </si>
  <si>
    <t>P038717029893N</t>
  </si>
  <si>
    <t>NWOBOWO</t>
  </si>
  <si>
    <t>TCHINDA PHILIPPE</t>
  </si>
  <si>
    <t>P058416077630W</t>
  </si>
  <si>
    <t>AWOH MERCY JOHN</t>
  </si>
  <si>
    <t>P057716370430T</t>
  </si>
  <si>
    <t>AVOUZOA FOUDA</t>
  </si>
  <si>
    <t>MARIE ESTELLE</t>
  </si>
  <si>
    <t>00237699277917</t>
  </si>
  <si>
    <t>P048617880748T</t>
  </si>
  <si>
    <t>00237698958782</t>
  </si>
  <si>
    <t>P046614334410N</t>
  </si>
  <si>
    <t>FOPA ROSE MELACHIO</t>
  </si>
  <si>
    <t>M072217474711S</t>
  </si>
  <si>
    <t>695555128.</t>
  </si>
  <si>
    <t>M070117239362C</t>
  </si>
  <si>
    <t>EP BADIENGSO II</t>
  </si>
  <si>
    <t>695627180</t>
  </si>
  <si>
    <t>P066918516512K</t>
  </si>
  <si>
    <t>P128118143820P</t>
  </si>
  <si>
    <t>00237697621968</t>
  </si>
  <si>
    <t>P056300104648E</t>
  </si>
  <si>
    <t>ROSE GISELE</t>
  </si>
  <si>
    <t>699718718</t>
  </si>
  <si>
    <t>P016200462784D</t>
  </si>
  <si>
    <t>NJATANG CLAUDINE</t>
  </si>
  <si>
    <t>DJATANG CLAUDINE</t>
  </si>
  <si>
    <t>671373005</t>
  </si>
  <si>
    <t>A COTE POISSONNERIE TOULAH</t>
  </si>
  <si>
    <t>P018012422374K</t>
  </si>
  <si>
    <t>SOUAIBOU SALI</t>
  </si>
  <si>
    <t>675657081</t>
  </si>
  <si>
    <t>M042116064307G</t>
  </si>
  <si>
    <t>FOTSO ET FILS SARL</t>
  </si>
  <si>
    <t>699868370</t>
  </si>
  <si>
    <t>M011200040243T</t>
  </si>
  <si>
    <t>ABN AUTOMATION SYSTEME</t>
  </si>
  <si>
    <t>ABN SARL</t>
  </si>
  <si>
    <t>650106567</t>
  </si>
  <si>
    <t>P018116237129H</t>
  </si>
  <si>
    <t>INGENIEUR BUREAU D'ETUDES</t>
  </si>
  <si>
    <t>M112116717278K</t>
  </si>
  <si>
    <t>ALLIANCE MECHANICAL ELECTRICAL AND PLUMBING SARL</t>
  </si>
  <si>
    <t>AMEP SARL</t>
  </si>
  <si>
    <t>P017512130257U</t>
  </si>
  <si>
    <t>691 24 25 24</t>
  </si>
  <si>
    <t>M082116372406R</t>
  </si>
  <si>
    <t>SOCIETE CIVILE IMMOBILIERE LA REFERENCE</t>
  </si>
  <si>
    <t>SCI LA REFERENCE</t>
  </si>
  <si>
    <t>ADMINISTRATION ET GERANCE DES BIENS MOBILIERS , ACQUISITION,CONSTRUCTION,LOCATION ET VENTE PAR FRACTIONS,OU EN TOTALITE D'IMMEUBLES BATIS OU NON, PRESTATION DE TOUS SERVICES IMMOBILIERS ET LA PROMOTIO</t>
  </si>
  <si>
    <t>SALON DE COIFFURE/PREST.SCES</t>
  </si>
  <si>
    <t>P028512729274X</t>
  </si>
  <si>
    <t>ELONG EDIMO CHRISTINE</t>
  </si>
  <si>
    <t>"ETS ELONG BEAUTY"</t>
  </si>
  <si>
    <t>676221933</t>
  </si>
  <si>
    <t>P028912089727C</t>
  </si>
  <si>
    <t>TIEUKMENI MATHILDE</t>
  </si>
  <si>
    <t>ETS TIEUKMENI</t>
  </si>
  <si>
    <t>651320281</t>
  </si>
  <si>
    <t>M112217708937W</t>
  </si>
  <si>
    <t>PARRISH AUTO SARL</t>
  </si>
  <si>
    <t>IMPORT -EXPORT , BTP, PRODUCTION ET TRANSFORMATION DES MATIÈRES PREMIÈRES, COMMERCE GÉNÉRAL, PRESTATIONS DE SERVICES</t>
  </si>
  <si>
    <t>691672120/677747519</t>
  </si>
  <si>
    <t>P059017274469H</t>
  </si>
  <si>
    <t>MIPO</t>
  </si>
  <si>
    <t>STÉPHANE GIRESSE</t>
  </si>
  <si>
    <t>00237653406719</t>
  </si>
  <si>
    <t>P129617446025A</t>
  </si>
  <si>
    <t>KOURIBA ASSANA</t>
  </si>
  <si>
    <t>00237693586136</t>
  </si>
  <si>
    <t>P015212248197F</t>
  </si>
  <si>
    <t>DIAWARA  LAMINE</t>
  </si>
  <si>
    <t>696501626</t>
  </si>
  <si>
    <t>M080912705306K</t>
  </si>
  <si>
    <t>GSB LA GERMINATION</t>
  </si>
  <si>
    <t>M109800008371Z</t>
  </si>
  <si>
    <t>MW MARKETING SERVICES</t>
  </si>
  <si>
    <t>677964496/677551993</t>
  </si>
  <si>
    <t>P027912415336S</t>
  </si>
  <si>
    <t>PEFOUHO MOFFO</t>
  </si>
  <si>
    <t>ALLIANCE BAUDELAIRE</t>
  </si>
  <si>
    <t>678187869</t>
  </si>
  <si>
    <t>P019816078254S</t>
  </si>
  <si>
    <t>ONWUATUEGWU AJONUMA OBIAJULU KINGSLEY</t>
  </si>
  <si>
    <t>P106017021965K</t>
  </si>
  <si>
    <t>NGOUPOYEWOU MATHIEU</t>
  </si>
  <si>
    <t>695350819</t>
  </si>
  <si>
    <t>P118416391705D</t>
  </si>
  <si>
    <t>ABDOULAYE BOUBA.</t>
  </si>
  <si>
    <t>694805050</t>
  </si>
  <si>
    <t>M121000035008R</t>
  </si>
  <si>
    <t>STE S2 SERVICES</t>
  </si>
  <si>
    <t>IMM FACE COLLEGE LA CONQUETE</t>
  </si>
  <si>
    <t>P019617932395C</t>
  </si>
  <si>
    <t>NYA DONGMO</t>
  </si>
  <si>
    <t>0023767300923467</t>
  </si>
  <si>
    <t>M042318176023G</t>
  </si>
  <si>
    <t>SK TRADE AND COMPUTERS</t>
  </si>
  <si>
    <t>WHOLE SALE OF COMPUTERS BOOKS AND OFFICES ACCESSORIES; GENERAL TRADING; VARIOUS SERVICES.</t>
  </si>
  <si>
    <t>DELASALLE STREET</t>
  </si>
  <si>
    <t>P076300202973D</t>
  </si>
  <si>
    <t>TCHOUAFI  CAMILE</t>
  </si>
  <si>
    <t>677 36 35 63</t>
  </si>
  <si>
    <t>P059312420584W</t>
  </si>
  <si>
    <t>OUSMANOU MALAM</t>
  </si>
  <si>
    <t>MOSQUEE DABO</t>
  </si>
  <si>
    <t>P017812736201W</t>
  </si>
  <si>
    <t>TCHATCHOUANG NENGOUE LEE CAN CLEF</t>
  </si>
  <si>
    <t>677883863</t>
  </si>
  <si>
    <t>P019417366937B</t>
  </si>
  <si>
    <t>STEVI ORELIEN</t>
  </si>
  <si>
    <t>693478192</t>
  </si>
  <si>
    <t>GARE ROUTIÈRE ( BÂTIMENT D'EN BAS )</t>
  </si>
  <si>
    <t>NEGOCE; IMPORT-EXPORT; PRESTATIONS DE SERVICES.</t>
  </si>
  <si>
    <t>P108517661880N</t>
  </si>
  <si>
    <t>BRICE (ETS LA SOURCE)</t>
  </si>
  <si>
    <t>P118812669181G</t>
  </si>
  <si>
    <t>MFONDI MBOUANDI</t>
  </si>
  <si>
    <t>P038616290023E</t>
  </si>
  <si>
    <t>00237694504884</t>
  </si>
  <si>
    <t>M032217180794A</t>
  </si>
  <si>
    <t>LACHE TRADING</t>
  </si>
  <si>
    <t>VENETE DE PIECES DETACHEES ET AUTRES ACCESSOIRES AUTOMOBILE, COMMERCE GENERAL, TRANSPORT, LOCATION DE VOITURE</t>
  </si>
  <si>
    <t>P018812680933Q</t>
  </si>
  <si>
    <t>P048200141107Y</t>
  </si>
  <si>
    <t>TANKUE NDONGLA THEODORE</t>
  </si>
  <si>
    <t>P117912486240F</t>
  </si>
  <si>
    <t>FALLOUKDI EPSE DAPSIA MEZENA CHRISTINE</t>
  </si>
  <si>
    <t>ETS FALLOUKDI</t>
  </si>
  <si>
    <t>699264635</t>
  </si>
  <si>
    <t>P105812567033N</t>
  </si>
  <si>
    <t>674079219</t>
  </si>
  <si>
    <t>V D 09</t>
  </si>
  <si>
    <t>TOLERIE / PEINTURE AUTO</t>
  </si>
  <si>
    <t>P119414406631H</t>
  </si>
  <si>
    <t>DASSI TCHOMKEM</t>
  </si>
  <si>
    <t>651293433</t>
  </si>
  <si>
    <t>P023316340748P</t>
  </si>
  <si>
    <t>BELA AYOLO</t>
  </si>
  <si>
    <t>237696797473</t>
  </si>
  <si>
    <t>COMMUNICATION,CONTRACTS &amp; SUPPLIES</t>
  </si>
  <si>
    <t>P037612751948Z</t>
  </si>
  <si>
    <t>MOKENGE NAMONDO SOPHIE EPSEE TATIE</t>
  </si>
  <si>
    <t>(TANOHTA BUSINESS CENTRE)</t>
  </si>
  <si>
    <t>M082217560633F</t>
  </si>
  <si>
    <t>8G CONSULTING SARL</t>
  </si>
  <si>
    <t>8GC</t>
  </si>
  <si>
    <t>INFORMATIQUE- BUREAUTIQUE - PRESTATION DE SERVICE - IMPORT-EXPORT</t>
  </si>
  <si>
    <t>695226419</t>
  </si>
  <si>
    <t>P095517812127X</t>
  </si>
  <si>
    <t>KUTTA DOOH HENRI</t>
  </si>
  <si>
    <t>(ETS TMP SERVICES)</t>
  </si>
  <si>
    <t>00237654474740</t>
  </si>
  <si>
    <t>P107918347825S</t>
  </si>
  <si>
    <t>POUNA TCHAMBOU</t>
  </si>
  <si>
    <t>HUBERT JUSTE</t>
  </si>
  <si>
    <t>ZONE PRIVEE</t>
  </si>
  <si>
    <t>M050915307809Q</t>
  </si>
  <si>
    <t>SOCIETE CIVILE IMMOBILIERE DU PLATEAU</t>
  </si>
  <si>
    <t>697756493</t>
  </si>
  <si>
    <t>P015712299633F</t>
  </si>
  <si>
    <t>696427332</t>
  </si>
  <si>
    <t>P099218118945E</t>
  </si>
  <si>
    <t>00237650980098</t>
  </si>
  <si>
    <t>BOUBOU OUMAROU</t>
  </si>
  <si>
    <t>P037512488045E</t>
  </si>
  <si>
    <t>KEMAYOU EPSE SIMEU HYPPOLYTE AIME</t>
  </si>
  <si>
    <t>ETS KEMAYOU EPSE SIMEU HYPPOLYTE AIME</t>
  </si>
  <si>
    <t>P107517740032G</t>
  </si>
  <si>
    <t>KOUONGNI KAMTA</t>
  </si>
  <si>
    <t>674212486-237</t>
  </si>
  <si>
    <t>P077517907693R</t>
  </si>
  <si>
    <t>694534833</t>
  </si>
  <si>
    <t>MARCH</t>
  </si>
  <si>
    <t>P016200524923M</t>
  </si>
  <si>
    <t>FON PETER NGOH</t>
  </si>
  <si>
    <t>677792269</t>
  </si>
  <si>
    <t>P079717730240Q</t>
  </si>
  <si>
    <t>MAIBAYANG</t>
  </si>
  <si>
    <t>00237658906650</t>
  </si>
  <si>
    <t>P108016055807S</t>
  </si>
  <si>
    <t>VENTE DES VIVRES SÈCHE</t>
  </si>
  <si>
    <t>P037616286870G</t>
  </si>
  <si>
    <t>PRESTATIONS SERVICES ET COMMERCE GENERAL</t>
  </si>
  <si>
    <t>P098217517719C</t>
  </si>
  <si>
    <t>YOKUI SYLVARIN EDIH</t>
  </si>
  <si>
    <t>ETS SYLVALER</t>
  </si>
  <si>
    <t>00237693200792</t>
  </si>
  <si>
    <t>USINE DES TUYAUX</t>
  </si>
  <si>
    <t>P014400060843C</t>
  </si>
  <si>
    <t>NOUMSI Réné</t>
  </si>
  <si>
    <t>699348804</t>
  </si>
  <si>
    <t>P086518070109U</t>
  </si>
  <si>
    <t>TEBAR</t>
  </si>
  <si>
    <t>694936181</t>
  </si>
  <si>
    <t>ENTRE AVIATION ACADEMY ET ÉGLISE PROTESTANTE</t>
  </si>
  <si>
    <t>M032014416177F</t>
  </si>
  <si>
    <t>SOCIETE CAMEROUNAISE D'IMPORT EXPORT DIPITA SARL</t>
  </si>
  <si>
    <t>SCIE DIPITA</t>
  </si>
  <si>
    <t>671 378 629</t>
  </si>
  <si>
    <t>P109314406479N</t>
  </si>
  <si>
    <t>EDIMA TJEGUE</t>
  </si>
  <si>
    <t>694874025</t>
  </si>
  <si>
    <t>GARE KODOCK</t>
  </si>
  <si>
    <t>P127618045441L</t>
  </si>
  <si>
    <t>TEMATIO NGNIGANG</t>
  </si>
  <si>
    <t>699758636</t>
  </si>
  <si>
    <t>P109415991181M</t>
  </si>
  <si>
    <t>CHEIDIO WOUWE</t>
  </si>
  <si>
    <t>CHRISTIAN SEDRIC</t>
  </si>
  <si>
    <t>678342780</t>
  </si>
  <si>
    <t>ETUNELINGA RUE DE PAVE</t>
  </si>
  <si>
    <t>P087600266639B</t>
  </si>
  <si>
    <t>FOWADA OSCAR</t>
  </si>
  <si>
    <t>M092015118873E</t>
  </si>
  <si>
    <t>CARANI BUSINESS SARL</t>
  </si>
  <si>
    <t>COMMERCE GENERAL, COSMETIQUES, NEGOCE, PRESTATIONS DE SERVICE ET AUTRES</t>
  </si>
  <si>
    <t>699313495</t>
  </si>
  <si>
    <t>EN FACE TOTAL LOGPOM AVANT CARREFOUR BASSONG DOUALA</t>
  </si>
  <si>
    <t>P067012208193J</t>
  </si>
  <si>
    <t>NYA MBIANE CYRILLE</t>
  </si>
  <si>
    <t>ETS INTERNATIONAL TR</t>
  </si>
  <si>
    <t>PRESTATION DE SERVICES/COMMERCE GENERAL/VENTE DES BOISSONS HYGIENIQUES</t>
  </si>
  <si>
    <t>66232683 / 699972348</t>
  </si>
  <si>
    <t>CHEZ MADAME NYA</t>
  </si>
  <si>
    <t>P037612418010B</t>
  </si>
  <si>
    <t>NDEHA MOUAFO JEAN EMILE</t>
  </si>
  <si>
    <t>671449862</t>
  </si>
  <si>
    <t>P017516251370G</t>
  </si>
  <si>
    <t>ABDOURAHMAN.</t>
  </si>
  <si>
    <t>M070812334053E</t>
  </si>
  <si>
    <t>GSB MFEGUE ONDOUA ABADA</t>
  </si>
  <si>
    <t>NZEALE NEE EVINA MARIE BERNADETTE</t>
  </si>
  <si>
    <t>242180462/671437811</t>
  </si>
  <si>
    <t>P016200229450S</t>
  </si>
  <si>
    <t>P020012618438F</t>
  </si>
  <si>
    <t>BOPDA MOUAFO MOISE</t>
  </si>
  <si>
    <t>698240554</t>
  </si>
  <si>
    <t>M101416638351E</t>
  </si>
  <si>
    <t>HÔPITAL DE DISTRICT DE BAFIA</t>
  </si>
  <si>
    <t>P127112624748X</t>
  </si>
  <si>
    <t>FONGE EMMANUEL NCHINDIA</t>
  </si>
  <si>
    <t>677409506</t>
  </si>
  <si>
    <t>M021612493443Q</t>
  </si>
  <si>
    <t>ETS GOSHEN</t>
  </si>
  <si>
    <t>67945229</t>
  </si>
  <si>
    <t>M062318437869P</t>
  </si>
  <si>
    <t>THE THIRD</t>
  </si>
  <si>
    <t>III</t>
  </si>
  <si>
    <t>PRESTATIONS DE SERVICES, TRAVAUX D'IMPRIMERIE, REPRÉSENTATION, IMPORT-EXPORT, COMMERCE, ÉVÉNEMENTIEL, MUSIQUE ET CINÉMA, FOURNITURES DIVERSES, COMMUNICATION, DIVERS..</t>
  </si>
  <si>
    <t>00237677592219</t>
  </si>
  <si>
    <t>621246004</t>
  </si>
  <si>
    <t>M072318477919U</t>
  </si>
  <si>
    <t>HORIZON CONSTRUCTION &amp; SERVICES SARL</t>
  </si>
  <si>
    <t>BATIMENTS ET TRAVAUX PUBLICS, PRESTATIONS DE SERVICES, IMPORT/EXPORT, TRANSPORT....</t>
  </si>
  <si>
    <t>00237677665231</t>
  </si>
  <si>
    <t>P028812314880G</t>
  </si>
  <si>
    <t>MBEUNMI YOPA CEDRIC</t>
  </si>
  <si>
    <t>ETS CEDRIC YOPA</t>
  </si>
  <si>
    <t>698551045</t>
  </si>
  <si>
    <t>M052014550909S</t>
  </si>
  <si>
    <t>CAMEROON TRANSFORMATION AND DISTRRIBUTION COMPANY</t>
  </si>
  <si>
    <t>BEHIND CDC CAMP</t>
  </si>
  <si>
    <t>P127512698495Y</t>
  </si>
  <si>
    <t>MBAINAI EMILE</t>
  </si>
  <si>
    <t>691622360</t>
  </si>
  <si>
    <t>BOUTIQUE N° F/226</t>
  </si>
  <si>
    <t>CONSULTING STRATEGIQUE</t>
  </si>
  <si>
    <t>M082315985234E</t>
  </si>
  <si>
    <t>GROUPE EAGLE CONSULTING</t>
  </si>
  <si>
    <t>699986495</t>
  </si>
  <si>
    <t>P048012639345M</t>
  </si>
  <si>
    <t>CHIAMO</t>
  </si>
  <si>
    <t>REGENTER</t>
  </si>
  <si>
    <t>P018717847254M</t>
  </si>
  <si>
    <t>BENYOMO MBONO</t>
  </si>
  <si>
    <t>00237697110748</t>
  </si>
  <si>
    <t>L'ANÉMONE I</t>
  </si>
  <si>
    <t>P078712381527Y</t>
  </si>
  <si>
    <t>NAMASSE Jean Patrice</t>
  </si>
  <si>
    <t>673036988</t>
  </si>
  <si>
    <t>FACE ALIMENTAION SALEM</t>
  </si>
  <si>
    <t>PROMOTION IMMOBILIÈRE -AGCE IMMOBILIÈRE</t>
  </si>
  <si>
    <t>M031612500507R</t>
  </si>
  <si>
    <t>SOCIETE D'AMENAGEMENT ET IMMOBILIERE</t>
  </si>
  <si>
    <t>LA TOILE "SAI LA TOILE "SARL</t>
  </si>
  <si>
    <t>699910416</t>
  </si>
  <si>
    <t>IMM TOAFRICA CENTER 2E ETAGE</t>
  </si>
  <si>
    <t>M070517261485B</t>
  </si>
  <si>
    <t>LYCEE TECHNIQUE DE BAFOU</t>
  </si>
  <si>
    <t>P066000227348J</t>
  </si>
  <si>
    <t>GUIMDO EPSEE KENFACK</t>
  </si>
  <si>
    <t>M012317902294M</t>
  </si>
  <si>
    <t>B &amp; S PROVENDERIE</t>
  </si>
  <si>
    <t>VENTE ET PRODUCTION D'ALIMENTS POUR ANIMAUX D'ELEVAGE</t>
  </si>
  <si>
    <t>653099938</t>
  </si>
  <si>
    <t>BONABERI - PETROLEX</t>
  </si>
  <si>
    <t>P029116127161R</t>
  </si>
  <si>
    <t>MANKAM EPSE KWIGHE</t>
  </si>
  <si>
    <t>GERTRIDE LINE</t>
  </si>
  <si>
    <t>695003218</t>
  </si>
  <si>
    <t>P127612698114R</t>
  </si>
  <si>
    <t>RANSOM LENE</t>
  </si>
  <si>
    <t>675282538</t>
  </si>
  <si>
    <t>P118912420514S</t>
  </si>
  <si>
    <t>ISMAÏLA GALOUM</t>
  </si>
  <si>
    <t>678153762</t>
  </si>
  <si>
    <t>Yalel</t>
  </si>
  <si>
    <t>M051315262680Z</t>
  </si>
  <si>
    <t>PERF'S AND CARE SARL</t>
  </si>
  <si>
    <t>PERFORMANCE ORGANISATIONNELLE / EXPERTISE PSYCHOLOGIQUE / FORMATION ET RECHERCHE</t>
  </si>
  <si>
    <t>699724860/677112680</t>
  </si>
  <si>
    <t>EX-ONCPB 3E ETAGE</t>
  </si>
  <si>
    <t>M011712604310X</t>
  </si>
  <si>
    <t>SOCIETE LES GRANDS MOULINS DE L'OUEST</t>
  </si>
  <si>
    <t>SOGRAMO SARL</t>
  </si>
  <si>
    <t>FACE PALAIS JUSTICE</t>
  </si>
  <si>
    <t>P118118605021D</t>
  </si>
  <si>
    <t>ASANGMBE CYRIL TUMASANG</t>
  </si>
  <si>
    <t>677 896 183</t>
  </si>
  <si>
    <t>P014400201191P</t>
  </si>
  <si>
    <t>NDOUANLA</t>
  </si>
  <si>
    <t>KOUPERE</t>
  </si>
  <si>
    <t>M092117649597J</t>
  </si>
  <si>
    <t>GROUPE SCOLAIRE BILINGUE PRIVE LAIC FOKOM</t>
  </si>
  <si>
    <t>GSBPL FOKOM</t>
  </si>
  <si>
    <t>675392416</t>
  </si>
  <si>
    <t>M040712381372M</t>
  </si>
  <si>
    <t>COMMUNE DE DJOHONG</t>
  </si>
  <si>
    <t>696824324</t>
  </si>
  <si>
    <t>P048317818093C</t>
  </si>
  <si>
    <t>KENGAHA TCHOMPSEWEN</t>
  </si>
  <si>
    <t>654867275</t>
  </si>
  <si>
    <t>P069717708076J</t>
  </si>
  <si>
    <t>00237696119450</t>
  </si>
  <si>
    <t>M042318487036U</t>
  </si>
  <si>
    <t>AFRICAINE DE DEVELOPPEMENT DE LA LOGISTIQUE ET DES TRANSACTION DU COMMERCE SARL</t>
  </si>
  <si>
    <t>ADELOC SARL</t>
  </si>
  <si>
    <t>LOGISTIQUE, COMMERCE GEBERAL, PRESTATIONS DE SERVICES DIVERS</t>
  </si>
  <si>
    <t>677192222</t>
  </si>
  <si>
    <t>JOBBING/NETWORK CONSULTANCY</t>
  </si>
  <si>
    <t>P108000496690N</t>
  </si>
  <si>
    <t>LAMLEN BONGNJO ROBERT</t>
  </si>
  <si>
    <t>(ADVANCED TECHNOLOGY NET)</t>
  </si>
  <si>
    <t>674802126</t>
  </si>
  <si>
    <t>M071913912372E</t>
  </si>
  <si>
    <t>JMF SARL</t>
  </si>
  <si>
    <t>MOKOLO VERS LA SOUS-PREFECTURE</t>
  </si>
  <si>
    <t>M102216351413X</t>
  </si>
  <si>
    <t>SCI ULTIS</t>
  </si>
  <si>
    <t>00237696969325</t>
  </si>
  <si>
    <t>P068512505367C</t>
  </si>
  <si>
    <t>666460606</t>
  </si>
  <si>
    <t>P107317336414L</t>
  </si>
  <si>
    <t>NJUGA TOUNKA</t>
  </si>
  <si>
    <t>AUDE LA DOUCE</t>
  </si>
  <si>
    <t>P127517285408Y</t>
  </si>
  <si>
    <t>MEGHUIE YIMTSA EPSE NGOUANA</t>
  </si>
  <si>
    <t>P015712495874K</t>
  </si>
  <si>
    <t>IBRAHIMA BALLA</t>
  </si>
  <si>
    <t>699855183</t>
  </si>
  <si>
    <t>P077517761346N</t>
  </si>
  <si>
    <t>00237677957991</t>
  </si>
  <si>
    <t>P128612336486H</t>
  </si>
  <si>
    <t>TSANG DJOUFFO</t>
  </si>
  <si>
    <t>ADRIEN LEVIS</t>
  </si>
  <si>
    <t>P128812654277A</t>
  </si>
  <si>
    <t>TATNKE NYADJOU</t>
  </si>
  <si>
    <t>695 17 82 00</t>
  </si>
  <si>
    <t>P108012354058A</t>
  </si>
  <si>
    <t>AZEMMO JEANNE MARTINEETS</t>
  </si>
  <si>
    <t>ETS AZEMMO JEANNE MARTINE</t>
  </si>
  <si>
    <t>692 54 98 17</t>
  </si>
  <si>
    <t>M010600020238T</t>
  </si>
  <si>
    <t>STE BOULANGERIE ET DE COMMERCE SARL</t>
  </si>
  <si>
    <t>SOBOCO SARL</t>
  </si>
  <si>
    <t>243391577/699800482/677817483</t>
  </si>
  <si>
    <t>GARE ROUTIERE APRES KWASSA-KWASSA (BOULANGERIE DE LA GARE)</t>
  </si>
  <si>
    <t>M119217233176W</t>
  </si>
  <si>
    <t>EP NGOUMBOU</t>
  </si>
  <si>
    <t>NGOUMBOU</t>
  </si>
  <si>
    <t>M042217225174A</t>
  </si>
  <si>
    <t>AFRICA FORCE TRADING SARL</t>
  </si>
  <si>
    <t>P128012480112T</t>
  </si>
  <si>
    <t>FOGNO GUY COLLINSETS</t>
  </si>
  <si>
    <t>ETS FOGNO COLLINS</t>
  </si>
  <si>
    <t>677 52 09 39</t>
  </si>
  <si>
    <t>P105012573906Y</t>
  </si>
  <si>
    <t>FOHO JOSEPH</t>
  </si>
  <si>
    <t>P057517100918E</t>
  </si>
  <si>
    <t>691962254</t>
  </si>
  <si>
    <t>P108012417950M</t>
  </si>
  <si>
    <t>MBOCK ERIC ALFRED</t>
  </si>
  <si>
    <t>695012365</t>
  </si>
  <si>
    <t>P127412750771L</t>
  </si>
  <si>
    <t>DOUMBIA MAMADOU</t>
  </si>
  <si>
    <t>ETS DOUMBIA</t>
  </si>
  <si>
    <t>695496306</t>
  </si>
  <si>
    <t>DERRIERE CENTRE DE SANTE ISLAMIQUE</t>
  </si>
  <si>
    <t>P017612549225E</t>
  </si>
  <si>
    <t>GUEGUIM HONOREGUE</t>
  </si>
  <si>
    <t>GUEGUIM HONORE</t>
  </si>
  <si>
    <t>675799393</t>
  </si>
  <si>
    <t>M031313956552T</t>
  </si>
  <si>
    <t>MUTUELLE COMMUNAUT.DE CROIS. DE PITOA</t>
  </si>
  <si>
    <t>"MC²" DE PITOA</t>
  </si>
  <si>
    <t>694842881</t>
  </si>
  <si>
    <t>P018614411203T</t>
  </si>
  <si>
    <t>NIETCHO TCHOFFO EPSE NGOA BOMBA</t>
  </si>
  <si>
    <t>FIDELIE VALERT</t>
  </si>
  <si>
    <t>P067312600741Q</t>
  </si>
  <si>
    <t>NKEM AZODO JOSEPHAT</t>
  </si>
  <si>
    <t>ETS NKEM AZODO JOSEPHAT</t>
  </si>
  <si>
    <t>B5/ 1167 A</t>
  </si>
  <si>
    <t>M011300044606N</t>
  </si>
  <si>
    <t>PHARMACIE LE BON BERGER</t>
  </si>
  <si>
    <t>1 594</t>
  </si>
  <si>
    <t>699985168</t>
  </si>
  <si>
    <t>P038117721651L</t>
  </si>
  <si>
    <t>FONGANG GWENDOLINE MBAYI (MIWINE ENTERPRISE)</t>
  </si>
  <si>
    <t>680554873</t>
  </si>
  <si>
    <t>M089800013153Z</t>
  </si>
  <si>
    <t>SOCIETE DE REPRESENTATION AUTO</t>
  </si>
  <si>
    <t>SRAUTR SARL</t>
  </si>
  <si>
    <t>233441447</t>
  </si>
  <si>
    <t>VENTE DE POISSON ET VOLAILLES FRAIS ET FUMÉS</t>
  </si>
  <si>
    <t>M082217567115B</t>
  </si>
  <si>
    <t>ETS FAI AGRO</t>
  </si>
  <si>
    <t>+237653607350</t>
  </si>
  <si>
    <t>MARCHE NEW DIEDO</t>
  </si>
  <si>
    <t>P078017356666X</t>
  </si>
  <si>
    <t>MEDZE NGOUANOM EPOUSE DZUMO</t>
  </si>
  <si>
    <t>P117312262118Q</t>
  </si>
  <si>
    <t>NZONE MAURICE EMDE</t>
  </si>
  <si>
    <t>675190282</t>
  </si>
  <si>
    <t>M069212421065R</t>
  </si>
  <si>
    <t>COMMUNE D'ARRONDISSEMENT DE BIBEMI</t>
  </si>
  <si>
    <t>COMMUNE DE BIBEMI</t>
  </si>
  <si>
    <t>699469099</t>
  </si>
  <si>
    <t>P099716344723Z</t>
  </si>
  <si>
    <t>ALASSANE IBRAHIMA MADI</t>
  </si>
  <si>
    <t>FABRICATION-ENCARTOUCHAGE EXPLOSIVES</t>
  </si>
  <si>
    <t>M021712601596Y</t>
  </si>
  <si>
    <t>SOCIETE TITANOBEL CAMEROUN</t>
  </si>
  <si>
    <t>97,RUE 1.233</t>
  </si>
  <si>
    <t>P095000282271N</t>
  </si>
  <si>
    <t>SANDJO PAULINE</t>
  </si>
  <si>
    <t>670774581</t>
  </si>
  <si>
    <t>P039417886263Y</t>
  </si>
  <si>
    <t>698195962</t>
  </si>
  <si>
    <t>M051512326893Z</t>
  </si>
  <si>
    <t>ETS JEMAK</t>
  </si>
  <si>
    <t>P048418015095G</t>
  </si>
  <si>
    <t>00237696403554</t>
  </si>
  <si>
    <t>P026214779435R</t>
  </si>
  <si>
    <t>DEMBA BAIDY</t>
  </si>
  <si>
    <t>DERNIÈRE CAROSSELE</t>
  </si>
  <si>
    <t>VENTE PIÈCE PLOMBERIE</t>
  </si>
  <si>
    <t>P028514848663Z</t>
  </si>
  <si>
    <t>CHE CHRYSANTHUS KONJE</t>
  </si>
  <si>
    <t>TRANSPORT AGREGATS</t>
  </si>
  <si>
    <t>P048216151394Q</t>
  </si>
  <si>
    <t>KARNGONG</t>
  </si>
  <si>
    <t>IDIRISU NTARYIKE.</t>
  </si>
  <si>
    <t>679996951</t>
  </si>
  <si>
    <t>YASSA ANCIEN PARLE G</t>
  </si>
  <si>
    <t>P058416130951P</t>
  </si>
  <si>
    <t>MBELLE NTONGWE</t>
  </si>
  <si>
    <t>697117379</t>
  </si>
  <si>
    <t>PHOTO-GOLDEN</t>
  </si>
  <si>
    <t>M099800009853S</t>
  </si>
  <si>
    <t>CAMEROUN TELECOMMUNICATION</t>
  </si>
  <si>
    <t>DEPOT PHOTOS</t>
  </si>
  <si>
    <t>P107612566854Y</t>
  </si>
  <si>
    <t>POLAPE FODOUOP ALAIN</t>
  </si>
  <si>
    <t>699972667</t>
  </si>
  <si>
    <t>2 E CARREOUR SOCADA</t>
  </si>
  <si>
    <t>P015600069177L</t>
  </si>
  <si>
    <t>MBANGO ALBERTINE</t>
  </si>
  <si>
    <t>699860436</t>
  </si>
  <si>
    <t>MARCHE 488</t>
  </si>
  <si>
    <t>P077412784068Q</t>
  </si>
  <si>
    <t>TAPITEO HOSTENS</t>
  </si>
  <si>
    <t>ETS GIGA-PIXEL</t>
  </si>
  <si>
    <t>AGRO INDUSTRIE/PRESTATIONS DE SERVICES</t>
  </si>
  <si>
    <t>P017915985245W</t>
  </si>
  <si>
    <t>RAOUL CARLET</t>
  </si>
  <si>
    <t>675468328</t>
  </si>
  <si>
    <t>M099117235867T</t>
  </si>
  <si>
    <t>EP MBEDOUMOU I</t>
  </si>
  <si>
    <t>MBEDOUMOU I</t>
  </si>
  <si>
    <t>P119916066516C</t>
  </si>
  <si>
    <t>NGWUOCHA</t>
  </si>
  <si>
    <t>HENRY OBIORA</t>
  </si>
  <si>
    <t>P120016156033A</t>
  </si>
  <si>
    <t>HACHEKED GUIYEKE</t>
  </si>
  <si>
    <t>002376655466060</t>
  </si>
  <si>
    <t>P087012483706U</t>
  </si>
  <si>
    <t>CHRISTINE BEATRICE</t>
  </si>
  <si>
    <t>677962572</t>
  </si>
  <si>
    <t>ANIMAL DRUGS</t>
  </si>
  <si>
    <t>P036612289145H</t>
  </si>
  <si>
    <t>P019418110732C</t>
  </si>
  <si>
    <t>DEJO NICAISE</t>
  </si>
  <si>
    <t>(NICAISE FASHION INFINITY)</t>
  </si>
  <si>
    <t>P118916617525X</t>
  </si>
  <si>
    <t>00237696525242</t>
  </si>
  <si>
    <t>MARCHÉ CENTRAL SECTEUR B.B010</t>
  </si>
  <si>
    <t>P019116601718X</t>
  </si>
  <si>
    <t>6222217256</t>
  </si>
  <si>
    <t>P016916143740A</t>
  </si>
  <si>
    <t>NGOUABOU</t>
  </si>
  <si>
    <t>VENTE DE PRODUITS DE BEAUTÉ ET BIJOUX</t>
  </si>
  <si>
    <t>M072116368101E</t>
  </si>
  <si>
    <t>MARIANA'S COSMETICS SARL</t>
  </si>
  <si>
    <t>696 10 24 81 / 695 27 40 59</t>
  </si>
  <si>
    <t>M121717259610J</t>
  </si>
  <si>
    <t>E CATH LA FRATERNITE</t>
  </si>
  <si>
    <t>M061412143032R</t>
  </si>
  <si>
    <t>KADJI HOLDING SA</t>
  </si>
  <si>
    <t>"KADJI HOLDING SA"</t>
  </si>
  <si>
    <t>M031612492037Y</t>
  </si>
  <si>
    <t>STE ETS CHE INTERNATIONAL</t>
  </si>
  <si>
    <t>699 87 00 27</t>
  </si>
  <si>
    <t>P028412325804W</t>
  </si>
  <si>
    <t>SHELLA YVETTE SIBEN</t>
  </si>
  <si>
    <t>677-538-180</t>
  </si>
  <si>
    <t>OPP. SONS OF ZAON</t>
  </si>
  <si>
    <t>P018716255998A</t>
  </si>
  <si>
    <t>002376118671151</t>
  </si>
  <si>
    <t>M120800026741Z</t>
  </si>
  <si>
    <t>SOCIETE CAMEROUNAISE DE FABRICATION ET DE MAINTENANCE</t>
  </si>
  <si>
    <t>SCFM</t>
  </si>
  <si>
    <t>699958857</t>
  </si>
  <si>
    <t>AKWA RUE DICKA MPONDO</t>
  </si>
  <si>
    <t>APRES LES BLANCS SARL</t>
  </si>
  <si>
    <t>P087516562579Q</t>
  </si>
  <si>
    <t>00237674942195</t>
  </si>
  <si>
    <t>P015812129036K</t>
  </si>
  <si>
    <t>MOISE TINGWEI</t>
  </si>
  <si>
    <t>P067012197618Q</t>
  </si>
  <si>
    <t>OLUCHUKWU MEGWALU VINCENT</t>
  </si>
  <si>
    <t>ETS OLUCHUKWU MEGWALU VINCENT</t>
  </si>
  <si>
    <t>675907150</t>
  </si>
  <si>
    <t>P038612172259A</t>
  </si>
  <si>
    <t>NJOYA CLEMENT</t>
  </si>
  <si>
    <t>P116316608251J</t>
  </si>
  <si>
    <t>WILSON KHEN</t>
  </si>
  <si>
    <t>P128716102943U</t>
  </si>
  <si>
    <t>MADOUMDIA TCHOFFO</t>
  </si>
  <si>
    <t>237694946631</t>
  </si>
  <si>
    <t>M022317892623W</t>
  </si>
  <si>
    <t>HAMWITT GROUP SARL</t>
  </si>
  <si>
    <t>HTG SARL</t>
  </si>
  <si>
    <t>696811344</t>
  </si>
  <si>
    <t>CARREFOUR MADAME LE MAIRE</t>
  </si>
  <si>
    <t>P107716298701H</t>
  </si>
  <si>
    <t>BITYEBIYAA</t>
  </si>
  <si>
    <t>667 414 289</t>
  </si>
  <si>
    <t>M081317242766F</t>
  </si>
  <si>
    <t>CETIC DE BANFELOUK</t>
  </si>
  <si>
    <t>699057970</t>
  </si>
  <si>
    <t>P108618076976Y</t>
  </si>
  <si>
    <t>SONGMO BOUKEU</t>
  </si>
  <si>
    <t>00237676239701</t>
  </si>
  <si>
    <t>P059117032136X</t>
  </si>
  <si>
    <t>CHOKOGA YAMAGA</t>
  </si>
  <si>
    <t>SYLVIA LAURE</t>
  </si>
  <si>
    <t>ENTRÉE DEPANDA</t>
  </si>
  <si>
    <t>P122015956953H</t>
  </si>
  <si>
    <t>NICOLAS NKOO FILS</t>
  </si>
  <si>
    <t>M120717259604X</t>
  </si>
  <si>
    <t>EP ESSAM ESSE</t>
  </si>
  <si>
    <t>ESSAM ESSE</t>
  </si>
  <si>
    <t>P014400380987W</t>
  </si>
  <si>
    <t>EPOSI NGANJE EMILIA</t>
  </si>
  <si>
    <t>676318721</t>
  </si>
  <si>
    <t>sales boy</t>
  </si>
  <si>
    <t>P060716160708G</t>
  </si>
  <si>
    <t>AYAFOROLE DAVID CHIDIEBUBE</t>
  </si>
  <si>
    <t>M092217595031T</t>
  </si>
  <si>
    <t>COVENANT ACCESS GROUP SARL</t>
  </si>
  <si>
    <t>693433721</t>
  </si>
  <si>
    <t>P088918502107T</t>
  </si>
  <si>
    <t>MEWOUA</t>
  </si>
  <si>
    <t>00237676674188</t>
  </si>
  <si>
    <t>P127012673643H</t>
  </si>
  <si>
    <t>MOUOPEFO ANDRE</t>
  </si>
  <si>
    <t>697504038</t>
  </si>
  <si>
    <t>P037900424162H</t>
  </si>
  <si>
    <t>MBA DIEUDONNE</t>
  </si>
  <si>
    <t>677 896 113</t>
  </si>
  <si>
    <t>N.M. BTQ N° 35</t>
  </si>
  <si>
    <t>P108100492107E</t>
  </si>
  <si>
    <t>UDEOZOR ONYINYECHI FRIDAY</t>
  </si>
  <si>
    <t>ETS UNIQUE FROID</t>
  </si>
  <si>
    <t>99 19 47 56</t>
  </si>
  <si>
    <t>M112217742493E</t>
  </si>
  <si>
    <t>FOOD AND DRINKS SARL</t>
  </si>
  <si>
    <t>697866448</t>
  </si>
  <si>
    <t>P049814959131Y</t>
  </si>
  <si>
    <t>TCHOKOMATAR</t>
  </si>
  <si>
    <t>BESSEKE FACE POSTE DE POLICE</t>
  </si>
  <si>
    <t>P036900530581E</t>
  </si>
  <si>
    <t>PANGETNA</t>
  </si>
  <si>
    <t>675546815</t>
  </si>
  <si>
    <t>P108012675363W</t>
  </si>
  <si>
    <t>ENON EWANE CECILE</t>
  </si>
  <si>
    <t>ENON EWANE</t>
  </si>
  <si>
    <t>679926246</t>
  </si>
  <si>
    <t>P015617367987R</t>
  </si>
  <si>
    <t>12011956</t>
  </si>
  <si>
    <t>P028118514392B</t>
  </si>
  <si>
    <t>DJUIGUI</t>
  </si>
  <si>
    <t>P027912707711N</t>
  </si>
  <si>
    <t>BIBOUM SERGE DIDIER</t>
  </si>
  <si>
    <t>694180487/653124564</t>
  </si>
  <si>
    <t>M022217069565N</t>
  </si>
  <si>
    <t>SOCIETE MB² SARL</t>
  </si>
  <si>
    <t>MB² SARL</t>
  </si>
  <si>
    <t>P030116175029Z</t>
  </si>
  <si>
    <t>LONTSI MBOGNING</t>
  </si>
  <si>
    <t>ULRICH BADES</t>
  </si>
  <si>
    <t>676446499</t>
  </si>
  <si>
    <t>656295102</t>
  </si>
  <si>
    <t>P047316400244L</t>
  </si>
  <si>
    <t>650343464</t>
  </si>
  <si>
    <t>P028712144688Q</t>
  </si>
  <si>
    <t>DAPEU TIOFACK ALAIN GIRESSE</t>
  </si>
  <si>
    <t>694668971</t>
  </si>
  <si>
    <t>P049118569500J</t>
  </si>
  <si>
    <t>ZOUMKIO SANDJONG</t>
  </si>
  <si>
    <t>P067916369729F</t>
  </si>
  <si>
    <t>KAINDJI THOMAS</t>
  </si>
  <si>
    <t>0023765509O343859</t>
  </si>
  <si>
    <t>VENTE CIMENT GROS ET DETAILS</t>
  </si>
  <si>
    <t>P128912547550E</t>
  </si>
  <si>
    <t>MARDIL BOSHICO</t>
  </si>
  <si>
    <t>699548020</t>
  </si>
  <si>
    <t>A COTE DE LA GRANDE MOSQUÉE</t>
  </si>
  <si>
    <t>P038218494287L</t>
  </si>
  <si>
    <t>TCHOUMKEU EPSE DINDE</t>
  </si>
  <si>
    <t>LILIANE LOVE</t>
  </si>
  <si>
    <t>P128400549256B</t>
  </si>
  <si>
    <t>DJOUGUEP MBOSSEU</t>
  </si>
  <si>
    <t>677650819</t>
  </si>
  <si>
    <t>P098112703471J</t>
  </si>
  <si>
    <t>NDAMTCHOUE MBA ÉPSE BJUMKEP ADELE P.</t>
  </si>
  <si>
    <t>ETS HOPE BUSINESS CENTER</t>
  </si>
  <si>
    <t>6963693719</t>
  </si>
  <si>
    <t>P037912411644J</t>
  </si>
  <si>
    <t>KEPGANG ADELINE</t>
  </si>
  <si>
    <t>ETS DICOMED</t>
  </si>
  <si>
    <t>697222969</t>
  </si>
  <si>
    <t>APRES LA GENDARMERIE TRADEX BORNE 10</t>
  </si>
  <si>
    <t>P088212403758R</t>
  </si>
  <si>
    <t>MANDJEU SYLVIE</t>
  </si>
  <si>
    <t>ETS MANDJEU SYLVIE</t>
  </si>
  <si>
    <t>678052222</t>
  </si>
  <si>
    <t>P088917434195B</t>
  </si>
  <si>
    <t>TCHOUGA KEMLE</t>
  </si>
  <si>
    <t>ESTHER....</t>
  </si>
  <si>
    <t>693041230</t>
  </si>
  <si>
    <t>P087112521497Z</t>
  </si>
  <si>
    <t>NONGNI SOKENG</t>
  </si>
  <si>
    <t>P122017070820R</t>
  </si>
  <si>
    <t>NASSIROU 695494765</t>
  </si>
  <si>
    <t>695494765</t>
  </si>
  <si>
    <t>P047816239017W</t>
  </si>
  <si>
    <t>EWODO ONOMO</t>
  </si>
  <si>
    <t>00237621503068</t>
  </si>
  <si>
    <t>P087712497816Q</t>
  </si>
  <si>
    <t>LEUMACHA EMATOU EP. TCHAMENI</t>
  </si>
  <si>
    <t>JOELLE CAROLE</t>
  </si>
  <si>
    <t>P128018010703Z</t>
  </si>
  <si>
    <t>00237670058188</t>
  </si>
  <si>
    <t>BARODE TIBATI</t>
  </si>
  <si>
    <t>P048300577520J</t>
  </si>
  <si>
    <t>MAFFO DJIKE</t>
  </si>
  <si>
    <t>M052318255489T</t>
  </si>
  <si>
    <t>OCÉAN BEAUTY EMPIRE</t>
  </si>
  <si>
    <t>698247800</t>
  </si>
  <si>
    <t>P019717726578L</t>
  </si>
  <si>
    <t>00237690509003</t>
  </si>
  <si>
    <t>P037018539468A</t>
  </si>
  <si>
    <t>P015500116673A</t>
  </si>
  <si>
    <t>NOAH AWONO</t>
  </si>
  <si>
    <t>677926639</t>
  </si>
  <si>
    <t>P068616600388J</t>
  </si>
  <si>
    <t>YIMELONG TANGMO</t>
  </si>
  <si>
    <t>AUBAIN</t>
  </si>
  <si>
    <t>679922111</t>
  </si>
  <si>
    <t>AVANT CARREFOUR PETIT MARCHE</t>
  </si>
  <si>
    <t>P078514405240G</t>
  </si>
  <si>
    <t>NGAMEN CHOUCHOU</t>
  </si>
  <si>
    <t>P059816479888S</t>
  </si>
  <si>
    <t>FAHAD AHMADOU</t>
  </si>
  <si>
    <t>00237656835144</t>
  </si>
  <si>
    <t>P016817869768A</t>
  </si>
  <si>
    <t>CHAHALOU ATTABI</t>
  </si>
  <si>
    <t>M072014793615J</t>
  </si>
  <si>
    <t>STÉ MULTI TECH GROUP SARL</t>
  </si>
  <si>
    <t>MTG SARL</t>
  </si>
  <si>
    <t>670370978</t>
  </si>
  <si>
    <t>P118112619155Z</t>
  </si>
  <si>
    <t>KENMOE ROSTAND</t>
  </si>
  <si>
    <t>ETS KENROS TEPINC</t>
  </si>
  <si>
    <t>699125295</t>
  </si>
  <si>
    <t>FACE CAMP DES OFFICIERS 3 MORTS</t>
  </si>
  <si>
    <t>P107817880270W</t>
  </si>
  <si>
    <t>NNOMO ANGELE</t>
  </si>
  <si>
    <t>696512999</t>
  </si>
  <si>
    <t>P067700460962Q</t>
  </si>
  <si>
    <t>LOUIS TAKWI TAMANJONG</t>
  </si>
  <si>
    <t>(TELFORALL CONSULT.&amp; SERVICES)</t>
  </si>
  <si>
    <t>677307716</t>
  </si>
  <si>
    <t>P016812698371L</t>
  </si>
  <si>
    <t>696253915</t>
  </si>
  <si>
    <t>P078117102870T</t>
  </si>
  <si>
    <t>NNAMDI@GMAIL.COM</t>
  </si>
  <si>
    <t>P118917707174J</t>
  </si>
  <si>
    <t>+0237671399460</t>
  </si>
  <si>
    <t>CARREFOUR FINGON</t>
  </si>
  <si>
    <t>P017400124800C</t>
  </si>
  <si>
    <t>BELA INNI</t>
  </si>
  <si>
    <t>P048212411009N</t>
  </si>
  <si>
    <t>NGOUNOU PHILOLOGUE</t>
  </si>
  <si>
    <t>696793274</t>
  </si>
  <si>
    <t>P116416349951J</t>
  </si>
  <si>
    <t>00237675892365</t>
  </si>
  <si>
    <t>P099216260219P</t>
  </si>
  <si>
    <t>NOAH EFOUBA</t>
  </si>
  <si>
    <t>EMERANTIENNE</t>
  </si>
  <si>
    <t>00237675629670</t>
  </si>
  <si>
    <t>M091215977249J</t>
  </si>
  <si>
    <t>GROUPE SCOLAIRE BILINGUE PRIVE LAIC FONDATION SCOLAIRE LA DIEUDONNIERE</t>
  </si>
  <si>
    <t>GSBPLF LA DIEUDONNIERE</t>
  </si>
  <si>
    <t>OMNIUM/ELECTRICIEN</t>
  </si>
  <si>
    <t>P106615977110F</t>
  </si>
  <si>
    <t>TENEKEN NDONGFACK</t>
  </si>
  <si>
    <t>699900215</t>
  </si>
  <si>
    <t>P018812129662U</t>
  </si>
  <si>
    <t>M010816336750U</t>
  </si>
  <si>
    <t>0023723930212</t>
  </si>
  <si>
    <t>P028416592410D</t>
  </si>
  <si>
    <t>ALHADJI GOURA BOUBAKARI</t>
  </si>
  <si>
    <t>P019012785475F</t>
  </si>
  <si>
    <t>NDOE MBANDJI</t>
  </si>
  <si>
    <t>GREGORY RAPHAEL</t>
  </si>
  <si>
    <t>699698560</t>
  </si>
  <si>
    <t>SANTA BARBARA/SONEL</t>
  </si>
  <si>
    <t>P028617229915D</t>
  </si>
  <si>
    <t>DJOUKOUO PANGUE</t>
  </si>
  <si>
    <t>675912054</t>
  </si>
  <si>
    <t>P016217768326P</t>
  </si>
  <si>
    <t>P117917565695D</t>
  </si>
  <si>
    <t>FIDELIS NDIKUM</t>
  </si>
  <si>
    <t>677-43-39-32</t>
  </si>
  <si>
    <t>TOCKET - PRÈS ÉCOLE NEPA</t>
  </si>
  <si>
    <t>P067018101820T</t>
  </si>
  <si>
    <t>NETAM NOUSSI</t>
  </si>
  <si>
    <t>696 24 32 51</t>
  </si>
  <si>
    <t>NKOLDONGO YDE</t>
  </si>
  <si>
    <t>P089118590016B</t>
  </si>
  <si>
    <t>657599624</t>
  </si>
  <si>
    <t>P068617641436A</t>
  </si>
  <si>
    <t>LONTSI TIOTSOP</t>
  </si>
  <si>
    <t>670851016/656922076</t>
  </si>
  <si>
    <t>P118212617841U</t>
  </si>
  <si>
    <t>NEUTOUN MIRABELLE LAURE</t>
  </si>
  <si>
    <t>677676062</t>
  </si>
  <si>
    <t>CPTOIRE 127</t>
  </si>
  <si>
    <t>P049617202050U</t>
  </si>
  <si>
    <t>MANFOUO LONTSI</t>
  </si>
  <si>
    <t>693158189</t>
  </si>
  <si>
    <t>P068016578062Q</t>
  </si>
  <si>
    <t>P018717065071B</t>
  </si>
  <si>
    <t>IBRAHIM KONAI</t>
  </si>
  <si>
    <t>P097514793933Y</t>
  </si>
  <si>
    <t>696842599</t>
  </si>
  <si>
    <t>677718314</t>
  </si>
  <si>
    <t>P078416263688W</t>
  </si>
  <si>
    <t>NGOTTY</t>
  </si>
  <si>
    <t>AROLD WILSOM</t>
  </si>
  <si>
    <t>00237622222525</t>
  </si>
  <si>
    <t>P108412483417J</t>
  </si>
  <si>
    <t>NDOUTOU DIKOUME CHRISTELLE CHAR</t>
  </si>
  <si>
    <t>ETS JABEA</t>
  </si>
  <si>
    <t>699413731</t>
  </si>
  <si>
    <t>P077112131266N</t>
  </si>
  <si>
    <t>WONGET NICOLE</t>
  </si>
  <si>
    <t>677782201</t>
  </si>
  <si>
    <t>P069516122498Q</t>
  </si>
  <si>
    <t>OMER STEVEN (ETS GABONAIS SPORT SHOPPING SH)</t>
  </si>
  <si>
    <t>00237670858390</t>
  </si>
  <si>
    <t>P116412784333P</t>
  </si>
  <si>
    <t>TCHATCHET EPSEE KOUENDJA</t>
  </si>
  <si>
    <t>679086754</t>
  </si>
  <si>
    <t>P047400569370N</t>
  </si>
  <si>
    <t>DJAMEGO</t>
  </si>
  <si>
    <t>675859045</t>
  </si>
  <si>
    <t>P127400366979N</t>
  </si>
  <si>
    <t>MATHO JACQUELINE</t>
  </si>
  <si>
    <t>ETS MATHO JACQUELINE</t>
  </si>
  <si>
    <t>691649184</t>
  </si>
  <si>
    <t>P088816369959U</t>
  </si>
  <si>
    <t>TENE MAGLOIRE DÉSIRE</t>
  </si>
  <si>
    <t>00237655420065</t>
  </si>
  <si>
    <t>GHGG</t>
  </si>
  <si>
    <t>P017300258405A</t>
  </si>
  <si>
    <t>TIENTCHEU EPSEE NGUEBON</t>
  </si>
  <si>
    <t>A COTEDE PARADIS HÔTEL</t>
  </si>
  <si>
    <t>P047100061107P</t>
  </si>
  <si>
    <t>NZEUNDIE MAURICE</t>
  </si>
  <si>
    <t>SOGEST CONSEILS</t>
  </si>
  <si>
    <t>IMM FOKOU</t>
  </si>
  <si>
    <t>P118916058519B</t>
  </si>
  <si>
    <t>LOOHNJEH</t>
  </si>
  <si>
    <t>ALFRED AKEMBOM</t>
  </si>
  <si>
    <t>675552541</t>
  </si>
  <si>
    <t>P128414965187U</t>
  </si>
  <si>
    <t>INOOGON</t>
  </si>
  <si>
    <t>699027575</t>
  </si>
  <si>
    <t>M031912757077R</t>
  </si>
  <si>
    <t>TATIOTSOP HIPPOLYTE METAL SARL</t>
  </si>
  <si>
    <t>TH METAL SARL</t>
  </si>
  <si>
    <t>APRES ENTREE ORPHLINAT CANAAN</t>
  </si>
  <si>
    <t>P019916918529Y</t>
  </si>
  <si>
    <t>NYINYI MASHE</t>
  </si>
  <si>
    <t>CHRISTIAN MURE</t>
  </si>
  <si>
    <t>P127712494033G</t>
  </si>
  <si>
    <t>KEMGNE ANGELE NOEL</t>
  </si>
  <si>
    <t>674 280 726</t>
  </si>
  <si>
    <t>M062217433918U</t>
  </si>
  <si>
    <t>BIOMEDICAL ENGINEERING AND DISTRIBUTION OF MEDICAL DEVISES SARL</t>
  </si>
  <si>
    <t>BEDIMED SARL</t>
  </si>
  <si>
    <t>DISTRIBUTION DES DISPOSITIFS MEDICAUX, CONSOMMABLES ET REACIFS, PRESTATIONS DE SERVICES, IMPORT-EXPORT</t>
  </si>
  <si>
    <t>00237699164343</t>
  </si>
  <si>
    <t>P018012420438Y</t>
  </si>
  <si>
    <t>MEGNABOMA</t>
  </si>
  <si>
    <t>M012416333635U</t>
  </si>
  <si>
    <t>ERNST &amp; YOUNG CAMEROON AUDIT SA</t>
  </si>
  <si>
    <t>ERNST &amp; YOUNG</t>
  </si>
  <si>
    <t>EXPERTISE COMPTABLE ,AUDIT ET COMMISSARIAT AUX COMPTES</t>
  </si>
  <si>
    <t>00237695496346</t>
  </si>
  <si>
    <t>BP 323 YAOUNDÉ</t>
  </si>
  <si>
    <t>M101518212273B</t>
  </si>
  <si>
    <t>CAMSCI BILINGUAL NURSERY AND PRIMARY SCHOOL</t>
  </si>
  <si>
    <t>67713631</t>
  </si>
  <si>
    <t>P017717226374U</t>
  </si>
  <si>
    <t>00237620274593</t>
  </si>
  <si>
    <t>P025516123555X</t>
  </si>
  <si>
    <t>KEANYAM</t>
  </si>
  <si>
    <t>00237673102455</t>
  </si>
  <si>
    <t>TSINFUM</t>
  </si>
  <si>
    <t>DÉPANNAGES TÉLÉVISEUR</t>
  </si>
  <si>
    <t>P099618337577D</t>
  </si>
  <si>
    <t>KEUMEZEU</t>
  </si>
  <si>
    <t>STYVE ARMEL</t>
  </si>
  <si>
    <t>00237654163356</t>
  </si>
  <si>
    <t>M072217460707B</t>
  </si>
  <si>
    <t>VETESPOIR SARL</t>
  </si>
  <si>
    <t>00237697939133</t>
  </si>
  <si>
    <t>CARREFOUR ADOUMRI</t>
  </si>
  <si>
    <t>P106612574202W</t>
  </si>
  <si>
    <t>DIEDIFO GASTON</t>
  </si>
  <si>
    <t>677177474</t>
  </si>
  <si>
    <t>P026900568739D</t>
  </si>
  <si>
    <t>WANDJI PADJOUA EPSE KAMTCHUNI</t>
  </si>
  <si>
    <t>699543225</t>
  </si>
  <si>
    <t>ENTREE HCR</t>
  </si>
  <si>
    <t>INTERPRÈTE</t>
  </si>
  <si>
    <t>P085616093146P</t>
  </si>
  <si>
    <t>P117300236130Z</t>
  </si>
  <si>
    <t>NWEKEM FELIX</t>
  </si>
  <si>
    <t>77333894</t>
  </si>
  <si>
    <t>M070900028981E</t>
  </si>
  <si>
    <t>STANLEY SHIPPING AGENCIES SA</t>
  </si>
  <si>
    <t>694678050</t>
  </si>
  <si>
    <t>P108118389757B</t>
  </si>
  <si>
    <t>YONTA MOUAFO</t>
  </si>
  <si>
    <t>Limbe</t>
  </si>
  <si>
    <t>00237651056976</t>
  </si>
  <si>
    <t>P037612351898E</t>
  </si>
  <si>
    <t>EZEKWERE EMMANUEL</t>
  </si>
  <si>
    <t>OKWUCHUKWU</t>
  </si>
  <si>
    <t>PLOMBERIE ANITAIRES</t>
  </si>
  <si>
    <t>M031200041422Y</t>
  </si>
  <si>
    <t>BOFRAN SARL</t>
  </si>
  <si>
    <t>18 207</t>
  </si>
  <si>
    <t>FACE NETREE LAQUINTINI</t>
  </si>
  <si>
    <t>A DROIT DE LA PHARMACIE</t>
  </si>
  <si>
    <t>PRESTATION DE SERVICES,SERVICE TRAITEUR,DECORATION</t>
  </si>
  <si>
    <t>M032318088607L</t>
  </si>
  <si>
    <t>MOLINATH DECO SARL</t>
  </si>
  <si>
    <t>699845810</t>
  </si>
  <si>
    <t>P045217183202X</t>
  </si>
  <si>
    <t>MEGNE EPSE MBAH MARTINE</t>
  </si>
  <si>
    <t>679337845</t>
  </si>
  <si>
    <t>P028215979129L</t>
  </si>
  <si>
    <t>MEGOPE KEMATCHIN EPSE KEUBOU</t>
  </si>
  <si>
    <t>P068312629586K</t>
  </si>
  <si>
    <t>HENRY NAMBENGWE ENO LEKUNZE</t>
  </si>
  <si>
    <t>677588953</t>
  </si>
  <si>
    <t>COMMERCE GENERAL, TRANSPORT, IMPORT EXPORT</t>
  </si>
  <si>
    <t>P099017828605S</t>
  </si>
  <si>
    <t>KENGO DONGMO JISSELIN</t>
  </si>
  <si>
    <t>ETS KENGO DONGMO JISSELIN</t>
  </si>
  <si>
    <t>P116718534333R</t>
  </si>
  <si>
    <t>MBIANDJA TCHOUBANE</t>
  </si>
  <si>
    <t>OFFER</t>
  </si>
  <si>
    <t>698986543</t>
  </si>
  <si>
    <t>P048512650424M</t>
  </si>
  <si>
    <t>NDANJI FELIX ADZE</t>
  </si>
  <si>
    <t>NDANJI FELIX</t>
  </si>
  <si>
    <t>676552067</t>
  </si>
  <si>
    <t>P028300501005Y</t>
  </si>
  <si>
    <t>TEMOBOUK NOUBISSI</t>
  </si>
  <si>
    <t>675724162</t>
  </si>
  <si>
    <t>P014616361508A</t>
  </si>
  <si>
    <t>YOH ROSE</t>
  </si>
  <si>
    <t>00237650439456</t>
  </si>
  <si>
    <t>P058512353876C</t>
  </si>
  <si>
    <t>ARINZE OKEKE</t>
  </si>
  <si>
    <t>P119416102796X</t>
  </si>
  <si>
    <t>NGUEBEDAYE NGARYAMBANG PATRICE</t>
  </si>
  <si>
    <t>P106512525116A</t>
  </si>
  <si>
    <t>AOUDOU HAMIDOU</t>
  </si>
  <si>
    <t>699901305</t>
  </si>
  <si>
    <t>P035800090831H</t>
  </si>
  <si>
    <t>TAYO TAMBE GEORGE</t>
  </si>
  <si>
    <t>T3 HOLDING</t>
  </si>
  <si>
    <t>TAYO@GMAIL.COM</t>
  </si>
  <si>
    <t>P098716482563F</t>
  </si>
  <si>
    <t>JOBBE</t>
  </si>
  <si>
    <t>SIDONNEE SONE</t>
  </si>
  <si>
    <t>P018512402848S</t>
  </si>
  <si>
    <t>675522351</t>
  </si>
  <si>
    <t>P018312505968B</t>
  </si>
  <si>
    <t>TIDJANI ALIO</t>
  </si>
  <si>
    <t>677824429</t>
  </si>
  <si>
    <t>LOCATION/VENTE</t>
  </si>
  <si>
    <t>M022317966393G</t>
  </si>
  <si>
    <t>HEAVEN BUSINESS GROUP SARL</t>
  </si>
  <si>
    <t>P016112404338Y</t>
  </si>
  <si>
    <t>LEUMANI EPSE TCHEUMENI MARIE JUSTINE</t>
  </si>
  <si>
    <t>699766995</t>
  </si>
  <si>
    <t>2 E RUE SOCADA</t>
  </si>
  <si>
    <t>P015016891071N</t>
  </si>
  <si>
    <t>NANGNOU</t>
  </si>
  <si>
    <t>675344328</t>
  </si>
  <si>
    <t>M052116158414H</t>
  </si>
  <si>
    <t>ETTC GROUP CAMEROUN LTD</t>
  </si>
  <si>
    <t>FORMATION EN MANAGEMENT ET LEADERSHIP, CONSULTANCE EN EDUCATION</t>
  </si>
  <si>
    <t>699906169</t>
  </si>
  <si>
    <t>P097212240684Z</t>
  </si>
  <si>
    <t>MPESSA LUCIEN</t>
  </si>
  <si>
    <t>677542549</t>
  </si>
  <si>
    <t>P018312414783Y</t>
  </si>
  <si>
    <t>NCHANJE ISSOFA</t>
  </si>
  <si>
    <t>679284557</t>
  </si>
  <si>
    <t>M070500019848C</t>
  </si>
  <si>
    <t>GAS ENGINEERING</t>
  </si>
  <si>
    <t>11 044</t>
  </si>
  <si>
    <t>677631255</t>
  </si>
  <si>
    <t>DAMAS ENTREE FACE RESIDENCE</t>
  </si>
  <si>
    <t>P089916081887N</t>
  </si>
  <si>
    <t>UZOAGBA JOHNBOSCO CHIGOZIE</t>
  </si>
  <si>
    <t>P017600329957P</t>
  </si>
  <si>
    <t>P019112576003S</t>
  </si>
  <si>
    <t>MOHAMADOU KALANOU</t>
  </si>
  <si>
    <t>ETS MOHAMADOU KALANOU</t>
  </si>
  <si>
    <t>675123088</t>
  </si>
  <si>
    <t>P076016203477M</t>
  </si>
  <si>
    <t>OJUKWU UCHENNA</t>
  </si>
  <si>
    <t>P066317777246S</t>
  </si>
  <si>
    <t>KENFACK EPSE FOMETEU</t>
  </si>
  <si>
    <t>00237620017017</t>
  </si>
  <si>
    <t>ROND POINT SAMBA</t>
  </si>
  <si>
    <t>P067812403088J</t>
  </si>
  <si>
    <t>NCHARE ZACHARIE</t>
  </si>
  <si>
    <t>P087516267508F</t>
  </si>
  <si>
    <t>MBONGO LOBE ROLAND MARTIAL.</t>
  </si>
  <si>
    <t>ETS GIOVANIE SOEURS ET FRERES.</t>
  </si>
  <si>
    <t>002376949897840</t>
  </si>
  <si>
    <t>MAPUBI - LOGKAMDJÈ</t>
  </si>
  <si>
    <t>P125318443790S</t>
  </si>
  <si>
    <t>MEGA EPSE HAMO</t>
  </si>
  <si>
    <t>699902353</t>
  </si>
  <si>
    <t>P099115948573A</t>
  </si>
  <si>
    <t>SONYA SANDRA TOUKAM INAH</t>
  </si>
  <si>
    <t>(ETS SONYA SANDRA STITCHES)</t>
  </si>
  <si>
    <t>COMMERCE GENERAL-PRESTATION DE SESERVICES- COUTURE VÊTEMENTS</t>
  </si>
  <si>
    <t>00237693425571</t>
  </si>
  <si>
    <t>DOUALA BEPENDA FACE STADE CAMTEL</t>
  </si>
  <si>
    <t>M010317706797T</t>
  </si>
  <si>
    <t>ECOLE PUBLIQUE DE DJELENG 3 B1</t>
  </si>
  <si>
    <t>EP DJELENG 3 B1</t>
  </si>
  <si>
    <t>P127016325941J</t>
  </si>
  <si>
    <t>677554863</t>
  </si>
  <si>
    <t>FONKOUANDRE@GMAIL.COM</t>
  </si>
  <si>
    <t>P096915976709K</t>
  </si>
  <si>
    <t>00237654532154899</t>
  </si>
  <si>
    <t>P106612284061S</t>
  </si>
  <si>
    <t>BTP/SOUDURE METALLIQUE/CCE GL</t>
  </si>
  <si>
    <t>M040900027549C</t>
  </si>
  <si>
    <t>CERCOMIT SARL</t>
  </si>
  <si>
    <t>P097512436808Y</t>
  </si>
  <si>
    <t>NWOYE EPSE NKWO FLORENCE ANYIGOR</t>
  </si>
  <si>
    <t>ETS NWOYE EPSE NKWO FLORENCE ANYIGOR</t>
  </si>
  <si>
    <t>677 297 602</t>
  </si>
  <si>
    <t>BLOC4/926</t>
  </si>
  <si>
    <t>P108416977113K</t>
  </si>
  <si>
    <t>MINAMI</t>
  </si>
  <si>
    <t>JULIENNE VANESSA</t>
  </si>
  <si>
    <t>00237678932145</t>
  </si>
  <si>
    <t>M102217688389A</t>
  </si>
  <si>
    <t>P086812103620C</t>
  </si>
  <si>
    <t>NDAPANG NDIPSI WAH THERESE</t>
  </si>
  <si>
    <t>693938001</t>
  </si>
  <si>
    <t>VENTE DE PRODUITS BRASSICOLES</t>
  </si>
  <si>
    <t>P116718599662Q</t>
  </si>
  <si>
    <t>KANGAIN</t>
  </si>
  <si>
    <t>JUSTE LAZARE</t>
  </si>
  <si>
    <t>699914901</t>
  </si>
  <si>
    <t>CENTRALE A GAZ NDOGPASSI</t>
  </si>
  <si>
    <t>P019012129886H</t>
  </si>
  <si>
    <t>MONKUT MFONE MAMA</t>
  </si>
  <si>
    <t>99187739</t>
  </si>
  <si>
    <t>MICRO EDITION</t>
  </si>
  <si>
    <t>P118718505971M</t>
  </si>
  <si>
    <t>JIOTSA KENGNE</t>
  </si>
  <si>
    <t>CLITENDRE LAURE</t>
  </si>
  <si>
    <t>671435289</t>
  </si>
  <si>
    <t>P057816236130J</t>
  </si>
  <si>
    <t>(PICOM)</t>
  </si>
  <si>
    <t>00237100000105</t>
  </si>
  <si>
    <t>P119012758179H</t>
  </si>
  <si>
    <t>LUCRESSE VANESSA</t>
  </si>
  <si>
    <t>697760540</t>
  </si>
  <si>
    <t>P107817724621X</t>
  </si>
  <si>
    <t>00237677042816</t>
  </si>
  <si>
    <t>M072017662651J</t>
  </si>
  <si>
    <t>INTERNATIONAL INSTITUTE OF ENGINEERING SCIENCES ARTS AND TECHNOLOGY</t>
  </si>
  <si>
    <t>INIESAT</t>
  </si>
  <si>
    <t>PRESTATIONS DE SCES/TRANSPORT</t>
  </si>
  <si>
    <t>P127112646460W</t>
  </si>
  <si>
    <t>TIOTCHOU ARISTIDE AURELIEN</t>
  </si>
  <si>
    <t>ETS TIOTCHOU</t>
  </si>
  <si>
    <t>COMMERCE GENERAL/ IMPORT-EXPORT/PRESTATION</t>
  </si>
  <si>
    <t>P088117317745E</t>
  </si>
  <si>
    <t>NSHITE ERNEST ZUH</t>
  </si>
  <si>
    <t>''ETS ZIL MOBILE''</t>
  </si>
  <si>
    <t>P038717077734Q</t>
  </si>
  <si>
    <t>DONFACK DONGMEZA ROGER</t>
  </si>
  <si>
    <t>696049419</t>
  </si>
  <si>
    <t>P069417436626K</t>
  </si>
  <si>
    <t>00237696748581</t>
  </si>
  <si>
    <t>P128417163598U</t>
  </si>
  <si>
    <t>NODEM NGNINGHA</t>
  </si>
  <si>
    <t>EMMAUEL</t>
  </si>
  <si>
    <t>M101612574858N</t>
  </si>
  <si>
    <t>EURAPHARMEX SARL</t>
  </si>
  <si>
    <t>651370283</t>
  </si>
  <si>
    <t>DERRIERE ESSEC.FACE HOTEL SELECT</t>
  </si>
  <si>
    <t>M101000033700Z</t>
  </si>
  <si>
    <t>T.M.E. SARL</t>
  </si>
  <si>
    <t>699836166</t>
  </si>
  <si>
    <t>P018212336295X</t>
  </si>
  <si>
    <t>ABDOUL KARIMOU  OUSMAN</t>
  </si>
  <si>
    <t>695152645</t>
  </si>
  <si>
    <t>M031216272074W</t>
  </si>
  <si>
    <t>00237694945589</t>
  </si>
  <si>
    <t>P018915986175C</t>
  </si>
  <si>
    <t>00237692565758</t>
  </si>
  <si>
    <t>P038512337455G</t>
  </si>
  <si>
    <t>MAFFO FOKOU MIREILLEMAFF</t>
  </si>
  <si>
    <t>MAFFO FOKOU MIREILLE</t>
  </si>
  <si>
    <t>696126792</t>
  </si>
  <si>
    <t>P028912669343W</t>
  </si>
  <si>
    <t>KENGNE BEN JOEL</t>
  </si>
  <si>
    <t>671115033</t>
  </si>
  <si>
    <t>CHEZ BENZO</t>
  </si>
  <si>
    <t>P019318409001N</t>
  </si>
  <si>
    <t>00237654762932</t>
  </si>
  <si>
    <t>P077415414045N</t>
  </si>
  <si>
    <t>DONGMEZA EPS DO</t>
  </si>
  <si>
    <t>67577895</t>
  </si>
  <si>
    <t>P108012528695R</t>
  </si>
  <si>
    <t>SONWA YFOU LYDIE</t>
  </si>
  <si>
    <t>694470624</t>
  </si>
  <si>
    <t>FACE HOTEL GRANDS PALMIERS</t>
  </si>
  <si>
    <t>P118717549690S</t>
  </si>
  <si>
    <t>ADAMA HAMADJODA</t>
  </si>
  <si>
    <t>697319399</t>
  </si>
  <si>
    <t>P014412483506P</t>
  </si>
  <si>
    <t>MADI VANDI TERI</t>
  </si>
  <si>
    <t>P118612549616C</t>
  </si>
  <si>
    <t>SIMON ANDRE</t>
  </si>
  <si>
    <t>677 22 42 56</t>
  </si>
  <si>
    <t>Montée Maison Blanche</t>
  </si>
  <si>
    <t>P088400448003J</t>
  </si>
  <si>
    <t>697075457</t>
  </si>
  <si>
    <t>P039212486763J</t>
  </si>
  <si>
    <t>OUSMANOU ABDOUL KADIRI</t>
  </si>
  <si>
    <t>695 41 46 97</t>
  </si>
  <si>
    <t>EXPLOITATION DE CARRIÈRES, IMPORT-EXPORT</t>
  </si>
  <si>
    <t>M062318356515U</t>
  </si>
  <si>
    <t>WHITE STONE SARL</t>
  </si>
  <si>
    <t>00237699647222</t>
  </si>
  <si>
    <t>P028812622672C</t>
  </si>
  <si>
    <t>DOROZINE LUM ACHIDI</t>
  </si>
  <si>
    <t>679899099</t>
  </si>
  <si>
    <t>P108516363053C</t>
  </si>
  <si>
    <t>METINOU FOMEKONG YOLANDE</t>
  </si>
  <si>
    <t>00237677I32O99</t>
  </si>
  <si>
    <t>M052217631874N</t>
  </si>
  <si>
    <t>AE &amp; CO. INDUSTRIES LTD</t>
  </si>
  <si>
    <t>COMMERCCE</t>
  </si>
  <si>
    <t>P029718178493P</t>
  </si>
  <si>
    <t>ONOWU SAMUEL NNABUIKE</t>
  </si>
  <si>
    <t>P038516089171G</t>
  </si>
  <si>
    <t>FRANCIS MILTERAND</t>
  </si>
  <si>
    <t>SAPEURS, BOUTIQUE 114</t>
  </si>
  <si>
    <t>P119116167124R</t>
  </si>
  <si>
    <t>ABDOUL AZIZ ARAFAT</t>
  </si>
  <si>
    <t>695414140</t>
  </si>
  <si>
    <t>P126817991430J</t>
  </si>
  <si>
    <t>NLOGA.</t>
  </si>
  <si>
    <t>00237675712321</t>
  </si>
  <si>
    <t>M070800026008J</t>
  </si>
  <si>
    <t>SCI ALLANDOM</t>
  </si>
  <si>
    <t>M091412647500Y</t>
  </si>
  <si>
    <t>COLLEGE POLYVALENT TSINGA VILLAGE</t>
  </si>
  <si>
    <t>VLLAGE</t>
  </si>
  <si>
    <t>M022217041560R</t>
  </si>
  <si>
    <t>FREESMILE SARL</t>
  </si>
  <si>
    <t>ACHAT ET VENTE DES CONSOMMABLES ET APPAREILS MEDICAUX-PRESTATIONS DE SERVICES-COMMERCE GENERAL-IMPORT/EXPORT</t>
  </si>
  <si>
    <t>694022079</t>
  </si>
  <si>
    <t>P066318529480T</t>
  </si>
  <si>
    <t>FRICK - MVENG</t>
  </si>
  <si>
    <t>M102316225234T</t>
  </si>
  <si>
    <t>RTBOIS</t>
  </si>
  <si>
    <t>EXPLOITATION FORESTIERE - TRANSFORMATION DU BOIS - NEGOCE DU BOIS ET PRODUITS DIVERS - TRANSPORT, TRANSIT, ACCONAGE ET MANUTENTION - PRESTATION DE SERVICE</t>
  </si>
  <si>
    <t>237691686040</t>
  </si>
  <si>
    <t>P085016097586L</t>
  </si>
  <si>
    <t>ASSAH MOFOR</t>
  </si>
  <si>
    <t>00237697020243</t>
  </si>
  <si>
    <t>P117512469778U</t>
  </si>
  <si>
    <t>ATSAAFACK FREDERICK</t>
  </si>
  <si>
    <t>677783047</t>
  </si>
  <si>
    <t>P109514412436M</t>
  </si>
  <si>
    <t>TACOUYO NGOUMKOUE</t>
  </si>
  <si>
    <t>BRIS WILLIAME</t>
  </si>
  <si>
    <t>675379974</t>
  </si>
  <si>
    <t>P039418230594X</t>
  </si>
  <si>
    <t>KUHKWATI</t>
  </si>
  <si>
    <t>CLÉMENTINE NFIGHEENE</t>
  </si>
  <si>
    <t>CLEMENT1*</t>
  </si>
  <si>
    <t>P069412574699C</t>
  </si>
  <si>
    <t>Dongmo Aurelien</t>
  </si>
  <si>
    <t>Ets dongmo aurelien</t>
  </si>
  <si>
    <t>672 30 30 45</t>
  </si>
  <si>
    <t>P068300513833Z</t>
  </si>
  <si>
    <t>FOUDA KEDE SANDRINE</t>
  </si>
  <si>
    <t>651688350</t>
  </si>
  <si>
    <t>P037000128208W</t>
  </si>
  <si>
    <t>TCHONENG</t>
  </si>
  <si>
    <t>SERVAIS LAMBERT</t>
  </si>
  <si>
    <t>TARDING</t>
  </si>
  <si>
    <t>P048816359674U</t>
  </si>
  <si>
    <t>MAAKAD</t>
  </si>
  <si>
    <t>00237009998990098</t>
  </si>
  <si>
    <t>P068916063706E</t>
  </si>
  <si>
    <t>MBIEDI</t>
  </si>
  <si>
    <t>STEVE ROMIAL</t>
  </si>
  <si>
    <t>679303370</t>
  </si>
  <si>
    <t>COMMENCE GÉNÉRAL, PRÊT À PORTER</t>
  </si>
  <si>
    <t>P088418571818P</t>
  </si>
  <si>
    <t>MENGUE OKOUMOU</t>
  </si>
  <si>
    <t>WILFRIED SARA</t>
  </si>
  <si>
    <t>675250393</t>
  </si>
  <si>
    <t>NETTOYAGE INDUSTRIEL ET ASSINISSEMENT</t>
  </si>
  <si>
    <t>M082316012284U</t>
  </si>
  <si>
    <t>KING OF CLEAN SARL</t>
  </si>
  <si>
    <t>KING OF CLEAN</t>
  </si>
  <si>
    <t>00237677535142</t>
  </si>
  <si>
    <t>ENTREE LYCEES NDOGPASSI</t>
  </si>
  <si>
    <t>Dépa des pièces détachées de tronçonneuse</t>
  </si>
  <si>
    <t>P087700390894N</t>
  </si>
  <si>
    <t>OKAFOR OBI Augustine</t>
  </si>
  <si>
    <t>655235436</t>
  </si>
  <si>
    <t>Sangmelima/Immeuble minlo</t>
  </si>
  <si>
    <t>P015900108665N</t>
  </si>
  <si>
    <t>ASSEMBO PAUL</t>
  </si>
  <si>
    <t>ETS ASSEMBO PAUL</t>
  </si>
  <si>
    <t>COLL INTEG</t>
  </si>
  <si>
    <t>P117216161022P</t>
  </si>
  <si>
    <t>672604867</t>
  </si>
  <si>
    <t>P047400223136X</t>
  </si>
  <si>
    <t>QTIER TOKET</t>
  </si>
  <si>
    <t>societe civile immobilière</t>
  </si>
  <si>
    <t>M022318004130D</t>
  </si>
  <si>
    <t>SOCIÉTÉ CIVILE IMMOBILIÈRE MESSOUKA AND CO</t>
  </si>
  <si>
    <t>P085412241843Y</t>
  </si>
  <si>
    <t>NOUEMSI CHRISTOPHE</t>
  </si>
  <si>
    <t>NOBLESSE HOTEL</t>
  </si>
  <si>
    <t>699738851</t>
  </si>
  <si>
    <t>P068316613282G</t>
  </si>
  <si>
    <t>677670892</t>
  </si>
  <si>
    <t>FOTO NZONG</t>
  </si>
  <si>
    <t>P064217760343R</t>
  </si>
  <si>
    <t>JEAN-JACQUES MOUELLE</t>
  </si>
  <si>
    <t>699929814</t>
  </si>
  <si>
    <t>P097414886272J</t>
  </si>
  <si>
    <t>BIRENG</t>
  </si>
  <si>
    <t>P028918132728X</t>
  </si>
  <si>
    <t>00237693938407</t>
  </si>
  <si>
    <t>P126000524595J</t>
  </si>
  <si>
    <t>MVOTOUNG TENDI</t>
  </si>
  <si>
    <t>6982864008</t>
  </si>
  <si>
    <t>VENTE BA ET HEBERGEMENT</t>
  </si>
  <si>
    <t>P037211686310W</t>
  </si>
  <si>
    <t>SAPPI NOLLAK JOSEPH MARIUS</t>
  </si>
  <si>
    <t>675397277</t>
  </si>
  <si>
    <t>P027212441780S</t>
  </si>
  <si>
    <t>DIFFO MOTCHIO ERNESTOR</t>
  </si>
  <si>
    <t>699 92 59 05</t>
  </si>
  <si>
    <t>M A CPTR 1550</t>
  </si>
  <si>
    <t>P014018479457F</t>
  </si>
  <si>
    <t>689365321</t>
  </si>
  <si>
    <t>P046512117384R</t>
  </si>
  <si>
    <t>ELOBO MVOGO</t>
  </si>
  <si>
    <t>ETS JOHN LOBA</t>
  </si>
  <si>
    <t>699298586</t>
  </si>
  <si>
    <t>FACE AMBASSA EPHREM</t>
  </si>
  <si>
    <t>P126012438461N</t>
  </si>
  <si>
    <t>OUSSEINI Néle 23/12/1960</t>
  </si>
  <si>
    <t>OUSSEINI Né le 23/12/1960</t>
  </si>
  <si>
    <t>677586288</t>
  </si>
  <si>
    <t>P059414794536F</t>
  </si>
  <si>
    <t>COMMERÇANT ( MINI PARFUMERIE )</t>
  </si>
  <si>
    <t>P026012351403J</t>
  </si>
  <si>
    <t>ADAM KOURAMA</t>
  </si>
  <si>
    <t>679044344</t>
  </si>
  <si>
    <t>P049618047084B</t>
  </si>
  <si>
    <t>NGEUYAN SILVA</t>
  </si>
  <si>
    <t>00237675326341</t>
  </si>
  <si>
    <t>NOUWOU NGEUYAN SILVA</t>
  </si>
  <si>
    <t>P085414413795B</t>
  </si>
  <si>
    <t>EKEMA HUMPHREY</t>
  </si>
  <si>
    <t>654789900</t>
  </si>
  <si>
    <t>ÉLECTROMÉNAGER</t>
  </si>
  <si>
    <t>P118717190721S</t>
  </si>
  <si>
    <t>TADOUANLA.</t>
  </si>
  <si>
    <t>P038115997857R</t>
  </si>
  <si>
    <t>LEUPI</t>
  </si>
  <si>
    <t>233375307</t>
  </si>
  <si>
    <t>P017417669057X</t>
  </si>
  <si>
    <t>TEGOUBE MADELEINE</t>
  </si>
  <si>
    <t>00237695917456</t>
  </si>
  <si>
    <t>P047112339126Q</t>
  </si>
  <si>
    <t>FOUDA EPSE BETOUNGA TECLE MECHELINE</t>
  </si>
  <si>
    <t>ETS FOUDA EPSE BETOUNGA</t>
  </si>
  <si>
    <t>694 24 16 76</t>
  </si>
  <si>
    <t>P078016108825M</t>
  </si>
  <si>
    <t>WEREBESI LOUIS</t>
  </si>
  <si>
    <t>00237693041</t>
  </si>
  <si>
    <t>M041412486833Q</t>
  </si>
  <si>
    <t>COOPLANLOMA</t>
  </si>
  <si>
    <t>"COOPLANLOMA"</t>
  </si>
  <si>
    <t>P128412418946H</t>
  </si>
  <si>
    <t>NKOUDJOUE SOPGOUI RODRIQUE</t>
  </si>
  <si>
    <t>675835144</t>
  </si>
  <si>
    <t>P108116017770S</t>
  </si>
  <si>
    <t>MONKAM FANGOU ÉPOUSE KOAGNE</t>
  </si>
  <si>
    <t>ASTRINE ZITA</t>
  </si>
  <si>
    <t>00237699192274</t>
  </si>
  <si>
    <t>SIS ENTRÉE AKWA NORD</t>
  </si>
  <si>
    <t>P067000000491H</t>
  </si>
  <si>
    <t>CHARLES NFON BRUNO</t>
  </si>
  <si>
    <t>677374790</t>
  </si>
  <si>
    <t>P124815526776H</t>
  </si>
  <si>
    <t>NDONGO ONONO</t>
  </si>
  <si>
    <t>6768654321</t>
  </si>
  <si>
    <t>P018912703890X</t>
  </si>
  <si>
    <t>SOW ABDOU BARA</t>
  </si>
  <si>
    <t>P069017099298D</t>
  </si>
  <si>
    <t>TAMDJOKWEN MEFOWE</t>
  </si>
  <si>
    <t>LAURETTE MARIELLA</t>
  </si>
  <si>
    <t>P087000557793R</t>
  </si>
  <si>
    <t>P105013012938H</t>
  </si>
  <si>
    <t>AKOA MVOMO NICOLAS</t>
  </si>
  <si>
    <t>P018517189111G</t>
  </si>
  <si>
    <t>P027800528094U</t>
  </si>
  <si>
    <t>KENMGNI SUZANNEKEN</t>
  </si>
  <si>
    <t>KENMGNI SUZANNE</t>
  </si>
  <si>
    <t>651306310</t>
  </si>
  <si>
    <t>P109412419288M</t>
  </si>
  <si>
    <t>NGUEOKO KANWO THEOPHILE</t>
  </si>
  <si>
    <t>674400039</t>
  </si>
  <si>
    <t>P035900214332B</t>
  </si>
  <si>
    <t>PEYENO CELESTINPEY</t>
  </si>
  <si>
    <t>PEYENO CELESTIN</t>
  </si>
  <si>
    <t>699365295</t>
  </si>
  <si>
    <t>M011817037474R</t>
  </si>
  <si>
    <t>INSPECTION D'ARRONDISSEMENT DE L'EDUCATION DE BASE DE MERI</t>
  </si>
  <si>
    <t>695177980</t>
  </si>
  <si>
    <t>P079717357802Z</t>
  </si>
  <si>
    <t>699709266</t>
  </si>
  <si>
    <t>P087612436531N</t>
  </si>
  <si>
    <t>CHIWUBA EMEKA ZENGUE</t>
  </si>
  <si>
    <t>ETS CHIWUBA EMEKA ZENGUE</t>
  </si>
  <si>
    <t>GARE N° 150B</t>
  </si>
  <si>
    <t>P038016159019K</t>
  </si>
  <si>
    <t>KAFODA</t>
  </si>
  <si>
    <t>679466340</t>
  </si>
  <si>
    <t>P087817843532B</t>
  </si>
  <si>
    <t>FONDJA ARNO</t>
  </si>
  <si>
    <t>(ETS FONA)</t>
  </si>
  <si>
    <t>694535474</t>
  </si>
  <si>
    <t>P068417053542S</t>
  </si>
  <si>
    <t>670162721</t>
  </si>
  <si>
    <t>APRES CARREFOUR LYCEE BIYEM ASSI</t>
  </si>
  <si>
    <t>P088918186028A</t>
  </si>
  <si>
    <t>MATCHITSOP</t>
  </si>
  <si>
    <t>00237679753101</t>
  </si>
  <si>
    <t>M112316234719G</t>
  </si>
  <si>
    <t>BEKEJUNG CONSTRUCTION COMPANY LTD</t>
  </si>
  <si>
    <t>0023745784334</t>
  </si>
  <si>
    <t>P122015885286D</t>
  </si>
  <si>
    <t>TAMAH ALAIN JUNIOR 676465370</t>
  </si>
  <si>
    <t>676465370</t>
  </si>
  <si>
    <t>P016912404760W</t>
  </si>
  <si>
    <t>699 66 48 31</t>
  </si>
  <si>
    <t>VENTE  OBJET D'ARTS</t>
  </si>
  <si>
    <t>P014600157342X</t>
  </si>
  <si>
    <t>YOSSA  HENRIETTE  EPSE MONKAM</t>
  </si>
  <si>
    <t>79 44 08 17</t>
  </si>
  <si>
    <t>GARAGE DES MOTOS</t>
  </si>
  <si>
    <t>P058718510609P</t>
  </si>
  <si>
    <t>CHINDA CALVIN</t>
  </si>
  <si>
    <t>M079900010483X</t>
  </si>
  <si>
    <t>INTERTEK CAMEROUN SARL</t>
  </si>
  <si>
    <t>INTERTEK CAM</t>
  </si>
  <si>
    <t>VENTE PRODUITS AGRICOLES &amp; ENGRAIS</t>
  </si>
  <si>
    <t>P038312697720S</t>
  </si>
  <si>
    <t>DELE PAULIN MAFOR</t>
  </si>
  <si>
    <t>ETS AGRO EMERGENCE</t>
  </si>
  <si>
    <t>P047814130332Q</t>
  </si>
  <si>
    <t>KENGNE TAMGA</t>
  </si>
  <si>
    <t>P015912631172R</t>
  </si>
  <si>
    <t>M032116007009T</t>
  </si>
  <si>
    <t>FIDELIS CONSULTING SARL</t>
  </si>
  <si>
    <t>ASSURANCE,COMMERCE GENERAL, PRESTATIONS DE SERVICES</t>
  </si>
  <si>
    <t>P046300122845B</t>
  </si>
  <si>
    <t>NGAWA TCHIMI EPSEE NDANGA</t>
  </si>
  <si>
    <t>P127616190561E</t>
  </si>
  <si>
    <t>CHIMI WADJOU</t>
  </si>
  <si>
    <t>ROUSSEAU NOEL</t>
  </si>
  <si>
    <t>OBOBOGO FACE HOPITAL SUZANNA</t>
  </si>
  <si>
    <t>P048712380454G</t>
  </si>
  <si>
    <t>NJIPEPONG BEAUSENARDN</t>
  </si>
  <si>
    <t>NJIPEPONG BEAUSENARD</t>
  </si>
  <si>
    <t>675 53 62 51</t>
  </si>
  <si>
    <t>P048212284339T</t>
  </si>
  <si>
    <t>FONYUY MISPA MNDZESHANG</t>
  </si>
  <si>
    <t>675289977</t>
  </si>
  <si>
    <t>P010012465678J</t>
  </si>
  <si>
    <t>SUNDAY ASAN WIRNSUNGNIN</t>
  </si>
  <si>
    <t>ETS SUNDAY ASAN W.</t>
  </si>
  <si>
    <t>679 606 624</t>
  </si>
  <si>
    <t>P067916309249D</t>
  </si>
  <si>
    <t>SANDIE</t>
  </si>
  <si>
    <t>ARSÈNE BRUNELLE</t>
  </si>
  <si>
    <t>00237666020020</t>
  </si>
  <si>
    <t>P122015301678D</t>
  </si>
  <si>
    <t>P029112419317Y</t>
  </si>
  <si>
    <t>WOZUMO ODETTE</t>
  </si>
  <si>
    <t>674534986</t>
  </si>
  <si>
    <t>COMPTOIR513</t>
  </si>
  <si>
    <t>Prestation de Services-Commetce General</t>
  </si>
  <si>
    <t>P107817940210Q</t>
  </si>
  <si>
    <t>FOTSING ERIC LEDOUX</t>
  </si>
  <si>
    <t>"ETS FOTSING ERIC LEDOUX"</t>
  </si>
  <si>
    <t>P068913925719P</t>
  </si>
  <si>
    <t>FENYI NTCHANCHO</t>
  </si>
  <si>
    <t>672124148</t>
  </si>
  <si>
    <t>P052015772230C</t>
  </si>
  <si>
    <t>MBIM BONGEH EPSE NSAHLAI</t>
  </si>
  <si>
    <t>695344340</t>
  </si>
  <si>
    <t>P067012415509S</t>
  </si>
  <si>
    <t>LELE EPSE KOUTCHOU MARIE CLAIRE</t>
  </si>
  <si>
    <t>ETS PROVENDERIE LA GRACE</t>
  </si>
  <si>
    <t>677 975 156</t>
  </si>
  <si>
    <t>P019316274701H</t>
  </si>
  <si>
    <t>ZAKARIAOU DAIROU</t>
  </si>
  <si>
    <t>00237232455445</t>
  </si>
  <si>
    <t>P017912287228F</t>
  </si>
  <si>
    <t>HAIDAK</t>
  </si>
  <si>
    <t>696073636</t>
  </si>
  <si>
    <t>AGRICULTURE+ELEVAGE</t>
  </si>
  <si>
    <t>M042117458639H</t>
  </si>
  <si>
    <t>SOCIETE COOPERATIVE SIMPLIFIEE</t>
  </si>
  <si>
    <t>SCOOPS FERME LT</t>
  </si>
  <si>
    <t>00237691156968</t>
  </si>
  <si>
    <t>NDOG PASSI 3</t>
  </si>
  <si>
    <t>VENTE DES CHAUSSURES CHINOISES</t>
  </si>
  <si>
    <t>P047814355866R</t>
  </si>
  <si>
    <t>655324672</t>
  </si>
  <si>
    <t>P129016270301F</t>
  </si>
  <si>
    <t>UKOHA PRINCE UDE</t>
  </si>
  <si>
    <t>VENTES DES PRODUITS PHARMACEUTIQUES</t>
  </si>
  <si>
    <t>M012115394305J</t>
  </si>
  <si>
    <t>PHARMACIE ST ANDRE CHATEAU</t>
  </si>
  <si>
    <t>694826554</t>
  </si>
  <si>
    <t>MONTÉE PARC</t>
  </si>
  <si>
    <t>M112217736153R</t>
  </si>
  <si>
    <t>JANAMA SERVICES SARL</t>
  </si>
  <si>
    <t>JANAMA SARL</t>
  </si>
  <si>
    <t>P060217214816S</t>
  </si>
  <si>
    <t>RAPHAEL NGAMTAKOU</t>
  </si>
  <si>
    <t>657628263</t>
  </si>
  <si>
    <t>FACE AGENCE</t>
  </si>
  <si>
    <t>P107312701260W</t>
  </si>
  <si>
    <t>MAKOU CONFORT</t>
  </si>
  <si>
    <t>676623150</t>
  </si>
  <si>
    <t>P018912175803F</t>
  </si>
  <si>
    <t>KOUAGUE KOMBOU DUROISE</t>
  </si>
  <si>
    <t>670073711</t>
  </si>
  <si>
    <t>P096714871648E</t>
  </si>
  <si>
    <t>TEMATIO EPSE MEKONTCHO VERONIQUE</t>
  </si>
  <si>
    <t>652468565</t>
  </si>
  <si>
    <t>DEPOT KUETE</t>
  </si>
  <si>
    <t>P018012521889S</t>
  </si>
  <si>
    <t>ETS ADAMOU YOUGOUDA</t>
  </si>
  <si>
    <t>663 963 683</t>
  </si>
  <si>
    <t>P127616094050R</t>
  </si>
  <si>
    <t>DIEGNE ROGER</t>
  </si>
  <si>
    <t>677847938</t>
  </si>
  <si>
    <t>BIJOUS PACOTILL</t>
  </si>
  <si>
    <t>P129117193308K</t>
  </si>
  <si>
    <t>CHIKAODI</t>
  </si>
  <si>
    <t>P016100111958L</t>
  </si>
  <si>
    <t>NGUEPI SAMUEL</t>
  </si>
  <si>
    <t>ETS NS ET FILS</t>
  </si>
  <si>
    <t>2 600</t>
  </si>
  <si>
    <t>DERRIERE TRADXEX RHONE POULENC</t>
  </si>
  <si>
    <t>P086500202186G</t>
  </si>
  <si>
    <t>TAKU AUYI MOFOR GLADY</t>
  </si>
  <si>
    <t>TAKU AUYI MOFOR GLADYS</t>
  </si>
  <si>
    <t>675873486</t>
  </si>
  <si>
    <t>OPP BAPTIST CHURCH</t>
  </si>
  <si>
    <t>P017300543728A</t>
  </si>
  <si>
    <t>ETS Ã COMGEFER</t>
  </si>
  <si>
    <t>677848537</t>
  </si>
  <si>
    <t>MIRACLE INFORMATIQUE</t>
  </si>
  <si>
    <t>P119217812502E</t>
  </si>
  <si>
    <t>NJUPAPOUEN</t>
  </si>
  <si>
    <t>697333928</t>
  </si>
  <si>
    <t>PRESTAT° S'CES / COMMERCE GL</t>
  </si>
  <si>
    <t>P086300374319Z</t>
  </si>
  <si>
    <t>NGAM A TCHOUBALL EMMANUEL</t>
  </si>
  <si>
    <t>"ETS CAD"</t>
  </si>
  <si>
    <t>699865694</t>
  </si>
  <si>
    <t>P096812149046J</t>
  </si>
  <si>
    <t>NDONGO NGOUNGELA MATHIEU</t>
  </si>
  <si>
    <t>3 004</t>
  </si>
  <si>
    <t>675688079</t>
  </si>
  <si>
    <t>P126918588162Q</t>
  </si>
  <si>
    <t>KUM EPSE NGUM BENG</t>
  </si>
  <si>
    <t>CONCILIA IKUM</t>
  </si>
  <si>
    <t>675420188</t>
  </si>
  <si>
    <t>M091717969626B</t>
  </si>
  <si>
    <t>SOCIETE CIVILE PROFESSIONNELLE D'AVOCAT</t>
  </si>
  <si>
    <t>DUGA &amp; CO. LAW FIRM</t>
  </si>
  <si>
    <t>P017700343077C</t>
  </si>
  <si>
    <t>KAKENG MONIQUE BLANDINE</t>
  </si>
  <si>
    <t>94 47 36 22</t>
  </si>
  <si>
    <t>P057012586035U</t>
  </si>
  <si>
    <t>DE NGAHA</t>
  </si>
  <si>
    <t>MISPA FELICITE</t>
  </si>
  <si>
    <t>696442311</t>
  </si>
  <si>
    <t>MOBILE MONEY SERVICES, COMMERCE GENERAL,SUPPLIES</t>
  </si>
  <si>
    <t>P096817776211T</t>
  </si>
  <si>
    <t>NEBA NGUEBSI EPSE AMBE JENETTE</t>
  </si>
  <si>
    <t>(MAMA AMBE MOBILE MONEY TRANSFER)</t>
  </si>
  <si>
    <t>P069016072246J</t>
  </si>
  <si>
    <t>TANGOU PENDJOU</t>
  </si>
  <si>
    <t>650119038</t>
  </si>
  <si>
    <t>M102316162595S</t>
  </si>
  <si>
    <t>RICHIX COMPANY LIMITED</t>
  </si>
  <si>
    <t>96586974</t>
  </si>
  <si>
    <t>P098017578309R</t>
  </si>
  <si>
    <t>WABI ROSALINE EPOUSE BELLO</t>
  </si>
  <si>
    <t>655456787</t>
  </si>
  <si>
    <t>CARREFOUR DE NUIT</t>
  </si>
  <si>
    <t>P128800397333Y</t>
  </si>
  <si>
    <t>SIMEU MEUYOU</t>
  </si>
  <si>
    <t>ELIE FREDDY</t>
  </si>
  <si>
    <t>P097517089481N</t>
  </si>
  <si>
    <t>699133827</t>
  </si>
  <si>
    <t>MARCHÉ C. DJELENG 3</t>
  </si>
  <si>
    <t>P049816304903Y</t>
  </si>
  <si>
    <t>CHIBUIKE MICHEAL ONYEBUEZE</t>
  </si>
  <si>
    <t>VENTE ACCESSOIRES ALLUMINIUM</t>
  </si>
  <si>
    <t>P118818453346Y</t>
  </si>
  <si>
    <t>UMENDU</t>
  </si>
  <si>
    <t>JOSEPH ABUCHI</t>
  </si>
  <si>
    <t>679449164</t>
  </si>
  <si>
    <t>M011712616504Y</t>
  </si>
  <si>
    <t>PLOMBERIE PROFESSIONNELLE COMPANY LTD</t>
  </si>
  <si>
    <t>STE PP CO LTD</t>
  </si>
  <si>
    <t>677 682 984</t>
  </si>
  <si>
    <t>P122015949371B</t>
  </si>
  <si>
    <t>NZOTEU JOSEPH NOEL</t>
  </si>
  <si>
    <t>P048316437701W</t>
  </si>
  <si>
    <t>TAMETAN KOUMETIO</t>
  </si>
  <si>
    <t>677334130</t>
  </si>
  <si>
    <t>2ÈME RUE NYLON CASE 67</t>
  </si>
  <si>
    <t>PRESTATIONS-RECHERCHE-INGENIERIE</t>
  </si>
  <si>
    <t>M111914409547L</t>
  </si>
  <si>
    <t>SANAGA/DAREGI INVESTMENT GROUP GIE</t>
  </si>
  <si>
    <t>SANAGA/DAREGI INVEST</t>
  </si>
  <si>
    <t>694175302</t>
  </si>
  <si>
    <t>P019416164514K</t>
  </si>
  <si>
    <t>P087012415752J</t>
  </si>
  <si>
    <t>ABDOURAMAN YADJI</t>
  </si>
  <si>
    <t>691742955</t>
  </si>
  <si>
    <t>P107118195699Z</t>
  </si>
  <si>
    <t>WOUMAFOUO</t>
  </si>
  <si>
    <t>00237696148879</t>
  </si>
  <si>
    <t>P010016356969J</t>
  </si>
  <si>
    <t>00237610336651</t>
  </si>
  <si>
    <t>P078216236187Q</t>
  </si>
  <si>
    <t>NGONG BANGSI RUDOLF</t>
  </si>
  <si>
    <t>00237100000108</t>
  </si>
  <si>
    <t>TIMBRAGE FICHES D'EXAMENS</t>
  </si>
  <si>
    <t>M080916638915Y</t>
  </si>
  <si>
    <t>LYCEE LOKOTI</t>
  </si>
  <si>
    <t>698845361</t>
  </si>
  <si>
    <t>P038617883912X</t>
  </si>
  <si>
    <t>MARY ENOW</t>
  </si>
  <si>
    <t>00237697091255</t>
  </si>
  <si>
    <t>P077816242321S</t>
  </si>
  <si>
    <t>NGATCHA WANDJA EPSE GUIDIOUM</t>
  </si>
  <si>
    <t>BERTINE LOUISE</t>
  </si>
  <si>
    <t>690074966</t>
  </si>
  <si>
    <t>P112316266093F</t>
  </si>
  <si>
    <t>ETIENDEM NWOALEZEA EMMANUEL</t>
  </si>
  <si>
    <t>002376724801790</t>
  </si>
  <si>
    <t>M119500012111E</t>
  </si>
  <si>
    <t>EUROIL LIMITED</t>
  </si>
  <si>
    <t>EUROIL</t>
  </si>
  <si>
    <t>233438656/233437272</t>
  </si>
  <si>
    <t>A COTE DE L'UNIVERSITE DE LA COTE</t>
  </si>
  <si>
    <t>P036714333916B</t>
  </si>
  <si>
    <t>MATSINDA EPSEE NANA</t>
  </si>
  <si>
    <t>NICOLE PASCALE</t>
  </si>
  <si>
    <t>P018112680525K</t>
  </si>
  <si>
    <t>MAIGUIZO BAKO</t>
  </si>
  <si>
    <t>693442731</t>
  </si>
  <si>
    <t>M062116201695Q</t>
  </si>
  <si>
    <t>MAISON DU BIEN ETRE</t>
  </si>
  <si>
    <t>M010016382570C</t>
  </si>
  <si>
    <t>ECOLE MATERNELLE BILINGUE</t>
  </si>
  <si>
    <t>GBNS</t>
  </si>
  <si>
    <t>00237673725450</t>
  </si>
  <si>
    <t>BP 41 BAHAM</t>
  </si>
  <si>
    <t>P059016334782H</t>
  </si>
  <si>
    <t>LONTSI DJIOGUE</t>
  </si>
  <si>
    <t>00237674160570</t>
  </si>
  <si>
    <t>NKOLBOKOK</t>
  </si>
  <si>
    <t>UNITE DE CONSULTATION MEDICALE ET DE SOINS</t>
  </si>
  <si>
    <t>M052014564334Z</t>
  </si>
  <si>
    <t>CENTRE MEDICAL MISERICORDE DIVINE SARL</t>
  </si>
  <si>
    <t>TOTAL EMIA</t>
  </si>
  <si>
    <t>P116518250418S</t>
  </si>
  <si>
    <t>DJOUMSI MARIE CLAIRE</t>
  </si>
  <si>
    <t>M112316237345F</t>
  </si>
  <si>
    <t>FAKO MARITIME TOWAGE SERVICES LTD</t>
  </si>
  <si>
    <t>(FMTS LTD)</t>
  </si>
  <si>
    <t>TOWAGE SERVICES OFFSHORE SERVICES MOORING SERVICES WRECK REMOVAL SERVICES TUG HIRING SERVICES MARITIME TRANSPORT SERVICES</t>
  </si>
  <si>
    <t>697863556</t>
  </si>
  <si>
    <t>P097512527136G</t>
  </si>
  <si>
    <t>MAMTO ALBERTINE</t>
  </si>
  <si>
    <t>675 45 61 04</t>
  </si>
  <si>
    <t>M B CPTR 807</t>
  </si>
  <si>
    <t>P117012143581U</t>
  </si>
  <si>
    <t>BILOUNGA VICTORINE</t>
  </si>
  <si>
    <t>P047715478470R</t>
  </si>
  <si>
    <t>BALOKOK NKOUNDA</t>
  </si>
  <si>
    <t>M090712263095Z</t>
  </si>
  <si>
    <t>COMPLEXE SCO.BIL.AKOA</t>
  </si>
  <si>
    <t>699651616</t>
  </si>
  <si>
    <t>VENTE DE LITS ET MATELAS</t>
  </si>
  <si>
    <t>P058714567556J</t>
  </si>
  <si>
    <t>P106000057137S</t>
  </si>
  <si>
    <t>M122316305031K</t>
  </si>
  <si>
    <t>END POINT DISTRIBUTION SARL</t>
  </si>
  <si>
    <t>EPD SARL</t>
  </si>
  <si>
    <t>00237681253752</t>
  </si>
  <si>
    <t>BEPANDA OPNISPORT</t>
  </si>
  <si>
    <t>P016100521726J</t>
  </si>
  <si>
    <t>SAH EPSE CHI HENRIETTE</t>
  </si>
  <si>
    <t>P097516045918B</t>
  </si>
  <si>
    <t>DJOUKWE EPSE TCHARI</t>
  </si>
  <si>
    <t>ALAINE</t>
  </si>
  <si>
    <t>699825899</t>
  </si>
  <si>
    <t>INVESTMENT PROJECTS IN VARIED FIELDS</t>
  </si>
  <si>
    <t>M022217103159G</t>
  </si>
  <si>
    <t>LUCKY INVESTMENT COMPANY LIMITED</t>
  </si>
  <si>
    <t>LIC LTD</t>
  </si>
  <si>
    <t>P125218466180N</t>
  </si>
  <si>
    <t>NGWA EBOA.</t>
  </si>
  <si>
    <t>MANFRED.</t>
  </si>
  <si>
    <t>699976030</t>
  </si>
  <si>
    <t>P122017462528X</t>
  </si>
  <si>
    <t>KAMGUEM ROGER</t>
  </si>
  <si>
    <t>698650083</t>
  </si>
  <si>
    <t>P014900189810W</t>
  </si>
  <si>
    <t>KOUAM THOMAS RENE</t>
  </si>
  <si>
    <t>699847598</t>
  </si>
  <si>
    <t>ACTIVITES DES SERVICES FOURNIS</t>
  </si>
  <si>
    <t>M020400020748G</t>
  </si>
  <si>
    <t>AES CAMEROUN HOLDINGS</t>
  </si>
  <si>
    <t>CPH</t>
  </si>
  <si>
    <t>33428309</t>
  </si>
  <si>
    <t>Derrière Credit Lyonais</t>
  </si>
  <si>
    <t>P116212623393X</t>
  </si>
  <si>
    <t>MFOUDIKOU SALAMATOU</t>
  </si>
  <si>
    <t>666 577 130</t>
  </si>
  <si>
    <t>Marché CPT 003</t>
  </si>
  <si>
    <t>PRESTATIONS DE SERVICES &amp; PSYCHOEDUCATION</t>
  </si>
  <si>
    <t>M042217294516X</t>
  </si>
  <si>
    <t>SCHAEL SARL</t>
  </si>
  <si>
    <t>65381308</t>
  </si>
  <si>
    <t>TRANSPORTATION WITHIN INLAND WATERWAYS</t>
  </si>
  <si>
    <t>M082316013597E</t>
  </si>
  <si>
    <t>SEAEXPRESS TRANSIT LIMITED</t>
  </si>
  <si>
    <t>00237675423124</t>
  </si>
  <si>
    <t>PREST/SCES-CCE/GL-TRANSFORMATION</t>
  </si>
  <si>
    <t>M051512378444H</t>
  </si>
  <si>
    <t>STE FRUITIERE ET INDUSTRIELLE DU SUD</t>
  </si>
  <si>
    <t>SOFIS SARL</t>
  </si>
  <si>
    <t>AV KING AKWA</t>
  </si>
  <si>
    <t>M081300046848J</t>
  </si>
  <si>
    <t>CAMPRESJ SARL</t>
  </si>
  <si>
    <t>96222272</t>
  </si>
  <si>
    <t>P086712752861Q</t>
  </si>
  <si>
    <t>677845654</t>
  </si>
  <si>
    <t>M110100014894P</t>
  </si>
  <si>
    <t>MC2 BABADJOU</t>
  </si>
  <si>
    <t>697494910</t>
  </si>
  <si>
    <t>P119217596080U</t>
  </si>
  <si>
    <t>00237695717138</t>
  </si>
  <si>
    <t>P058312313245F</t>
  </si>
  <si>
    <t>NDI  SUFAH  DAOUDA</t>
  </si>
  <si>
    <t>P018512705178Q</t>
  </si>
  <si>
    <t>MBAMBA HELENE ROSINE</t>
  </si>
  <si>
    <t>699001503</t>
  </si>
  <si>
    <t>CARREFOUR ENYEUGUE NKONGO</t>
  </si>
  <si>
    <t>P128217556178J</t>
  </si>
  <si>
    <t>TCHINWOU SINKEP</t>
  </si>
  <si>
    <t>00237699611114</t>
  </si>
  <si>
    <t>P120116348452L</t>
  </si>
  <si>
    <t>DJEUGUIM FOZANG</t>
  </si>
  <si>
    <t>ULRICHE NOEL.</t>
  </si>
  <si>
    <t>00237682665700</t>
  </si>
  <si>
    <t>VENTE DES MATERIAUX MEDICAUX</t>
  </si>
  <si>
    <t>P107916222861E</t>
  </si>
  <si>
    <t>ATUNGSIRI LINEH</t>
  </si>
  <si>
    <t>AGNES(ETS LINEH MEDICAL)</t>
  </si>
  <si>
    <t>00237673501833</t>
  </si>
  <si>
    <t>P108616667809T</t>
  </si>
  <si>
    <t>NGON DALLE</t>
  </si>
  <si>
    <t>LOUISE CLARISSE</t>
  </si>
  <si>
    <t>679788893</t>
  </si>
  <si>
    <t>CCC ETAGE</t>
  </si>
  <si>
    <t>P047512669233G</t>
  </si>
  <si>
    <t>DOLETTE</t>
  </si>
  <si>
    <t>BP. BAMENDA</t>
  </si>
  <si>
    <t>P106200269882A</t>
  </si>
  <si>
    <t>694 863 847</t>
  </si>
  <si>
    <t>P026816237150J</t>
  </si>
  <si>
    <t>MAWAFO VEUVE NOKAM BÉATRICE</t>
  </si>
  <si>
    <t>699665961</t>
  </si>
  <si>
    <t>P077716257704H</t>
  </si>
  <si>
    <t>00237677712679.</t>
  </si>
  <si>
    <t>M052217377174A</t>
  </si>
  <si>
    <t>SOCIETE DE VENTE DES PRODUITS AGRO-ALIMENTAIRES ET DE SERVICES</t>
  </si>
  <si>
    <t>SOVEPAS CASH AND CARRY SARL</t>
  </si>
  <si>
    <t>69160775O</t>
  </si>
  <si>
    <t>P018514406285T</t>
  </si>
  <si>
    <t>696592178</t>
  </si>
  <si>
    <t>FOUNANGUE LAKING</t>
  </si>
  <si>
    <t>M051411938029D</t>
  </si>
  <si>
    <t>KP AFRYKA GROUP SARL</t>
  </si>
  <si>
    <t>P014617141157B</t>
  </si>
  <si>
    <t>TCHAMGOUE EPSE TCHUTCHOUA</t>
  </si>
  <si>
    <t>691641979</t>
  </si>
  <si>
    <t>M081017413112X</t>
  </si>
  <si>
    <t>COMPLEXE SCOLAIRE BILINGUE NAL</t>
  </si>
  <si>
    <t>698581583</t>
  </si>
  <si>
    <t>P015918549163C</t>
  </si>
  <si>
    <t>NGBANGUI</t>
  </si>
  <si>
    <t>JEANNINE.</t>
  </si>
  <si>
    <t>00237658578974</t>
  </si>
  <si>
    <t>P126115394192R</t>
  </si>
  <si>
    <t>AJONGAKO FOBELLAH CHRISTOPHER</t>
  </si>
  <si>
    <t>699266114</t>
  </si>
  <si>
    <t>VENTE  PIECES DE MACHINES</t>
  </si>
  <si>
    <t>P037100449408D</t>
  </si>
  <si>
    <t>SIGNE  DESIRE</t>
  </si>
  <si>
    <t>79 30 55 79</t>
  </si>
  <si>
    <t>P028015279963P</t>
  </si>
  <si>
    <t>MAFANHOM</t>
  </si>
  <si>
    <t>GOMSSI</t>
  </si>
  <si>
    <t>696385299</t>
  </si>
  <si>
    <t>M111712653188M</t>
  </si>
  <si>
    <t>ETERNEL SARL</t>
  </si>
  <si>
    <t>DERRIERE LA PROCURE</t>
  </si>
  <si>
    <t>P057316160890D</t>
  </si>
  <si>
    <t>P018417918008N</t>
  </si>
  <si>
    <t>FENWORE GORSALA EPSE NYASSIRI</t>
  </si>
  <si>
    <t>P117316070456H</t>
  </si>
  <si>
    <t>MOIJOUO</t>
  </si>
  <si>
    <t>P016516633975J</t>
  </si>
  <si>
    <t>HAMADOU MATABA</t>
  </si>
  <si>
    <t>00237697691088</t>
  </si>
  <si>
    <t>MARCHE CENTRAL BC 108</t>
  </si>
  <si>
    <t>P019012438105C</t>
  </si>
  <si>
    <t>MANFO ACHILLE</t>
  </si>
  <si>
    <t>675260986</t>
  </si>
  <si>
    <t>P039412755133F</t>
  </si>
  <si>
    <t>MAWEMBE LARISSA YOLLANDE</t>
  </si>
  <si>
    <t>ETS MAWEMBE LARISSA YOLLANDE</t>
  </si>
  <si>
    <t>678 49 78 01</t>
  </si>
  <si>
    <t>M081317252300B</t>
  </si>
  <si>
    <t>CETIC DE MAKOUTMBOU</t>
  </si>
  <si>
    <t>691044151</t>
  </si>
  <si>
    <t>GESTIONIMMOBILIERE</t>
  </si>
  <si>
    <t>M041712622464J</t>
  </si>
  <si>
    <t>SCI BREJOLIAM</t>
  </si>
  <si>
    <t>P077212285399B</t>
  </si>
  <si>
    <t>TIAYON GOUALEM CLARISSE</t>
  </si>
  <si>
    <t>TIAYON GOUALEM</t>
  </si>
  <si>
    <t>675324510</t>
  </si>
  <si>
    <t>P118217699681E</t>
  </si>
  <si>
    <t>LONJE</t>
  </si>
  <si>
    <t>MARTIN BENDE</t>
  </si>
  <si>
    <t>670878925</t>
  </si>
  <si>
    <t>CCE/GL -IMP/EXP - PREST/SCES</t>
  </si>
  <si>
    <t>P037900573547R</t>
  </si>
  <si>
    <t>NGUEPI JIEUGANG LOUIS R.</t>
  </si>
  <si>
    <t>"""""ETS NGUEPI"""""</t>
  </si>
  <si>
    <t>675873844</t>
  </si>
  <si>
    <t>ENTREE DK HOTEL</t>
  </si>
  <si>
    <t>P027217389769Z</t>
  </si>
  <si>
    <t>TASONHAFO ELIE</t>
  </si>
  <si>
    <t>00237676086238</t>
  </si>
  <si>
    <t>P018016926820W</t>
  </si>
  <si>
    <t>SUMO</t>
  </si>
  <si>
    <t>00237699116691</t>
  </si>
  <si>
    <t>P079212697925X</t>
  </si>
  <si>
    <t>DJIOTSOP GAEL BRISSE</t>
  </si>
  <si>
    <t>GAEL SPORT</t>
  </si>
  <si>
    <t>691801284</t>
  </si>
  <si>
    <t>P128417661545Z</t>
  </si>
  <si>
    <t>28121984</t>
  </si>
  <si>
    <t>VENTE DE BOISSON HYGIENIQUE ET ALCOOLISE</t>
  </si>
  <si>
    <t>P119614540585Y</t>
  </si>
  <si>
    <t>P018115146079Q</t>
  </si>
  <si>
    <t>KONGNE FOFOU</t>
  </si>
  <si>
    <t>670161886</t>
  </si>
  <si>
    <t>P018512600901D</t>
  </si>
  <si>
    <t>674945526</t>
  </si>
  <si>
    <t>M032217194312H</t>
  </si>
  <si>
    <t>ADNEMCAM SARL</t>
  </si>
  <si>
    <t>00237655854363</t>
  </si>
  <si>
    <t>DERRIÈRE L'HÔPITAL AD LUCEM</t>
  </si>
  <si>
    <t>P059318407165F</t>
  </si>
  <si>
    <t>EKEMA</t>
  </si>
  <si>
    <t>ESTHER YAYA ESANG</t>
  </si>
  <si>
    <t>00237670893585</t>
  </si>
  <si>
    <t>M051912784277Q</t>
  </si>
  <si>
    <t>SYNTHEXIS SARL</t>
  </si>
  <si>
    <t>690308641</t>
  </si>
  <si>
    <t>P097312374739E</t>
  </si>
  <si>
    <t>OBI MARIANA ASU</t>
  </si>
  <si>
    <t>672-686-446</t>
  </si>
  <si>
    <t>SAMPSON GEORGE STREET</t>
  </si>
  <si>
    <t>P039216607085Z</t>
  </si>
  <si>
    <t>BACHIROU MOUANFON</t>
  </si>
  <si>
    <t>699211312</t>
  </si>
  <si>
    <t>P058012756921J</t>
  </si>
  <si>
    <t>THOMAS NCHINDA</t>
  </si>
  <si>
    <t>YOH</t>
  </si>
  <si>
    <t>695168055</t>
  </si>
  <si>
    <t>P087312708117H</t>
  </si>
  <si>
    <t>674362370</t>
  </si>
  <si>
    <t>FACE CONGELCAM TAMDJA</t>
  </si>
  <si>
    <t>VENTES ASSIETTES</t>
  </si>
  <si>
    <t>P048125245928H</t>
  </si>
  <si>
    <t>670840608</t>
  </si>
  <si>
    <t>P117612784542Q</t>
  </si>
  <si>
    <t>ALHADJI OUMARA</t>
  </si>
  <si>
    <t>673459213</t>
  </si>
  <si>
    <t>PHARMACIE/PRESTATAIRE DE L'ETAT</t>
  </si>
  <si>
    <t>P015900013529F</t>
  </si>
  <si>
    <t>DOURWE JEAN CLAUDE</t>
  </si>
  <si>
    <t>PHARMACIE DE KAELE</t>
  </si>
  <si>
    <t>694515798</t>
  </si>
  <si>
    <t>BRIGADE GEN</t>
  </si>
  <si>
    <t>M012416337141A</t>
  </si>
  <si>
    <t>PERFECT VISION CCMR SARL</t>
  </si>
  <si>
    <t>237690176450</t>
  </si>
  <si>
    <t>M032014408390J</t>
  </si>
  <si>
    <t>DLM CONSTRUCTION SARL</t>
  </si>
  <si>
    <t>677738140</t>
  </si>
  <si>
    <t>P019616184677T</t>
  </si>
  <si>
    <t>DEMANOU STELLA JORDANNE</t>
  </si>
  <si>
    <t>(ETS DEMANOU)</t>
  </si>
  <si>
    <t>00237655571467</t>
  </si>
  <si>
    <t>P109512261207Y</t>
  </si>
  <si>
    <t>MBIEGOU ASSIATOU</t>
  </si>
  <si>
    <t>682862553</t>
  </si>
  <si>
    <t>P122017143844G</t>
  </si>
  <si>
    <t>DONFACK CLOVIS ABEL LE SAGE</t>
  </si>
  <si>
    <t>P019917554205X</t>
  </si>
  <si>
    <t>ELHADJI MOHAMADOU</t>
  </si>
  <si>
    <t>HAMADICKO DAWARE</t>
  </si>
  <si>
    <t>00237690896044</t>
  </si>
  <si>
    <t>M112316248157T</t>
  </si>
  <si>
    <t>FTC ENGINEERING SARL</t>
  </si>
  <si>
    <t>699442863</t>
  </si>
  <si>
    <t>P058925246357X</t>
  </si>
  <si>
    <t>WOUFACK NGUIMEYA</t>
  </si>
  <si>
    <t>PRESTATIONS DE SERVICES,COMMERCE GÉNÉRAL,BTP, IMPORT-EXPORT, FORMATION, INTELLECTUELLE, ÉLEVAGE</t>
  </si>
  <si>
    <t>693277148</t>
  </si>
  <si>
    <t>P076812492395D</t>
  </si>
  <si>
    <t>MAMGNO KUATE EPSEE TABUE</t>
  </si>
  <si>
    <t>BTP-ARCHITECTURE-GENIE CIVIL-PLOMBERIE</t>
  </si>
  <si>
    <t>M011912736782J</t>
  </si>
  <si>
    <t>TRACON BTP SARL</t>
  </si>
  <si>
    <t>691636012</t>
  </si>
  <si>
    <t>STATION TOTAL ANATOLE</t>
  </si>
  <si>
    <t>P020116307810W</t>
  </si>
  <si>
    <t>695881364</t>
  </si>
  <si>
    <t>RESP DES VENTES</t>
  </si>
  <si>
    <t>P128318433231K</t>
  </si>
  <si>
    <t>P019514270038Z</t>
  </si>
  <si>
    <t>SINGO TONGUE GUILENE ROSANE</t>
  </si>
  <si>
    <t>ETS FUTUREX</t>
  </si>
  <si>
    <t>690198133</t>
  </si>
  <si>
    <t>nkolulu</t>
  </si>
  <si>
    <t>P048812602369Z</t>
  </si>
  <si>
    <t>AJIE EMMACULATE EGO</t>
  </si>
  <si>
    <t>675 214 305</t>
  </si>
  <si>
    <t>P059118430869W</t>
  </si>
  <si>
    <t>CHEKAP KWAMEN</t>
  </si>
  <si>
    <t>655824697</t>
  </si>
  <si>
    <t>Enseignement universitaire privé</t>
  </si>
  <si>
    <t>M041100040145C</t>
  </si>
  <si>
    <t>INSTITUT UNIVERSITAIRE EVANGELIQUE DE MBOUO</t>
  </si>
  <si>
    <t>U E C</t>
  </si>
  <si>
    <t>33066479</t>
  </si>
  <si>
    <t>INSTITUTION UNIVERSITAIRE PRIVEE</t>
  </si>
  <si>
    <t>M061100039457S</t>
  </si>
  <si>
    <t>LIBRAIRIE FE TCHUENTE</t>
  </si>
  <si>
    <t>LIBRAIRIE FE TCHUENTE SARL</t>
  </si>
  <si>
    <t>99 89 05 58</t>
  </si>
  <si>
    <t>P017614621936J</t>
  </si>
  <si>
    <t>DIEUNANG KEPOMO</t>
  </si>
  <si>
    <t>ALINE ARMANDE</t>
  </si>
  <si>
    <t>699790918</t>
  </si>
  <si>
    <t>SAINT AGNES</t>
  </si>
  <si>
    <t>P079412692833R</t>
  </si>
  <si>
    <t>ABENG KAMGA</t>
  </si>
  <si>
    <t>ESTHER MURIELLE</t>
  </si>
  <si>
    <t>P037312413611A</t>
  </si>
  <si>
    <t>GBETNKOM MAMAGBE</t>
  </si>
  <si>
    <t>GBETNKOM MAMA</t>
  </si>
  <si>
    <t>674 61 96 53</t>
  </si>
  <si>
    <t>PRESTIONS DE SERVICES</t>
  </si>
  <si>
    <t>P117412755860G</t>
  </si>
  <si>
    <t>TOUKO DJOMGOUE GUY BERT.</t>
  </si>
  <si>
    <t>ETS IBEKO</t>
  </si>
  <si>
    <t>P106112176376C</t>
  </si>
  <si>
    <t>TCHOUMOU</t>
  </si>
  <si>
    <t>PIERRE LE PRINCE</t>
  </si>
  <si>
    <t>P078517206198N</t>
  </si>
  <si>
    <t>MFEGUE MBANG</t>
  </si>
  <si>
    <t>678969658/699702603</t>
  </si>
  <si>
    <t>P117600488210L</t>
  </si>
  <si>
    <t>WEYANG</t>
  </si>
  <si>
    <t>JOSEPH WENONEH</t>
  </si>
  <si>
    <t>677859243</t>
  </si>
  <si>
    <t>P089316083952N</t>
  </si>
  <si>
    <t>694952850</t>
  </si>
  <si>
    <t>P117117218129B</t>
  </si>
  <si>
    <t>MFONMENJOU</t>
  </si>
  <si>
    <t>698754538</t>
  </si>
  <si>
    <t>P108812700866H</t>
  </si>
  <si>
    <t>MEHOZE CLAUDE</t>
  </si>
  <si>
    <t>677129973</t>
  </si>
  <si>
    <t>P067600423668A</t>
  </si>
  <si>
    <t>NOEL TIWA NDASI</t>
  </si>
  <si>
    <t>677041399</t>
  </si>
  <si>
    <t>P075712117006F</t>
  </si>
  <si>
    <t>NGO LIPEM EPSE MOMHA</t>
  </si>
  <si>
    <t>677630519</t>
  </si>
  <si>
    <t>P018712493678R</t>
  </si>
  <si>
    <t>M082014927224Y</t>
  </si>
  <si>
    <t>HEBERGEMENT LE BENITO SARL</t>
  </si>
  <si>
    <t>FOURNITURE DE PRESTATIONS DE SERVICES, DE TOUTES LES OPERATIONS DANS LE DOMAINE DE L'HOTELLERIE</t>
  </si>
  <si>
    <t>670033506</t>
  </si>
  <si>
    <t>P026500348658Q</t>
  </si>
  <si>
    <t>KANGMEGNE</t>
  </si>
  <si>
    <t>BP 25108 YDE</t>
  </si>
  <si>
    <t>P038316380628A</t>
  </si>
  <si>
    <t>ESSENG SOUA</t>
  </si>
  <si>
    <t>PRUDENCE CAROLE</t>
  </si>
  <si>
    <t>242638211</t>
  </si>
  <si>
    <t>BORNE 12/MEHANDAN</t>
  </si>
  <si>
    <t>COMPTABLE SALARIE</t>
  </si>
  <si>
    <t>P126100107505M</t>
  </si>
  <si>
    <t>FRANCIS TAMBI</t>
  </si>
  <si>
    <t>672749280</t>
  </si>
  <si>
    <t>M052315965123L</t>
  </si>
  <si>
    <t>MAKREA ENTERPRISES</t>
  </si>
  <si>
    <t>PRÉSENTATION DE SEVICES, COMMERCE GÉNÉRAL, COMMUNICATION, INTERMÉDITION ET COURTAGE</t>
  </si>
  <si>
    <t>696558433</t>
  </si>
  <si>
    <t>P099516634267M</t>
  </si>
  <si>
    <t>OUSMANOU AHMADOU ZAKARIAOU SAIDOU</t>
  </si>
  <si>
    <t>OUSMANOU MALMADI</t>
  </si>
  <si>
    <t>00237698794141</t>
  </si>
  <si>
    <t>MARCHE CENTRAL SECTEUR D</t>
  </si>
  <si>
    <t>P078218551466C</t>
  </si>
  <si>
    <t>MALEU KAMWA</t>
  </si>
  <si>
    <t>650778723</t>
  </si>
  <si>
    <t>EMPLOYE LIBRE</t>
  </si>
  <si>
    <t>P067416079392D</t>
  </si>
  <si>
    <t>DJOGUO PIENGANG</t>
  </si>
  <si>
    <t>0023711451240</t>
  </si>
  <si>
    <t>P086412300815T</t>
  </si>
  <si>
    <t>MBETHE EPSE LAMARO</t>
  </si>
  <si>
    <t>ETS MBETHE</t>
  </si>
  <si>
    <t>677796132</t>
  </si>
  <si>
    <t>N.M BTQ N°223</t>
  </si>
  <si>
    <t>P016715199400G</t>
  </si>
  <si>
    <t>COMPTABLE CHEZ ANG GLOBAL SERVICES SARL</t>
  </si>
  <si>
    <t>P099417552390W</t>
  </si>
  <si>
    <t>DEMEKONG LONLA</t>
  </si>
  <si>
    <t>JEFF ANDERSON</t>
  </si>
  <si>
    <t>P040418448540S</t>
  </si>
  <si>
    <t>00237697920155</t>
  </si>
  <si>
    <t>M032217188160Y</t>
  </si>
  <si>
    <t>CHRISTIAN DEVELOPMENT GROUP CREDIT UNION COOPERATIVE WITH BOARD OF DIRECTORS (CDG - CUCOOP - BOD)</t>
  </si>
  <si>
    <t>670306271</t>
  </si>
  <si>
    <t>M041100038736G</t>
  </si>
  <si>
    <t>SAKE ENTERPRISE LTD</t>
  </si>
  <si>
    <t>P018212406103F</t>
  </si>
  <si>
    <t>NGANMENI DJOMENI</t>
  </si>
  <si>
    <t>695593693</t>
  </si>
  <si>
    <t>P065400114767D</t>
  </si>
  <si>
    <t>ADIBIA A MANGA EPSEE MBESSE</t>
  </si>
  <si>
    <t>699818214</t>
  </si>
  <si>
    <t>SALE OF CARPETS/MATTRESS</t>
  </si>
  <si>
    <t>P019216281504N</t>
  </si>
  <si>
    <t>EGBULE</t>
  </si>
  <si>
    <t>P116315148252W</t>
  </si>
  <si>
    <t>WAMOU KAMDEM (ETS KAMDEM)</t>
  </si>
  <si>
    <t>RUTHER FORD</t>
  </si>
  <si>
    <t>P078715304774J</t>
  </si>
  <si>
    <t>BIDJECK EPSE NGASSA</t>
  </si>
  <si>
    <t>692960230</t>
  </si>
  <si>
    <t>P018612443241W</t>
  </si>
  <si>
    <t>NGUETSA WAMBA SYLVESTRENGUE</t>
  </si>
  <si>
    <t>NGUETSA WAMBA SYLVESTRE</t>
  </si>
  <si>
    <t>675567387</t>
  </si>
  <si>
    <t>AVANT CARREFOUR BIFAGA</t>
  </si>
  <si>
    <t>M062014593662L</t>
  </si>
  <si>
    <t>AKEEBA INVESTMENTS SARL</t>
  </si>
  <si>
    <t>P078514355744R</t>
  </si>
  <si>
    <t>ATEZE</t>
  </si>
  <si>
    <t>LUCIENNE CHANCELINE</t>
  </si>
  <si>
    <t>671385823</t>
  </si>
  <si>
    <t>PRESTATIONS DE SERVICES, GESTION IMMOBILIERE</t>
  </si>
  <si>
    <t>M092217616614C</t>
  </si>
  <si>
    <t>VACHA SARL</t>
  </si>
  <si>
    <t>VACHA</t>
  </si>
  <si>
    <t>237677758097-699921939-699355774</t>
  </si>
  <si>
    <t>CARREFOUR MBASSI</t>
  </si>
  <si>
    <t>M102316240866B</t>
  </si>
  <si>
    <t>3MD SARL</t>
  </si>
  <si>
    <t>6743854588</t>
  </si>
  <si>
    <t>P016700232508F</t>
  </si>
  <si>
    <t>P018816343231N</t>
  </si>
  <si>
    <t>00237691111793</t>
  </si>
  <si>
    <t>M129317250678U</t>
  </si>
  <si>
    <t>EP BAMELO</t>
  </si>
  <si>
    <t>P078717925486Y</t>
  </si>
  <si>
    <t>NGUEPJOP</t>
  </si>
  <si>
    <t>JOEL ROMARIC</t>
  </si>
  <si>
    <t>657 20 48 10</t>
  </si>
  <si>
    <t>CITE TITANIC CRADAT YAOUNDE 3</t>
  </si>
  <si>
    <t>P077512416915Z</t>
  </si>
  <si>
    <t>NJANJO Mireille Jolie</t>
  </si>
  <si>
    <t>Njanjo</t>
  </si>
  <si>
    <t>672969350</t>
  </si>
  <si>
    <t>P099112719389M</t>
  </si>
  <si>
    <t>NGUEMO FONDJO</t>
  </si>
  <si>
    <t>696988100</t>
  </si>
  <si>
    <t>ART DIVERS</t>
  </si>
  <si>
    <t>P017316020341E</t>
  </si>
  <si>
    <t>MEFFO KONGNE</t>
  </si>
  <si>
    <t>00237679151855</t>
  </si>
  <si>
    <t>M098917261112H</t>
  </si>
  <si>
    <t>EP ZEMTO</t>
  </si>
  <si>
    <t>P029114405279F</t>
  </si>
  <si>
    <t>NDAMBA MVU NADEGE AIMEE</t>
  </si>
  <si>
    <t>ETS BRUSOJE</t>
  </si>
  <si>
    <t>P014300125187L</t>
  </si>
  <si>
    <t>NOUMALIEU</t>
  </si>
  <si>
    <t>P089118134258Z</t>
  </si>
  <si>
    <t>BENGA THEOPHILE ERIC</t>
  </si>
  <si>
    <t>P105816033818Z</t>
  </si>
  <si>
    <t>WADA EPSE KETCHANKEU)</t>
  </si>
  <si>
    <t>HENRIETTE)</t>
  </si>
  <si>
    <t>VENTRE DES BOISSONS HYGIENIQUE</t>
  </si>
  <si>
    <t>P046717561669G</t>
  </si>
  <si>
    <t>YUENPUEN</t>
  </si>
  <si>
    <t>P066500122192N</t>
  </si>
  <si>
    <t>NEMKAM NEE MATCHUINDAM  SABINEETS</t>
  </si>
  <si>
    <t>ETS NENKAM NEE MATCHUIDAM</t>
  </si>
  <si>
    <t>698 472 950</t>
  </si>
  <si>
    <t>P017312465901B</t>
  </si>
  <si>
    <t>IBRAHIM SHEHOU</t>
  </si>
  <si>
    <t>ETS IBRAHIM SHEHOU</t>
  </si>
  <si>
    <t>P118316343409F</t>
  </si>
  <si>
    <t>TAMBAGANG</t>
  </si>
  <si>
    <t>00237600004982</t>
  </si>
  <si>
    <t>P038512300640S</t>
  </si>
  <si>
    <t>ASSIGNA ELEA</t>
  </si>
  <si>
    <t>M062217447835F</t>
  </si>
  <si>
    <t>BILLETTEUR CENTRE SOCIAL DE MA'AN</t>
  </si>
  <si>
    <t>P108312578585F</t>
  </si>
  <si>
    <t>ATANGANA NGALARA MARIE LOUISE FLEUR</t>
  </si>
  <si>
    <t>670411795</t>
  </si>
  <si>
    <t>P019812465889S</t>
  </si>
  <si>
    <t>672 967 014</t>
  </si>
  <si>
    <t>P017117335560X</t>
  </si>
  <si>
    <t>75523700</t>
  </si>
  <si>
    <t>DJELENG 5 A COTE DE EP</t>
  </si>
  <si>
    <t>P057600136893Z</t>
  </si>
  <si>
    <t>FOMENA MARTIAL</t>
  </si>
  <si>
    <t>75815700</t>
  </si>
  <si>
    <t>P055100042886D</t>
  </si>
  <si>
    <t>GIMOU</t>
  </si>
  <si>
    <t>679509220</t>
  </si>
  <si>
    <t>OMNISPORS</t>
  </si>
  <si>
    <t>P016500410809Z</t>
  </si>
  <si>
    <t>ETS AHAMAT MAHAMAT</t>
  </si>
  <si>
    <t>677652229</t>
  </si>
  <si>
    <t>P058012441069J</t>
  </si>
  <si>
    <t>NJIOGWO HONORENJIO</t>
  </si>
  <si>
    <t>NJIOGWO MICHEL</t>
  </si>
  <si>
    <t>675567422</t>
  </si>
  <si>
    <t>P108416235065M</t>
  </si>
  <si>
    <t>AYONG HENRY ANJEIKEN</t>
  </si>
  <si>
    <t>671165579</t>
  </si>
  <si>
    <t>P126716328660S</t>
  </si>
  <si>
    <t>0023706562389</t>
  </si>
  <si>
    <t>P046600450251C</t>
  </si>
  <si>
    <t>FADIMATOU ABDOULAYE</t>
  </si>
  <si>
    <t>BP 1864 DLA</t>
  </si>
  <si>
    <t>P015616255725Y</t>
  </si>
  <si>
    <t>EBONG EPSE EBEN HELEN</t>
  </si>
  <si>
    <t>00237663211660</t>
  </si>
  <si>
    <t>P077717088155E</t>
  </si>
  <si>
    <t>M080017240425X</t>
  </si>
  <si>
    <t>LYCEE TECHNIQUE DE BANA</t>
  </si>
  <si>
    <t>696546902</t>
  </si>
  <si>
    <t>P087314642583Y</t>
  </si>
  <si>
    <t>BEATRICE EDWIGE</t>
  </si>
  <si>
    <t>VENTE DES LUNETTES MÉDICALES</t>
  </si>
  <si>
    <t>M042217438876M</t>
  </si>
  <si>
    <t>CABINET D’OPTIQUE MEDICALE</t>
  </si>
  <si>
    <t>I SEE SUARL</t>
  </si>
  <si>
    <t>00237698696639</t>
  </si>
  <si>
    <t>P069316300963S</t>
  </si>
  <si>
    <t>IYIOGWE CHIOMA BLESSING</t>
  </si>
  <si>
    <t>P018414539056F</t>
  </si>
  <si>
    <t>INNOCENTIII ERIC</t>
  </si>
  <si>
    <t>699001364</t>
  </si>
  <si>
    <t>EMANA -FACE TRADEX</t>
  </si>
  <si>
    <t>P068512679047F</t>
  </si>
  <si>
    <t>ETIENNE TANYI</t>
  </si>
  <si>
    <t>690797080</t>
  </si>
  <si>
    <t>P118512707954D</t>
  </si>
  <si>
    <t>OUMARH MAHAMADOU</t>
  </si>
  <si>
    <t>696 554 735</t>
  </si>
  <si>
    <t>P077712586972B</t>
  </si>
  <si>
    <t>AMINOU KAOU</t>
  </si>
  <si>
    <t>P107516005428U</t>
  </si>
  <si>
    <t>NYOMNDJO</t>
  </si>
  <si>
    <t>P014512698385F</t>
  </si>
  <si>
    <t>NOULAH</t>
  </si>
  <si>
    <t>GATCHUESS@GMAIL.COM</t>
  </si>
  <si>
    <t>P096412420776C</t>
  </si>
  <si>
    <t>M060917255952G</t>
  </si>
  <si>
    <t>CETIC DE DJABA</t>
  </si>
  <si>
    <t>694436248</t>
  </si>
  <si>
    <t>P126816042609T</t>
  </si>
  <si>
    <t>CHEN XIAOLIU</t>
  </si>
  <si>
    <t>P127117505225G</t>
  </si>
  <si>
    <t>002372620082020</t>
  </si>
  <si>
    <t>P047412574961A</t>
  </si>
  <si>
    <t>NJIONTCHUI MBEKEP EPSE SYHENG SYLVIE</t>
  </si>
  <si>
    <t>699042274</t>
  </si>
  <si>
    <t>ENTREE SIMOU DENVER</t>
  </si>
  <si>
    <t>P067818022202E</t>
  </si>
  <si>
    <t>NGAHA YAMJE</t>
  </si>
  <si>
    <t>677099898</t>
  </si>
  <si>
    <t>P027816000400G</t>
  </si>
  <si>
    <t>PATRICE DIDIER</t>
  </si>
  <si>
    <t>682250313</t>
  </si>
  <si>
    <t>M012217014411P</t>
  </si>
  <si>
    <t>LES CONSTRUCTIONS RÉUSSIES</t>
  </si>
  <si>
    <t>LCR</t>
  </si>
  <si>
    <t>00237691050364</t>
  </si>
  <si>
    <t>ASSEMBLEUR DE BOIS</t>
  </si>
  <si>
    <t>P117800195112H</t>
  </si>
  <si>
    <t>CHUEZO FOPA HILAIREETS</t>
  </si>
  <si>
    <t>ETS CHUEZO</t>
  </si>
  <si>
    <t>656 602 701</t>
  </si>
  <si>
    <t>A COTE DE MONTACO</t>
  </si>
  <si>
    <t>P076512438832L</t>
  </si>
  <si>
    <t>LOUMBENGNIGNI PASMA</t>
  </si>
  <si>
    <t>698516330</t>
  </si>
  <si>
    <t>CONTRÔLE TECHNIQUE AUTOMOBILES</t>
  </si>
  <si>
    <t>M041312330517X</t>
  </si>
  <si>
    <t>AUTOVISION CAM SARL</t>
  </si>
  <si>
    <t>681559824</t>
  </si>
  <si>
    <t>P095717306878Q</t>
  </si>
  <si>
    <t>KAKANOU EMATCHOUA LOUIS</t>
  </si>
  <si>
    <t>00237678804783</t>
  </si>
  <si>
    <t>BILONGUE ÉCOLE PUBLIQUE</t>
  </si>
  <si>
    <t>P077500158396F</t>
  </si>
  <si>
    <t>THAY OUA VINCENT</t>
  </si>
  <si>
    <t>PRESTATION SCES,COMMERCE GL,B.T.P</t>
  </si>
  <si>
    <t>P129412708619E</t>
  </si>
  <si>
    <t>DERRIERE DANAY VOYAGES</t>
  </si>
  <si>
    <t>P076312328967T</t>
  </si>
  <si>
    <t>NYECK FRANCOIS</t>
  </si>
  <si>
    <t>658088114</t>
  </si>
  <si>
    <t>P127312378004A</t>
  </si>
  <si>
    <t>BINWI CAROLINE FORBI</t>
  </si>
  <si>
    <t>BHCS</t>
  </si>
  <si>
    <t>P118316280050Q</t>
  </si>
  <si>
    <t>TCHAPI KADJI</t>
  </si>
  <si>
    <t>P116200363433E</t>
  </si>
  <si>
    <t>MAFEKOUA EP KAMGA THERESE</t>
  </si>
  <si>
    <t>A COTE PHARMACIE FANMI</t>
  </si>
  <si>
    <t>CYBER VAFE</t>
  </si>
  <si>
    <t>P026418509821U</t>
  </si>
  <si>
    <t>NJAMPOU TCHOUAMOU</t>
  </si>
  <si>
    <t>P050117889768D</t>
  </si>
  <si>
    <t>BOUBIN</t>
  </si>
  <si>
    <t>VICTOR ABDOULAI</t>
  </si>
  <si>
    <t>00237656343308</t>
  </si>
  <si>
    <t>P089416064712G</t>
  </si>
  <si>
    <t>ELOUNDOU ELOUNDOU (ETS GRAPHCAM)</t>
  </si>
  <si>
    <t>MARCEL KEVIN</t>
  </si>
  <si>
    <t>DOUALA- ANGE RAPHAEL</t>
  </si>
  <si>
    <t>P106500118121L</t>
  </si>
  <si>
    <t>NGUES TEGEL</t>
  </si>
  <si>
    <t>22285250</t>
  </si>
  <si>
    <t>IMMEUBLE ENEO</t>
  </si>
  <si>
    <t>P058312720702L</t>
  </si>
  <si>
    <t>DEMFACK JEAN CLAUDE</t>
  </si>
  <si>
    <t>666925414</t>
  </si>
  <si>
    <t>P067817169608X</t>
  </si>
  <si>
    <t>KEMDONGMO</t>
  </si>
  <si>
    <t>M010800023786L</t>
  </si>
  <si>
    <t>GROUPE AZIMUT SARL</t>
  </si>
  <si>
    <t>696459283</t>
  </si>
  <si>
    <t>P019712736426L</t>
  </si>
  <si>
    <t>ANGONO</t>
  </si>
  <si>
    <t>677254681</t>
  </si>
  <si>
    <t>P057600559375U</t>
  </si>
  <si>
    <t>NSOUP ENOKA</t>
  </si>
  <si>
    <t>695193085</t>
  </si>
  <si>
    <t>P068418200518F</t>
  </si>
  <si>
    <t>ANTHONIA MUMBAH</t>
  </si>
  <si>
    <t>65338055</t>
  </si>
  <si>
    <t>P109418530262M</t>
  </si>
  <si>
    <t>TANG SIE PATRIC</t>
  </si>
  <si>
    <t>693938141</t>
  </si>
  <si>
    <t>P067816168565M</t>
  </si>
  <si>
    <t>OBIAGWU ODIRICHUKWU</t>
  </si>
  <si>
    <t>P046315207226A</t>
  </si>
  <si>
    <t>SAADALLAH</t>
  </si>
  <si>
    <t>652207575</t>
  </si>
  <si>
    <t>BP 14400</t>
  </si>
  <si>
    <t>P028612528395B</t>
  </si>
  <si>
    <t>KENNE LONTSI EDWIGE</t>
  </si>
  <si>
    <t>696951229</t>
  </si>
  <si>
    <t>P087015984516U</t>
  </si>
  <si>
    <t>WU JINCAN</t>
  </si>
  <si>
    <t>002371-!-71111033400011111988</t>
  </si>
  <si>
    <t>P048218587499G</t>
  </si>
  <si>
    <t>CITE DE BILLE</t>
  </si>
  <si>
    <t>P089317323403L</t>
  </si>
  <si>
    <t>ONAMBELE TANG</t>
  </si>
  <si>
    <t>656651648</t>
  </si>
  <si>
    <t>P059517661164N</t>
  </si>
  <si>
    <t>OBSENCE PEGUY(ETS KOP)</t>
  </si>
  <si>
    <t>P047600081791H</t>
  </si>
  <si>
    <t>BOWEYE NGANDE LOUIS</t>
  </si>
  <si>
    <t>LE PROGRES BAR</t>
  </si>
  <si>
    <t>694 877 893</t>
  </si>
  <si>
    <t>P128812440929M</t>
  </si>
  <si>
    <t>MBO NELLY CHRISTELLE</t>
  </si>
  <si>
    <t>ETS MBO NELLY CHRISTELLE</t>
  </si>
  <si>
    <t>P070117410144U</t>
  </si>
  <si>
    <t>TAFOPA FOPI</t>
  </si>
  <si>
    <t>SEDAR DONALD</t>
  </si>
  <si>
    <t>691718242</t>
  </si>
  <si>
    <t>P016717015720T</t>
  </si>
  <si>
    <t>NGOUMFOU</t>
  </si>
  <si>
    <t>00237677770362</t>
  </si>
  <si>
    <t>COMPTOIR 284</t>
  </si>
  <si>
    <t>P088215976681D</t>
  </si>
  <si>
    <t>00237697037197</t>
  </si>
  <si>
    <t>P117112118971N</t>
  </si>
  <si>
    <t>TIMMAEMO TCHINCHOUA ELISE</t>
  </si>
  <si>
    <t>675346480</t>
  </si>
  <si>
    <t>P117800504234U</t>
  </si>
  <si>
    <t>MBOOSI NDIBA TCHOKONTE</t>
  </si>
  <si>
    <t>675802143</t>
  </si>
  <si>
    <t>P057500310811X</t>
  </si>
  <si>
    <t>FOMENE JEAN ALAINETS</t>
  </si>
  <si>
    <t>ETS MICROGRAPHICS</t>
  </si>
  <si>
    <t>699095920</t>
  </si>
  <si>
    <t>A COTE IMMEUBLE FONTAINE A BIERE</t>
  </si>
  <si>
    <t>P075200554416U</t>
  </si>
  <si>
    <t>ETA EPSE MBONG GRACE ENO</t>
  </si>
  <si>
    <t>699511538</t>
  </si>
  <si>
    <t>P039917303784J</t>
  </si>
  <si>
    <t>MARCHE CAMP CHINOIS BTQ A</t>
  </si>
  <si>
    <t>P049418501441Q</t>
  </si>
  <si>
    <t>FADIMATOU SAMSIA</t>
  </si>
  <si>
    <t>00237670422093</t>
  </si>
  <si>
    <t>P059716458352R</t>
  </si>
  <si>
    <t>ABUBAKAR MOHAMET</t>
  </si>
  <si>
    <t>237650154161</t>
  </si>
  <si>
    <t>P025715118729T</t>
  </si>
  <si>
    <t>P058012571507R</t>
  </si>
  <si>
    <t>NJIEMBOKOUE DAVID</t>
  </si>
  <si>
    <t>695554837</t>
  </si>
  <si>
    <t>P019412712821L</t>
  </si>
  <si>
    <t>NZIE MEMOUNA</t>
  </si>
  <si>
    <t>657163557</t>
  </si>
  <si>
    <t>MARCHE CPTR 684</t>
  </si>
  <si>
    <t>M052217330374K</t>
  </si>
  <si>
    <t>MK-ENGINEERING SARL</t>
  </si>
  <si>
    <t>699 03 11 08 / 662 34 63 77</t>
  </si>
  <si>
    <t>MOSQUÉE TAMDJA,ANCIEN KING PLACE</t>
  </si>
  <si>
    <t>P087912488621S</t>
  </si>
  <si>
    <t>SIDJE ALAIN SERGE</t>
  </si>
  <si>
    <t>ETS SIDJE ALAIN SERGE</t>
  </si>
  <si>
    <t>699709575</t>
  </si>
  <si>
    <t>M071000033678Q</t>
  </si>
  <si>
    <t>SOCIETE ARCHIPEL</t>
  </si>
  <si>
    <t>ARCHIPEL SARL</t>
  </si>
  <si>
    <t>FACE CABINET MEDICAL REHOBOTH</t>
  </si>
  <si>
    <t>P036912674150Q</t>
  </si>
  <si>
    <t>MBENKUM</t>
  </si>
  <si>
    <t>P017717535297F</t>
  </si>
  <si>
    <t>TADA MAFFO</t>
  </si>
  <si>
    <t>YVETTE CELINE</t>
  </si>
  <si>
    <t>00675044738</t>
  </si>
  <si>
    <t>P015614108991L</t>
  </si>
  <si>
    <t>KAMGUEM EPSE NYA SOUMBE</t>
  </si>
  <si>
    <t>699647791</t>
  </si>
  <si>
    <t>FACE  EXPRESS UNION</t>
  </si>
  <si>
    <t>P028516275923D</t>
  </si>
  <si>
    <t>TIENTCHEU POUNGOUE EPSE TCHEUNTA</t>
  </si>
  <si>
    <t>P079318199739E</t>
  </si>
  <si>
    <t>JOHN NGULEFAC</t>
  </si>
  <si>
    <t>678431777</t>
  </si>
  <si>
    <t>P104915111432D</t>
  </si>
  <si>
    <t>KEME HAGAR</t>
  </si>
  <si>
    <t>M049116717092F</t>
  </si>
  <si>
    <t>LYCÉE DE SA'A</t>
  </si>
  <si>
    <t>697006041</t>
  </si>
  <si>
    <t>P058915976299W</t>
  </si>
  <si>
    <t>VOUGO</t>
  </si>
  <si>
    <t>SADRAC</t>
  </si>
  <si>
    <t>237661996900</t>
  </si>
  <si>
    <t>M011812673579A</t>
  </si>
  <si>
    <t>NEGOCE SKILLS SARL</t>
  </si>
  <si>
    <t>698564225</t>
  </si>
  <si>
    <t>VENTE DE BOISSONS HYGIÉNIQUE ET VINS</t>
  </si>
  <si>
    <t>P038016612099C</t>
  </si>
  <si>
    <t>MBATOUNOU MBARGA</t>
  </si>
  <si>
    <t>699452312</t>
  </si>
  <si>
    <t>LONGO U</t>
  </si>
  <si>
    <t>M092217627547G</t>
  </si>
  <si>
    <t>EMIN YAPI CAMEROUN SARL</t>
  </si>
  <si>
    <t>E.Y.C SARL</t>
  </si>
  <si>
    <t>PRESTATION DE SERVICE BTP COMMERCE GENERAL IMPORT EXPORT DOUANE TRANSIT</t>
  </si>
  <si>
    <t>+237683068772</t>
  </si>
  <si>
    <t>P019518198535X</t>
  </si>
  <si>
    <t>OKORIE CHIDOZIE</t>
  </si>
  <si>
    <t>0023756567891</t>
  </si>
  <si>
    <t>P029917866487N</t>
  </si>
  <si>
    <t>DJOMO KEPASSA</t>
  </si>
  <si>
    <t>MEGANE LAURE</t>
  </si>
  <si>
    <t>M062217436135Z</t>
  </si>
  <si>
    <t>GENIUS ENTERPRISE SARL</t>
  </si>
  <si>
    <t>COUTURE ET CONFECTION INDUSTRIELLE,BRODERIE INDUSTRIELLE ,SERIGRAPHIE,DESIGN,IMPRESSION SUR TOUT SUPPORT,PRESTATION DE SERVICE</t>
  </si>
  <si>
    <t>00237 699756828</t>
  </si>
  <si>
    <t>P088317969864Z</t>
  </si>
  <si>
    <t>NICILINE AMBENG</t>
  </si>
  <si>
    <t>678000480</t>
  </si>
  <si>
    <t>M011412653273Q</t>
  </si>
  <si>
    <t>GROUPE SCOLAIRE BIL SAINT LAURENT</t>
  </si>
  <si>
    <t>GSBSL</t>
  </si>
  <si>
    <t>690198917</t>
  </si>
  <si>
    <t>BADBAD</t>
  </si>
  <si>
    <t>P086500153305H</t>
  </si>
  <si>
    <t>MADJOUKO MARIE LUCIENNEMADJ</t>
  </si>
  <si>
    <t>MADJOUKO MARIE LUCIENNE</t>
  </si>
  <si>
    <t>677666774</t>
  </si>
  <si>
    <t>LIVRAISONS FOURNITURES BUREAU+FRIGORISTE</t>
  </si>
  <si>
    <t>P016800269930U</t>
  </si>
  <si>
    <t>TELLAH ANATOLE</t>
  </si>
  <si>
    <t>ETS TEC CONSTRUCTION</t>
  </si>
  <si>
    <t>677784936</t>
  </si>
  <si>
    <t>P047816155671F</t>
  </si>
  <si>
    <t>NKEGOA EPSE SOPHREY</t>
  </si>
  <si>
    <t>MIRABELLE TAZI.</t>
  </si>
  <si>
    <t>P055600110230R</t>
  </si>
  <si>
    <t>237697327557</t>
  </si>
  <si>
    <t>BOISSON HYGIENIQUE &amp; HEBERGEMENT</t>
  </si>
  <si>
    <t>P075600070230S</t>
  </si>
  <si>
    <t>MASSI EPSEE NOAH</t>
  </si>
  <si>
    <t>677754600</t>
  </si>
  <si>
    <t>P010116334301F</t>
  </si>
  <si>
    <t>BETRAND</t>
  </si>
  <si>
    <t>67977956800</t>
  </si>
  <si>
    <t>P126812504069P</t>
  </si>
  <si>
    <t>FOUKOU MARCEL</t>
  </si>
  <si>
    <t>676401439</t>
  </si>
  <si>
    <t>P027812332333E</t>
  </si>
  <si>
    <t>DONGMO NAKEU</t>
  </si>
  <si>
    <t>DAVID HIPPOLYTE</t>
  </si>
  <si>
    <t>699969516</t>
  </si>
  <si>
    <t>P014312149844C</t>
  </si>
  <si>
    <t>EPEE EDINGUE CATHERINEEPE</t>
  </si>
  <si>
    <t>EPEE EDINGUE CATHERINE</t>
  </si>
  <si>
    <t>P057000540412S</t>
  </si>
  <si>
    <t>NTOUK</t>
  </si>
  <si>
    <t>P029718068158C</t>
  </si>
  <si>
    <t>TSOTCHA</t>
  </si>
  <si>
    <t>LOUIS-DEMOFILE</t>
  </si>
  <si>
    <t>M042217300910L</t>
  </si>
  <si>
    <t>WEST COST PHARMA</t>
  </si>
  <si>
    <t>(WCP)</t>
  </si>
  <si>
    <t>DISTRIBUTION DE PRODUITS PHARMACEUTIQUES ET MEDICAMENTS ; PRESTATIONS DE SERVICES ; COMMERCE GENERAL</t>
  </si>
  <si>
    <t>VERS LE LYCÉE DE BAYANGAM</t>
  </si>
  <si>
    <t>M012317901846X</t>
  </si>
  <si>
    <t>HYPER MODE PLUS</t>
  </si>
  <si>
    <t>HMP</t>
  </si>
  <si>
    <t>00237691942547</t>
  </si>
  <si>
    <t>M010600019949K</t>
  </si>
  <si>
    <t>SOPHIA INTERNATIONAL TRADE SARL</t>
  </si>
  <si>
    <t>233429379</t>
  </si>
  <si>
    <t>P017412267363E</t>
  </si>
  <si>
    <t>MBETYOUMOU NGAPOUTH</t>
  </si>
  <si>
    <t>ALICE MAGLOIRE</t>
  </si>
  <si>
    <t>P037217321630R</t>
  </si>
  <si>
    <t>FAMENI NGANDO</t>
  </si>
  <si>
    <t>LOUIS MARCEL (ETS CENTRALE D'AFRIQUE)</t>
  </si>
  <si>
    <t>IMPORT/EXPORT,COMMERCE GÉNÉRALE,PRESTATION DE SERVICES ,QUINCAILLERIE EST HOTELERIE</t>
  </si>
  <si>
    <t>00237676545751</t>
  </si>
  <si>
    <t>TIMBER FELLING/TRANSPORT/TRANSFORM</t>
  </si>
  <si>
    <t>M051912784517K</t>
  </si>
  <si>
    <t>HUANG YUCHE LOGS LIMITED</t>
  </si>
  <si>
    <t>IMMEUBLE LA FINAL</t>
  </si>
  <si>
    <t>M101300047490Q</t>
  </si>
  <si>
    <t>LABORATOIRE MANGA</t>
  </si>
  <si>
    <t>677594361</t>
  </si>
  <si>
    <t>IMM FACE STADEX</t>
  </si>
  <si>
    <t>P047618523014Q</t>
  </si>
  <si>
    <t>NGO NLOGA EPOUSE NDJEHEMLE BALOUGA</t>
  </si>
  <si>
    <t>ANNETTE FLEURIE</t>
  </si>
  <si>
    <t>P109017183539U</t>
  </si>
  <si>
    <t>TANYI EYONG AYUK</t>
  </si>
  <si>
    <t>EVELYE</t>
  </si>
  <si>
    <t>00237696486985</t>
  </si>
  <si>
    <t>P025817163701J</t>
  </si>
  <si>
    <t>NONO EPSE WABO</t>
  </si>
  <si>
    <t>678816490</t>
  </si>
  <si>
    <t>FACE POISSONNERIE MENAGERE</t>
  </si>
  <si>
    <t>P047400286948F</t>
  </si>
  <si>
    <t>ABESSOLO MBEDE</t>
  </si>
  <si>
    <t>ETS GRAY</t>
  </si>
  <si>
    <t>P099717807863Y</t>
  </si>
  <si>
    <t>ONYERIBE</t>
  </si>
  <si>
    <t>KELECHI RAPHAEL</t>
  </si>
  <si>
    <t>P038215981478J</t>
  </si>
  <si>
    <t>00237660707172</t>
  </si>
  <si>
    <t>P098812505200R</t>
  </si>
  <si>
    <t>MODJOM PLACEDE</t>
  </si>
  <si>
    <t>679861361</t>
  </si>
  <si>
    <t>PRESTATION DE SERVICES DIVERSES........</t>
  </si>
  <si>
    <t>M011912734874B</t>
  </si>
  <si>
    <t>NGUIDAN SARL</t>
  </si>
  <si>
    <t>WOURNDE/FASSAO/DOUALARE</t>
  </si>
  <si>
    <t>EXTRACTEUR MINIER</t>
  </si>
  <si>
    <t>P058318108563C</t>
  </si>
  <si>
    <t>00237654124295</t>
  </si>
  <si>
    <t>P022318077330W</t>
  </si>
  <si>
    <t>MBALLA NDZANA JEANNE</t>
  </si>
  <si>
    <t>(OCÉAN BAR)</t>
  </si>
  <si>
    <t>00237690928189</t>
  </si>
  <si>
    <t>P107116445073H</t>
  </si>
  <si>
    <t>ATONGO</t>
  </si>
  <si>
    <t>00237677417308</t>
  </si>
  <si>
    <t>P046617329767A</t>
  </si>
  <si>
    <t>VENTE DES CARREAUX ET SANITAIRES</t>
  </si>
  <si>
    <t>P026812623772G</t>
  </si>
  <si>
    <t>PONKWA EPSEE NYA SOLENGE</t>
  </si>
  <si>
    <t>ETS BOLOGNA CERAMICA</t>
  </si>
  <si>
    <t>699976066</t>
  </si>
  <si>
    <t>M121512468581M</t>
  </si>
  <si>
    <t>SKY OPTICS SARL</t>
  </si>
  <si>
    <t>233427500/699810093</t>
  </si>
  <si>
    <t>P028816734122E</t>
  </si>
  <si>
    <t>KUETE TCHIO ROMAIN BRICE</t>
  </si>
  <si>
    <t>(ETS BKT-DISTRIBUTION)</t>
  </si>
  <si>
    <t>699068408</t>
  </si>
  <si>
    <t>P048118467724P</t>
  </si>
  <si>
    <t>LEMALEU LUCIE BIBE</t>
  </si>
  <si>
    <t>DERRIÈRE ANCIEN 9EME</t>
  </si>
  <si>
    <t>M032318288268R</t>
  </si>
  <si>
    <t>"BETHESDA ASSOCIATION</t>
  </si>
  <si>
    <t>(BESDA)".</t>
  </si>
  <si>
    <t>TO ORGANIZE SEMINARS AND WORKSHOP ESPECIALLY FOR YOUTHS RELATING TO DEVELOPMENTS , PROJECT MANAGEMENT AND PLANING</t>
  </si>
  <si>
    <t>BUEA SANTA BARBARA</t>
  </si>
  <si>
    <t>M081817413330C</t>
  </si>
  <si>
    <t>COLLEGE POLYVALENT BILINGUE LES TRAVAILLEURS</t>
  </si>
  <si>
    <t>676067422</t>
  </si>
  <si>
    <t>P048416256202Y</t>
  </si>
  <si>
    <t>ZOMBOU DJOUTSOP</t>
  </si>
  <si>
    <t>OLIVIER JOËL</t>
  </si>
  <si>
    <t>00237699159377</t>
  </si>
  <si>
    <t>P088100523134K</t>
  </si>
  <si>
    <t>675766761</t>
  </si>
  <si>
    <t>P046616340604H</t>
  </si>
  <si>
    <t>NKOLO EPOUSE KPOLOM BILONG</t>
  </si>
  <si>
    <t>RENEE SYLVIANE</t>
  </si>
  <si>
    <t>694742157</t>
  </si>
  <si>
    <t>P029212705956X</t>
  </si>
  <si>
    <t>IDILO</t>
  </si>
  <si>
    <t>GABRIEL SYLVER</t>
  </si>
  <si>
    <t>M022118477551J</t>
  </si>
  <si>
    <t>KAIBO COM SARL</t>
  </si>
  <si>
    <t>DERRIÈRE SÉRÉNA HOTEL</t>
  </si>
  <si>
    <t>P017300512858U</t>
  </si>
  <si>
    <t>FOGWEH</t>
  </si>
  <si>
    <t>P086816464550X</t>
  </si>
  <si>
    <t>699093552</t>
  </si>
  <si>
    <t>P106117784269X</t>
  </si>
  <si>
    <t>693691016</t>
  </si>
  <si>
    <t>P118012711998X</t>
  </si>
  <si>
    <t>POKAM NEGOUE EPSE TESSOH VIRGINIE</t>
  </si>
  <si>
    <t>POKAM NEGOUE EPSE TESSON VIRGINIE</t>
  </si>
  <si>
    <t>678533369</t>
  </si>
  <si>
    <t>P089514416168Z</t>
  </si>
  <si>
    <t>KAMDEM MUWAGOUE</t>
  </si>
  <si>
    <t>MIGUEL DIMITRI</t>
  </si>
  <si>
    <t>699489166</t>
  </si>
  <si>
    <t>P025113505234Q</t>
  </si>
  <si>
    <t>BOYOMO CYRILLE DIEUDON</t>
  </si>
  <si>
    <t>652514807</t>
  </si>
  <si>
    <t>P088918109398T</t>
  </si>
  <si>
    <t>P119214181992Z</t>
  </si>
  <si>
    <t>YAHYA HASSOUMI</t>
  </si>
  <si>
    <t>P017213378901A</t>
  </si>
  <si>
    <t>NGO BIBOUM FRANCOISE</t>
  </si>
  <si>
    <t>ETS BMS ENGENEERING</t>
  </si>
  <si>
    <t>P069218550123E</t>
  </si>
  <si>
    <t>DJIKIMI</t>
  </si>
  <si>
    <t>JOVIS</t>
  </si>
  <si>
    <t>AUDIT DES MARCHES PUBLICS</t>
  </si>
  <si>
    <t>M051914224461N</t>
  </si>
  <si>
    <t>INTELLIGENSIA CONSULTING SARL</t>
  </si>
  <si>
    <t>M060800025028W</t>
  </si>
  <si>
    <t>BAC</t>
  </si>
  <si>
    <t>691797880</t>
  </si>
  <si>
    <t>P059417495630Q</t>
  </si>
  <si>
    <t>00237695304662</t>
  </si>
  <si>
    <t>PRESTATIONS DE SERVICES DIVERS-ETUDES</t>
  </si>
  <si>
    <t>M071913956835A</t>
  </si>
  <si>
    <t>TECNIGROUP CAMEROON SARL</t>
  </si>
  <si>
    <t>677700109/694831505</t>
  </si>
  <si>
    <t>DERRIERE DRUG STORE</t>
  </si>
  <si>
    <t>P015600125103M</t>
  </si>
  <si>
    <t>GOUANETTE</t>
  </si>
  <si>
    <t>P018012620775W</t>
  </si>
  <si>
    <t>MOGUE TITGOUM EPSE TIM</t>
  </si>
  <si>
    <t>699212100</t>
  </si>
  <si>
    <t>OPP GATE</t>
  </si>
  <si>
    <t>P126900320675U</t>
  </si>
  <si>
    <t>TIOMELA RAYMOND</t>
  </si>
  <si>
    <t>678974691</t>
  </si>
  <si>
    <t>P046300443350K</t>
  </si>
  <si>
    <t>NGUESSONG SIMON</t>
  </si>
  <si>
    <t>ETS NGUESSONG SIMON</t>
  </si>
  <si>
    <t>MBALONGA</t>
  </si>
  <si>
    <t>FACE GODDY</t>
  </si>
  <si>
    <t>P055500159524M</t>
  </si>
  <si>
    <t>P048718105389J</t>
  </si>
  <si>
    <t>JOHN DANIEL ORITSHEBAWO</t>
  </si>
  <si>
    <t>P028800547873L</t>
  </si>
  <si>
    <t>PAULA DEGHELA</t>
  </si>
  <si>
    <t>YANNICK ALEX</t>
  </si>
  <si>
    <t>M090800025539Q</t>
  </si>
  <si>
    <t>MEDIVET SARL</t>
  </si>
  <si>
    <t>677778791/674440912/243127102</t>
  </si>
  <si>
    <t>APRES BOULANGERIE DE LA GARE LOCAL 5530 A CTE DE AGRISHOP</t>
  </si>
  <si>
    <t>P108618173948W</t>
  </si>
  <si>
    <t>NDONGIE</t>
  </si>
  <si>
    <t>SYLVIE LORD</t>
  </si>
  <si>
    <t>674818710</t>
  </si>
  <si>
    <t>P077316337939N</t>
  </si>
  <si>
    <t>FRANCOISE OLGA</t>
  </si>
  <si>
    <t>690488057</t>
  </si>
  <si>
    <t>CÔTÉ FLORENCE HÔTEL</t>
  </si>
  <si>
    <t>M082116416701W</t>
  </si>
  <si>
    <t>SK DISTRIBUTION</t>
  </si>
  <si>
    <t>SKD</t>
  </si>
  <si>
    <t>690468654</t>
  </si>
  <si>
    <t>DERRIERE CHATEAU D'EAU ECOLE PUBLIQUE</t>
  </si>
  <si>
    <t>COMMERCE-PRESTATION-TOURISME</t>
  </si>
  <si>
    <t>M022014410254H</t>
  </si>
  <si>
    <t>BIECLOTECH INGENIERIE SARL</t>
  </si>
  <si>
    <t>P098312173208A</t>
  </si>
  <si>
    <t>HERVIS GISELIN</t>
  </si>
  <si>
    <t>675073203</t>
  </si>
  <si>
    <t>QTIER BANSOA
LIEU DIT CARREFOUR
BASSOSSIA</t>
  </si>
  <si>
    <t>P098217905268A</t>
  </si>
  <si>
    <t>ASAFOK</t>
  </si>
  <si>
    <t>MIRANDA NCHANG</t>
  </si>
  <si>
    <t>P017818327696E</t>
  </si>
  <si>
    <t>ALMERAS GEORGES</t>
  </si>
  <si>
    <t>00237693267982</t>
  </si>
  <si>
    <t>P128512467231Q</t>
  </si>
  <si>
    <t>675324623</t>
  </si>
  <si>
    <t>P029418370274R</t>
  </si>
  <si>
    <t>PALLA</t>
  </si>
  <si>
    <t>NINE FABIOLA</t>
  </si>
  <si>
    <t>00237698677871</t>
  </si>
  <si>
    <t>P038712603342T</t>
  </si>
  <si>
    <t>NGONGANG TCHUISSEU CELIAS EMMANI</t>
  </si>
  <si>
    <t>ETS 2NC BUILDING</t>
  </si>
  <si>
    <t>696757931</t>
  </si>
  <si>
    <t>COMMUNICATION, PRODUCTION, AUDIOVISUEL</t>
  </si>
  <si>
    <t>M042116087200W</t>
  </si>
  <si>
    <t>Y PROD SARL</t>
  </si>
  <si>
    <t>656757998</t>
  </si>
  <si>
    <t>P036818119789T</t>
  </si>
  <si>
    <t>NGO NYEBEL EPSE EYEBE</t>
  </si>
  <si>
    <t>ADELE CHANTALE</t>
  </si>
  <si>
    <t>M019700006495K</t>
  </si>
  <si>
    <t>NDIFOR PIECES AUTO</t>
  </si>
  <si>
    <t>677772829</t>
  </si>
  <si>
    <t>VENTE BOISSONS HYGENIQUES (B.H)</t>
  </si>
  <si>
    <t>P037617361187T</t>
  </si>
  <si>
    <t>MOGUEU NEAYE</t>
  </si>
  <si>
    <t>00237654775659</t>
  </si>
  <si>
    <t>P087916023538J</t>
  </si>
  <si>
    <t>NDOUMBE MANGA</t>
  </si>
  <si>
    <t>P048314737740G</t>
  </si>
  <si>
    <t>PETIWAH</t>
  </si>
  <si>
    <t>680297753</t>
  </si>
  <si>
    <t>P077318196265J</t>
  </si>
  <si>
    <t>BELENDA</t>
  </si>
  <si>
    <t>00237675393227</t>
  </si>
  <si>
    <t>P049018182601X</t>
  </si>
  <si>
    <t>NETHA</t>
  </si>
  <si>
    <t>00237694979644</t>
  </si>
  <si>
    <t>P018012501685Z</t>
  </si>
  <si>
    <t>IMAR MAHAMAT</t>
  </si>
  <si>
    <t>670277573</t>
  </si>
  <si>
    <t>P038516378175H</t>
  </si>
  <si>
    <t>HUIJIE</t>
  </si>
  <si>
    <t>002378615262023521</t>
  </si>
  <si>
    <t>P106712281912K</t>
  </si>
  <si>
    <t>MAHOP SAMUEL RENE</t>
  </si>
  <si>
    <t>677876521</t>
  </si>
  <si>
    <t>P078012619823E</t>
  </si>
  <si>
    <t>TEACHA TENKENGZI</t>
  </si>
  <si>
    <t>677494270</t>
  </si>
  <si>
    <t>BEHIND  MERMOZ</t>
  </si>
  <si>
    <t>P058018539410L</t>
  </si>
  <si>
    <t>JAMBO NGOBO NZETCHIE</t>
  </si>
  <si>
    <t>00237691847923</t>
  </si>
  <si>
    <t>BEPANDA FIN COUDRON</t>
  </si>
  <si>
    <t>P068123568974R</t>
  </si>
  <si>
    <t>CHUKWUKA OBUTE JOHNETS</t>
  </si>
  <si>
    <t>ETS DESTINY AUTO</t>
  </si>
  <si>
    <t>699763071</t>
  </si>
  <si>
    <t>MACONS</t>
  </si>
  <si>
    <t>P067515133554D</t>
  </si>
  <si>
    <t>SIMEU MOCTO EPSE SOP</t>
  </si>
  <si>
    <t>FLORENCE DIANE</t>
  </si>
  <si>
    <t>P017018488204Z</t>
  </si>
  <si>
    <t>P122016732713A</t>
  </si>
  <si>
    <t>OUSMANOU ALADJI HAMADOU</t>
  </si>
  <si>
    <t>P047117656529B</t>
  </si>
  <si>
    <t>NDOYA SANKEL</t>
  </si>
  <si>
    <t>ELAGAGE</t>
  </si>
  <si>
    <t>M021812759031E</t>
  </si>
  <si>
    <t>GIC NEW GENERATION LIGHT OF CAMEROON</t>
  </si>
  <si>
    <t>GIC NGLC</t>
  </si>
  <si>
    <t>P015300575161C</t>
  </si>
  <si>
    <t>P019118009621Z</t>
  </si>
  <si>
    <t>BOUDOUMA</t>
  </si>
  <si>
    <t>00237690919586</t>
  </si>
  <si>
    <t>M072014899036X</t>
  </si>
  <si>
    <t>GOLDEN COMPANY SARL.</t>
  </si>
  <si>
    <t>COMMERCE GENERAL, IMPORT EXPORT, TRAVAUX PUBLICS, PRESTATIONS DE SERVICE</t>
  </si>
  <si>
    <t>M012017509914U</t>
  </si>
  <si>
    <t>NEB'S</t>
  </si>
  <si>
    <t>( NEB'S )</t>
  </si>
  <si>
    <t>MENUISERIE ALUMINIUM, MENUISERIE EBENISTERIE, SOUDURE MATALLIQUE, PRESTATION DE SERVICES, IMPORT EXPORT</t>
  </si>
  <si>
    <t>677897178</t>
  </si>
  <si>
    <t>AVANT IMMEUBLE COLONEL</t>
  </si>
  <si>
    <t>P029517340593J</t>
  </si>
  <si>
    <t>NJEGANI</t>
  </si>
  <si>
    <t>ROLAND NFOR</t>
  </si>
  <si>
    <t>651903245</t>
  </si>
  <si>
    <t>P057300513479L</t>
  </si>
  <si>
    <t>BEBIAK</t>
  </si>
  <si>
    <t>699 73 86 28</t>
  </si>
  <si>
    <t>M022118597022J</t>
  </si>
  <si>
    <t>C3N SUPPORT &amp; CONSULTING SERVICES</t>
  </si>
  <si>
    <t>C3NSCS</t>
  </si>
  <si>
    <t>LES TECHNIQUES DE L'INFORMATION ET DE LA COMMUNICATION, LA MONÉTIQUE ET EN PARTICULIER LE MOBILE MONEY, PRESTATIONS DE SERVICES.</t>
  </si>
  <si>
    <t>P047016055610S</t>
  </si>
  <si>
    <t>LIANG HONGYING</t>
  </si>
  <si>
    <t>P128816342029N</t>
  </si>
  <si>
    <t>KENMOUE NGUEKI</t>
  </si>
  <si>
    <t>P087912408626D</t>
  </si>
  <si>
    <t>KIBIKAI SUZANNE PRUDENCE</t>
  </si>
  <si>
    <t>656382883</t>
  </si>
  <si>
    <t>P026212434775N</t>
  </si>
  <si>
    <t>MAYEMDOUNG LUCIENNE</t>
  </si>
  <si>
    <t>MACPTC87</t>
  </si>
  <si>
    <t>VENTE HABITS FUNEBRES</t>
  </si>
  <si>
    <t>P097412700665M</t>
  </si>
  <si>
    <t>FADJI DIEUDJI MIMIE</t>
  </si>
  <si>
    <t>P038116198714N</t>
  </si>
  <si>
    <t>JAWA DAOUDA</t>
  </si>
  <si>
    <t>Galionre</t>
  </si>
  <si>
    <t>P098412586976C</t>
  </si>
  <si>
    <t>NAMA ONANA</t>
  </si>
  <si>
    <t>697865550</t>
  </si>
  <si>
    <t>P085816945324A</t>
  </si>
  <si>
    <t>670069613</t>
  </si>
  <si>
    <t>P018412331048Y</t>
  </si>
  <si>
    <t>KEGNE TENE Faustin Délor</t>
  </si>
  <si>
    <t>670104864</t>
  </si>
  <si>
    <t>P098413828527E</t>
  </si>
  <si>
    <t>NANJE NDUWETA BAHIYA EPSE MOTE NDASAH</t>
  </si>
  <si>
    <t>677074371</t>
  </si>
  <si>
    <t>M070600040616X</t>
  </si>
  <si>
    <t>COLLEGE PRIVE LAIC LA MANNE</t>
  </si>
  <si>
    <t>BOKO CONTINENTAL</t>
  </si>
  <si>
    <t>M061100037468C</t>
  </si>
  <si>
    <t>SCI LA MAISONNEE</t>
  </si>
  <si>
    <t>3 464</t>
  </si>
  <si>
    <t>+237 695 347 493</t>
  </si>
  <si>
    <t>VENTE B. H &amp; ALCOOLISEES</t>
  </si>
  <si>
    <t>P067200110830C</t>
  </si>
  <si>
    <t>NGO BISSOU EPSEE MBILLA</t>
  </si>
  <si>
    <t>694705512</t>
  </si>
  <si>
    <t>P117512754855H</t>
  </si>
  <si>
    <t>MEVENGUE ETAME CONRAD</t>
  </si>
  <si>
    <t>658875905</t>
  </si>
  <si>
    <t>AVANT ECOLE</t>
  </si>
  <si>
    <t>P048212503974Y</t>
  </si>
  <si>
    <t>MANTHO EPSE NGUEPE PAULETTEMAN</t>
  </si>
  <si>
    <t>MANTHO EPSE NGUEPE PAULETTE</t>
  </si>
  <si>
    <t>P102316100826K</t>
  </si>
  <si>
    <t>TCHECOUNDO TCHECOUNDO NADEGE</t>
  </si>
  <si>
    <t>699900819</t>
  </si>
  <si>
    <t>P097600497840T</t>
  </si>
  <si>
    <t>ANOZIE DONATUS</t>
  </si>
  <si>
    <t>DONA AUTOS</t>
  </si>
  <si>
    <t>697042853/677 878 780</t>
  </si>
  <si>
    <t>DEPOT PLANCHES ROUTE A DROITE</t>
  </si>
  <si>
    <t>P048611596359T</t>
  </si>
  <si>
    <t>NGUEGANG ALLIANE</t>
  </si>
  <si>
    <t>670379926</t>
  </si>
  <si>
    <t>SECTION COUTURE</t>
  </si>
  <si>
    <t>P069116349940B</t>
  </si>
  <si>
    <t>AMBROISE SERGE ETS BILL OSCAR</t>
  </si>
  <si>
    <t>00237696490826</t>
  </si>
  <si>
    <t>P086112783952F</t>
  </si>
  <si>
    <t>MEDJINA</t>
  </si>
  <si>
    <t>SIDONIE PRUDENCIENNE</t>
  </si>
  <si>
    <t>677425383</t>
  </si>
  <si>
    <t>P117312529177X</t>
  </si>
  <si>
    <t>TCHUYASSI HORTENCE</t>
  </si>
  <si>
    <t>P117912705769K</t>
  </si>
  <si>
    <t>YOUBI JOACHIMYOU</t>
  </si>
  <si>
    <t>YOUBI JOACHIM</t>
  </si>
  <si>
    <t>679 30 67 85</t>
  </si>
  <si>
    <t>P018816302556Z</t>
  </si>
  <si>
    <t>00237695514458</t>
  </si>
  <si>
    <t>P017800558827A</t>
  </si>
  <si>
    <t>671409074</t>
  </si>
  <si>
    <t>P085612422002E</t>
  </si>
  <si>
    <t>JIOTSA EUGENE</t>
  </si>
  <si>
    <t>ETS YANN KAREL</t>
  </si>
  <si>
    <t>694738357</t>
  </si>
  <si>
    <t>P016800502959G</t>
  </si>
  <si>
    <t>ETS OUSMANOU SALMON</t>
  </si>
  <si>
    <t>699869805</t>
  </si>
  <si>
    <t>P026712129182S</t>
  </si>
  <si>
    <t>TOUKEM EP TANKOUO PAULINE</t>
  </si>
  <si>
    <t>674846765</t>
  </si>
  <si>
    <t>P087114620420W</t>
  </si>
  <si>
    <t>675002372</t>
  </si>
  <si>
    <t>P107400341784W</t>
  </si>
  <si>
    <t>ETS OMOGA</t>
  </si>
  <si>
    <t>677967848</t>
  </si>
  <si>
    <t>BP 30533 YDE</t>
  </si>
  <si>
    <t>P016014414294J</t>
  </si>
  <si>
    <t>WAGLO</t>
  </si>
  <si>
    <t>699312262</t>
  </si>
  <si>
    <t>COTE EGLISE</t>
  </si>
  <si>
    <t>P037412413703F</t>
  </si>
  <si>
    <t>DOUANLA DOMAT</t>
  </si>
  <si>
    <t>677255095</t>
  </si>
  <si>
    <t>M021000030450M</t>
  </si>
  <si>
    <t>Simabrehela Sarl</t>
  </si>
  <si>
    <t>13 480</t>
  </si>
  <si>
    <t>696 08 37 17</t>
  </si>
  <si>
    <t>P055900304246X</t>
  </si>
  <si>
    <t>NGUETSA EPSEE OFIMBOUDEM CELINE</t>
  </si>
  <si>
    <t>(NGUETSA CHAMBERS)</t>
  </si>
  <si>
    <t>695143021</t>
  </si>
  <si>
    <t>P127612671918N</t>
  </si>
  <si>
    <t>P018312711665X</t>
  </si>
  <si>
    <t>KENGNOU GUIMFACK MARIE NOEL</t>
  </si>
  <si>
    <t>CARREFOUR ISSOU</t>
  </si>
  <si>
    <t>P096618225462Y</t>
  </si>
  <si>
    <t>ABUNAW ANTHONY DANLADI</t>
  </si>
  <si>
    <t>HEALTH CONSULTANCY</t>
  </si>
  <si>
    <t>M051912772665C</t>
  </si>
  <si>
    <t>CIH MEDICAL</t>
  </si>
  <si>
    <t>CENTER.</t>
  </si>
  <si>
    <t>8576YDE</t>
  </si>
  <si>
    <t>680448633</t>
  </si>
  <si>
    <t>BP:8576YDE,TEL:680448633,SONAC STREET</t>
  </si>
  <si>
    <t>P058318076268A</t>
  </si>
  <si>
    <t>TEDONGMOUO MAFOUO</t>
  </si>
  <si>
    <t>697070896</t>
  </si>
  <si>
    <t>AVANT ECOLE MATERNELLE LES MOINEAUX</t>
  </si>
  <si>
    <t>P048515153482M</t>
  </si>
  <si>
    <t>MISSE MANGAN</t>
  </si>
  <si>
    <t>ALDOPHE</t>
  </si>
  <si>
    <t>690330344</t>
  </si>
  <si>
    <t>P017813881935X</t>
  </si>
  <si>
    <t>WOYEGE</t>
  </si>
  <si>
    <t>JENNETTE ESECHIWOH</t>
  </si>
  <si>
    <t>651515367</t>
  </si>
  <si>
    <t>PROGRAMME D'APPUI AU DVPT URBAIN</t>
  </si>
  <si>
    <t>M111412524084R</t>
  </si>
  <si>
    <t>PROG C2D CAPITALES REGIONALES</t>
  </si>
  <si>
    <t>674637689</t>
  </si>
  <si>
    <t>P018816097645R</t>
  </si>
  <si>
    <t>675021155</t>
  </si>
  <si>
    <t>P047212633603D</t>
  </si>
  <si>
    <t>MESSI NOAH RENE</t>
  </si>
  <si>
    <t>BERTIN MAGLOIRE</t>
  </si>
  <si>
    <t>694232894</t>
  </si>
  <si>
    <t>A COTE CIMENCAM</t>
  </si>
  <si>
    <t>P076716492677M</t>
  </si>
  <si>
    <t>METCHUEMDJO FOTIE</t>
  </si>
  <si>
    <t>694967648</t>
  </si>
  <si>
    <t>P054716381187S</t>
  </si>
  <si>
    <t>OLINGA AZOAH PAULINE EPSE NKOMO</t>
  </si>
  <si>
    <t>00237672185904</t>
  </si>
  <si>
    <t>P018516910907T</t>
  </si>
  <si>
    <t>00237680225562</t>
  </si>
  <si>
    <t>P017318426924S</t>
  </si>
  <si>
    <t>00237694628287</t>
  </si>
  <si>
    <t>P036412549154M</t>
  </si>
  <si>
    <t>AICHATOU LAWAL EPSEE ISSA</t>
  </si>
  <si>
    <t>EXPLOITANT DE MOULIN A ECRASER</t>
  </si>
  <si>
    <t>P097812374395S</t>
  </si>
  <si>
    <t>TAZOO NZOUBOSSE</t>
  </si>
  <si>
    <t>P085500020090R</t>
  </si>
  <si>
    <t>EKONO PHILIPPE</t>
  </si>
  <si>
    <t>HOTEL LE PARISIEN</t>
  </si>
  <si>
    <t>EKOLE MBENG</t>
  </si>
  <si>
    <t>P057812484599M</t>
  </si>
  <si>
    <t>NGUIMAWOUNG MARIUS EDGAR</t>
  </si>
  <si>
    <t>651007740</t>
  </si>
  <si>
    <t>P098317626923T</t>
  </si>
  <si>
    <t>675509942-237</t>
  </si>
  <si>
    <t>EVENEMENTIEL-PRESTATIONS-COMMERCE</t>
  </si>
  <si>
    <t>M012014368357B</t>
  </si>
  <si>
    <t>MAQUIS EVENTS SARL</t>
  </si>
  <si>
    <t>+237 678621262</t>
  </si>
  <si>
    <t>P097512698955X</t>
  </si>
  <si>
    <t>BERNARD THIERRY</t>
  </si>
  <si>
    <t>699991164</t>
  </si>
  <si>
    <t>P115300174548Z</t>
  </si>
  <si>
    <t>MONKAM NEE NJANGOH</t>
  </si>
  <si>
    <t>699887198</t>
  </si>
  <si>
    <t>P016212674849W</t>
  </si>
  <si>
    <t>ABBA YAGANA</t>
  </si>
  <si>
    <t>699709860</t>
  </si>
  <si>
    <t>ETS BAHNA/CHEFFERIE 3EME DEGRÉ</t>
  </si>
  <si>
    <t>P117612587946T</t>
  </si>
  <si>
    <t>NJOMIE EPSE NGOMGUEM VIRGINIE</t>
  </si>
  <si>
    <t>651299315</t>
  </si>
  <si>
    <t>P046718119967K</t>
  </si>
  <si>
    <t>KENGNE EPSE KAMGA</t>
  </si>
  <si>
    <t>FELICITE ELISABETH</t>
  </si>
  <si>
    <t>00237696771816</t>
  </si>
  <si>
    <t>P079016296176P</t>
  </si>
  <si>
    <t>MOKAOU</t>
  </si>
  <si>
    <t>TRANSIT/LOGISTIQUE/INFORMATIQUE</t>
  </si>
  <si>
    <t>M031912784691Q</t>
  </si>
  <si>
    <t>STE NEW VISION</t>
  </si>
  <si>
    <t>TRANSFORMATION DES CORNES DE BOEUF</t>
  </si>
  <si>
    <t>M011411766717Q</t>
  </si>
  <si>
    <t>STE OTLO LTD</t>
  </si>
  <si>
    <t>690 444 115 / 694 889 998</t>
  </si>
  <si>
    <t>ENTREE MADAR</t>
  </si>
  <si>
    <t>P018912668938X</t>
  </si>
  <si>
    <t>677051371</t>
  </si>
  <si>
    <t>frontiere</t>
  </si>
  <si>
    <t>P116812713411P</t>
  </si>
  <si>
    <t>EBOUDE MANGALA</t>
  </si>
  <si>
    <t>RACHEL AIMEE</t>
  </si>
  <si>
    <t>69488208</t>
  </si>
  <si>
    <t>P098717016304Q</t>
  </si>
  <si>
    <t>AYOUBA SALI</t>
  </si>
  <si>
    <t>00237658080992</t>
  </si>
  <si>
    <t>P038318296236C</t>
  </si>
  <si>
    <t>AZEBAZE DONGMO</t>
  </si>
  <si>
    <t>MARIETTE CHANC</t>
  </si>
  <si>
    <t>658172243</t>
  </si>
  <si>
    <t>P038916064166M</t>
  </si>
  <si>
    <t>NGOULI NJOUONANG</t>
  </si>
  <si>
    <t>699869629</t>
  </si>
  <si>
    <t>M022016341615Y</t>
  </si>
  <si>
    <t>00237676762123</t>
  </si>
  <si>
    <t>P028312626157N</t>
  </si>
  <si>
    <t>DONFANG EMMANUELDON</t>
  </si>
  <si>
    <t>DONFANG EMMANUEL</t>
  </si>
  <si>
    <t>M082217566541A</t>
  </si>
  <si>
    <t>SOCIETE DE PRODUCTION AUDIOVISUELLE ET DE LOISIRS SARL</t>
  </si>
  <si>
    <t>SPL</t>
  </si>
  <si>
    <t>CONCEPTION ET REALISATION DES SUPPORTS DE COMMUNICATION NUMERIQUES ET IMPRIMES, STUDIO PHOTO,COUVERTURE EVENEMENTIEL,REALISATION AUDIOVISUELLE,PRODUCTION ET PROMOTION DES OEUVRES CULTURELLES,COMMERCE</t>
  </si>
  <si>
    <t>00237677126573</t>
  </si>
  <si>
    <t>CARREFOUR CASMAMDO</t>
  </si>
  <si>
    <t>P028812625331A</t>
  </si>
  <si>
    <t>ZOULKIFILOU</t>
  </si>
  <si>
    <t>696296118</t>
  </si>
  <si>
    <t>QTIER NJIMBOT I
MARCHE CPT.179</t>
  </si>
  <si>
    <t>P117317752946U</t>
  </si>
  <si>
    <t>GOUKSEU NOUMBISSI EPSE MBOUDOU PAULETTE PULCHERIE</t>
  </si>
  <si>
    <t>P026318524782M</t>
  </si>
  <si>
    <t>694253032</t>
  </si>
  <si>
    <t>M032318074785R</t>
  </si>
  <si>
    <t>IMMO GLOBAL SERVICES SARL</t>
  </si>
  <si>
    <t>IGS SARL</t>
  </si>
  <si>
    <t>PRESTATION DE SERVICES GESTION IMMOBILIERE ET BAUX BTP NEGOCE</t>
  </si>
  <si>
    <t>VTE DES PIECES AUTOMOBILE/COM.GL</t>
  </si>
  <si>
    <t>M021912749244S</t>
  </si>
  <si>
    <t>MAISON DES PIECES MECANIQUES ET INDUSTRIELLES</t>
  </si>
  <si>
    <t>MPMI SARL</t>
  </si>
  <si>
    <t>695133991</t>
  </si>
  <si>
    <t>P019012288657D</t>
  </si>
  <si>
    <t>NANA YANNICK</t>
  </si>
  <si>
    <t>696361769</t>
  </si>
  <si>
    <t>FACE SOCAMIT BONANGOH</t>
  </si>
  <si>
    <t>P037114407168C</t>
  </si>
  <si>
    <t>FLORENCE LUM</t>
  </si>
  <si>
    <t>CARREFOUR ETOILE D OR</t>
  </si>
  <si>
    <t>P079216077654W</t>
  </si>
  <si>
    <t>CONCILIA IFENYINWA</t>
  </si>
  <si>
    <t>00237670079912</t>
  </si>
  <si>
    <t>M032118586773M</t>
  </si>
  <si>
    <t>KAMLOG TRANSIT SARL UNIPERSONNELLE</t>
  </si>
  <si>
    <t>BH EMPORTER</t>
  </si>
  <si>
    <t>P040018430773N</t>
  </si>
  <si>
    <t>SONTIA K.</t>
  </si>
  <si>
    <t>VIDAL CLAUDE</t>
  </si>
  <si>
    <t>P108312709301H</t>
  </si>
  <si>
    <t>MEKAH KANGE APANG</t>
  </si>
  <si>
    <t>677797211</t>
  </si>
  <si>
    <t>P019412492473Y</t>
  </si>
  <si>
    <t>MEFANGUEM YOUDOM</t>
  </si>
  <si>
    <t>GELDINE CARELLE</t>
  </si>
  <si>
    <t>67987716</t>
  </si>
  <si>
    <t>M111915255289Y</t>
  </si>
  <si>
    <t>SOCIETE ANDILSUCCESS SARL</t>
  </si>
  <si>
    <t>ANDILSUCCESS SARL</t>
  </si>
  <si>
    <t>A 200 M DU CARREFOUR EN ALLANT VERS CAMP CHINOIS</t>
  </si>
  <si>
    <t>P016616467524B</t>
  </si>
  <si>
    <t>699208931</t>
  </si>
  <si>
    <t>HEALTH PROMOTION</t>
  </si>
  <si>
    <t>M119100007847Q</t>
  </si>
  <si>
    <t>NORTH WEST REGIONAL FUND</t>
  </si>
  <si>
    <t>FOR HEALTH PROMOTION</t>
  </si>
  <si>
    <t>BP . 452 BAMENDA</t>
  </si>
  <si>
    <t>P017012483350L</t>
  </si>
  <si>
    <t>DANIEL SIMON</t>
  </si>
  <si>
    <t>P018116224134F</t>
  </si>
  <si>
    <t>DEBE MOHAMED SALIF ABIDINI</t>
  </si>
  <si>
    <t>(ETS DEBE MOHAMED)</t>
  </si>
  <si>
    <t>00237670834678</t>
  </si>
  <si>
    <t>P088318527179U</t>
  </si>
  <si>
    <t>TCHINDA TOUOKOE MIREILLE CHAN(ETS 2T MINING)</t>
  </si>
  <si>
    <t>697212744</t>
  </si>
  <si>
    <t>P018912418302Q</t>
  </si>
  <si>
    <t>YERIMA ALAIN JOSEPH</t>
  </si>
  <si>
    <t>675596325</t>
  </si>
  <si>
    <t>P109612640036G</t>
  </si>
  <si>
    <t>SARHABILOU</t>
  </si>
  <si>
    <t>672430013</t>
  </si>
  <si>
    <t>P070218336982A</t>
  </si>
  <si>
    <t>NGUIANENG</t>
  </si>
  <si>
    <t>673672909</t>
  </si>
  <si>
    <t>P107000158348W</t>
  </si>
  <si>
    <t>OROCK TABE-EBOB EP NKWANNYUO MARY</t>
  </si>
  <si>
    <t>TABE EBOB LAW FIRM</t>
  </si>
  <si>
    <t>3 745</t>
  </si>
  <si>
    <t>699911020</t>
  </si>
  <si>
    <t>P018612281633W</t>
  </si>
  <si>
    <t>MATSACK NADEGE</t>
  </si>
  <si>
    <t>TRANSIT-DOUANE</t>
  </si>
  <si>
    <t>M121300048360L</t>
  </si>
  <si>
    <t>STE FIRST LOGISTIC SA</t>
  </si>
  <si>
    <t>FILOG SA</t>
  </si>
  <si>
    <t>657757750</t>
  </si>
  <si>
    <t>DERRIERE HOTEL MERIDIEN FACE ANC PANALPINA</t>
  </si>
  <si>
    <t>M022217097103M</t>
  </si>
  <si>
    <t>SOCIETE RÉFÉRENCE SARL</t>
  </si>
  <si>
    <t>S.O.R SARL</t>
  </si>
  <si>
    <t>TRANSPORT DIVERS-LOCATION MATÉRIEL DE TRANSPORT-TRANPORT DES PRODUITS DE CARRIERE-COMMERCE GENERALE</t>
  </si>
  <si>
    <t>699932399</t>
  </si>
  <si>
    <t>P108316326940L</t>
  </si>
  <si>
    <t>00237680203201</t>
  </si>
  <si>
    <t>P015812546761J</t>
  </si>
  <si>
    <t>ACHINGUI EP NGUINZE</t>
  </si>
  <si>
    <t>697181325</t>
  </si>
  <si>
    <t>QTIER TYO - VILLE
LIEU DIT MARCHE B
CPT.148</t>
  </si>
  <si>
    <t>P017912483386A</t>
  </si>
  <si>
    <t>MAHAMAT TAHIR MAHAMAT</t>
  </si>
  <si>
    <t>P019515393995T</t>
  </si>
  <si>
    <t>NKENFACK NKEMBIET</t>
  </si>
  <si>
    <t>PRESTATIONS DE SERVICES INFORMATIQUES-COMMERCE GENERAL-IMPORT/EXPORT</t>
  </si>
  <si>
    <t>672051100</t>
  </si>
  <si>
    <t>M030900032755B</t>
  </si>
  <si>
    <t>SCI 2JND</t>
  </si>
  <si>
    <t>697760732</t>
  </si>
  <si>
    <t>P047012522800K</t>
  </si>
  <si>
    <t>ABRAHAM AZIPOHET</t>
  </si>
  <si>
    <t>ETS ABRAHAM AZIPOH</t>
  </si>
  <si>
    <t>677957985</t>
  </si>
  <si>
    <t>P096700248487Q</t>
  </si>
  <si>
    <t>LONTCHI LUCAS</t>
  </si>
  <si>
    <t>AGENCE SAAR</t>
  </si>
  <si>
    <t>677 565 216</t>
  </si>
  <si>
    <t>LIONGO</t>
  </si>
  <si>
    <t>Land lady</t>
  </si>
  <si>
    <t>P057516251746H</t>
  </si>
  <si>
    <t>DAVIS VANNESSA MARIA</t>
  </si>
  <si>
    <t>P026315091664X</t>
  </si>
  <si>
    <t>DJUIDJE EPSE KONGA</t>
  </si>
  <si>
    <t>P058412526776W</t>
  </si>
  <si>
    <t>FOSSO TAWENBE VICTOR BERTRANDETS</t>
  </si>
  <si>
    <t>ETS FOSSO TAWENBE</t>
  </si>
  <si>
    <t>675476475</t>
  </si>
  <si>
    <t>P088118158294T</t>
  </si>
  <si>
    <t>KESA NELSON NDUFI</t>
  </si>
  <si>
    <t>00237677532278</t>
  </si>
  <si>
    <t>SEMINARY STREET</t>
  </si>
  <si>
    <t>P107116357296X</t>
  </si>
  <si>
    <t>BIANDA JEAN</t>
  </si>
  <si>
    <t>LE PRINCE(ETS PRINCE TELECOM)</t>
  </si>
  <si>
    <t>+237693507104</t>
  </si>
  <si>
    <t>VENTE PARFUMS,SACS,COMMERCE ONLINE</t>
  </si>
  <si>
    <t>P097712554460P</t>
  </si>
  <si>
    <t>ELANGUE EPSE TIAGNI NIETCHO</t>
  </si>
  <si>
    <t>MICHELE LAURE (ETS LAURE &amp; JOYS)</t>
  </si>
  <si>
    <t>653894039</t>
  </si>
  <si>
    <t>RESIDENCE YORO JOSS</t>
  </si>
  <si>
    <t>M091816429495E</t>
  </si>
  <si>
    <t>GROUPE SCOLAIRE BILINGUE PRIVE LAIC BOSTON EXCELLENCE</t>
  </si>
  <si>
    <t>GSBPL BOSTON EXCELLENCE</t>
  </si>
  <si>
    <t>695088990</t>
  </si>
  <si>
    <t>P128416294055G</t>
  </si>
  <si>
    <t>ABDOUL AZIZ SALI ETS PRINCE ABDOUL AZIZ</t>
  </si>
  <si>
    <t>"SCGPS"</t>
  </si>
  <si>
    <t>00237696248224000</t>
  </si>
  <si>
    <t>P118212582712N</t>
  </si>
  <si>
    <t>MANEFOUET SUZANNE</t>
  </si>
  <si>
    <t>MANZFOUET SUZANNE</t>
  </si>
  <si>
    <t>670130608</t>
  </si>
  <si>
    <t>FACE ANC GARE</t>
  </si>
  <si>
    <t>P038918053510G</t>
  </si>
  <si>
    <t>VOURYABE</t>
  </si>
  <si>
    <t>697702499</t>
  </si>
  <si>
    <t>P109316315917W</t>
  </si>
  <si>
    <t>00237666568286</t>
  </si>
  <si>
    <t>P027912505776D</t>
  </si>
  <si>
    <t>NDZIMAMUE</t>
  </si>
  <si>
    <t>BERNARD FOGVIGHI</t>
  </si>
  <si>
    <t>674804559</t>
  </si>
  <si>
    <t>EXPL. PHARMACIE</t>
  </si>
  <si>
    <t>P017612486672H</t>
  </si>
  <si>
    <t>696224559</t>
  </si>
  <si>
    <t>P068617188288R</t>
  </si>
  <si>
    <t>OLIVE NADEGE</t>
  </si>
  <si>
    <t>652102998</t>
  </si>
  <si>
    <t>P118117858577G</t>
  </si>
  <si>
    <t>NANFA ROVANOL</t>
  </si>
  <si>
    <t>00237697998342</t>
  </si>
  <si>
    <t>MARCHÉ B ANCIENNE GARE ROUTIÈRE</t>
  </si>
  <si>
    <t>M120817725000W</t>
  </si>
  <si>
    <t>P047918465439N</t>
  </si>
  <si>
    <t>NJOMENI KEPNDEP</t>
  </si>
  <si>
    <t>NDOGPASSI I - ZONE DE RECASEMENT</t>
  </si>
  <si>
    <t>P016016374251F</t>
  </si>
  <si>
    <t>MEUTCHEDJE</t>
  </si>
  <si>
    <t>00237699505010</t>
  </si>
  <si>
    <t>PB 0 YAOUNDE</t>
  </si>
  <si>
    <t>P128016071189H</t>
  </si>
  <si>
    <t>KAMGUA MOUMBE</t>
  </si>
  <si>
    <t>PIERRE NOEL</t>
  </si>
  <si>
    <t>674716270</t>
  </si>
  <si>
    <t>SECTEUR VENTE A LA SAUVETTE</t>
  </si>
  <si>
    <t>P075612435379N</t>
  </si>
  <si>
    <t>NGALAN ANDRE</t>
  </si>
  <si>
    <t>677819262</t>
  </si>
  <si>
    <t>EQUIPEMENT, MAINTENANCE, SERVICE, IMPORT-EXPORT</t>
  </si>
  <si>
    <t>M122316333650L</t>
  </si>
  <si>
    <t>WELDING AND SERVICES</t>
  </si>
  <si>
    <t>+237677112061</t>
  </si>
  <si>
    <t>OPTIQUE MEDICAL/PREST-SCES</t>
  </si>
  <si>
    <t>M101914223593Z</t>
  </si>
  <si>
    <t>VISION CARE CENTRE SARL</t>
  </si>
  <si>
    <t>BONAMINKENGUE - AKWA</t>
  </si>
  <si>
    <t>P058612520770Y</t>
  </si>
  <si>
    <t>674421637</t>
  </si>
  <si>
    <t>KORMARI</t>
  </si>
  <si>
    <t>P079117819952Z</t>
  </si>
  <si>
    <t>M022317918932H</t>
  </si>
  <si>
    <t>P079616326616E</t>
  </si>
  <si>
    <t>NJIFOUTAWOUO ABDOU KARIMOU</t>
  </si>
  <si>
    <t>ETS NJIFOUTAWOUO ABDOU</t>
  </si>
  <si>
    <t>693671193..</t>
  </si>
  <si>
    <t>P056700276784U</t>
  </si>
  <si>
    <t>TANO MAURICE</t>
  </si>
  <si>
    <t>679715280</t>
  </si>
  <si>
    <t>TANO BAR</t>
  </si>
  <si>
    <t>P047016026082Q</t>
  </si>
  <si>
    <t>HUANG GUANNAN (ETS HUANG GUANNAN)</t>
  </si>
  <si>
    <t>659968866</t>
  </si>
  <si>
    <t>P105800079313J</t>
  </si>
  <si>
    <t>PINDJOU SAMUEL</t>
  </si>
  <si>
    <t>677516214</t>
  </si>
  <si>
    <t>P116800423004F</t>
  </si>
  <si>
    <t>EHABE SAMUEL EBOA</t>
  </si>
  <si>
    <t>IMPERIAL LAW CHAMBERS</t>
  </si>
  <si>
    <t>677579729</t>
  </si>
  <si>
    <t>COMMERCE BOUTIQUE</t>
  </si>
  <si>
    <t>P018816751711Y</t>
  </si>
  <si>
    <t>ADAM ABADAM</t>
  </si>
  <si>
    <t>+237 6 72 53 35 74</t>
  </si>
  <si>
    <t>P065318445477Y</t>
  </si>
  <si>
    <t>670564694</t>
  </si>
  <si>
    <t>P119714224157M</t>
  </si>
  <si>
    <t>BOVIS</t>
  </si>
  <si>
    <t>658971051</t>
  </si>
  <si>
    <t>P097214407765H</t>
  </si>
  <si>
    <t>677411607</t>
  </si>
  <si>
    <t>P122015272649N</t>
  </si>
  <si>
    <t>MATIP INNOCENT MAGLOIRE</t>
  </si>
  <si>
    <t>655566141</t>
  </si>
  <si>
    <t>P079117214185J</t>
  </si>
  <si>
    <t>BOGNING NGMEWAYE</t>
  </si>
  <si>
    <t>677465672</t>
  </si>
  <si>
    <t>P079725244389D</t>
  </si>
  <si>
    <t>BRONO NGUFOR</t>
  </si>
  <si>
    <t>COMMERCE- PARFUMERIE</t>
  </si>
  <si>
    <t>P036912621801Y</t>
  </si>
  <si>
    <t>MELAGUI TIOFACK</t>
  </si>
  <si>
    <t>677269451</t>
  </si>
  <si>
    <t>BAT L 43</t>
  </si>
  <si>
    <t>P035516255171L</t>
  </si>
  <si>
    <t>SOBOUM ENGELBERT</t>
  </si>
  <si>
    <t>00237543216789</t>
  </si>
  <si>
    <t>IMP/EXP-COMMERCIAL-PRESTATIONS</t>
  </si>
  <si>
    <t>M032014410171T</t>
  </si>
  <si>
    <t>AFRICA RESINE SARL</t>
  </si>
  <si>
    <t>679460696</t>
  </si>
  <si>
    <t>P017116353589Y</t>
  </si>
  <si>
    <t>00237O0O000.</t>
  </si>
  <si>
    <t>P010216088550K</t>
  </si>
  <si>
    <t>NJOUKOUMBE ARETOUYAP ALVINE LAURE</t>
  </si>
  <si>
    <t>(ETS A G A)</t>
  </si>
  <si>
    <t>0023769142079109</t>
  </si>
  <si>
    <t>P059016006929P</t>
  </si>
  <si>
    <t>TINGWEI SOLLANGE</t>
  </si>
  <si>
    <t>680681930</t>
  </si>
  <si>
    <t>P119318280781M</t>
  </si>
  <si>
    <t>JEMIMA LAURA</t>
  </si>
  <si>
    <t>00237675659458</t>
  </si>
  <si>
    <t>P014700182482D</t>
  </si>
  <si>
    <t>TCHAMDJOU EPSE IYONNGA ANTOINETTE</t>
  </si>
  <si>
    <t>662587632</t>
  </si>
  <si>
    <t>ALLURE</t>
  </si>
  <si>
    <t>P037916266376A</t>
  </si>
  <si>
    <t>MBUTOH</t>
  </si>
  <si>
    <t>673303997</t>
  </si>
  <si>
    <t>P056412630786Q</t>
  </si>
  <si>
    <t>TOUKAM EPSE TATCHIM MARIE</t>
  </si>
  <si>
    <t>675368986</t>
  </si>
  <si>
    <t>FACE PESAGE</t>
  </si>
  <si>
    <t>P037800373433U</t>
  </si>
  <si>
    <t>OPHILIA BERI EPSEE FOMINYAM</t>
  </si>
  <si>
    <t>ETS BERY</t>
  </si>
  <si>
    <t>694583388</t>
  </si>
  <si>
    <t>14953 YDE</t>
  </si>
  <si>
    <t>P097900454858N</t>
  </si>
  <si>
    <t>NKONGHO BESSEM</t>
  </si>
  <si>
    <t>675433237</t>
  </si>
  <si>
    <t>M072315969847Z</t>
  </si>
  <si>
    <t>JC DISTRIBUTION &amp; SERVICES SARL</t>
  </si>
  <si>
    <t>COMMERCE GENERAL - IMPORT/EXPORT - PRESTATION DE SERVICES - VENTE EN GROS ET DETAILS DES BIENS MEUBLES ET IMMEUBLES</t>
  </si>
  <si>
    <t>00237659388100/680261534</t>
  </si>
  <si>
    <t>P039512145773L</t>
  </si>
  <si>
    <t>MAZOGANG</t>
  </si>
  <si>
    <t>JULIE DORICE</t>
  </si>
  <si>
    <t>KAKP</t>
  </si>
  <si>
    <t>P058212633818S</t>
  </si>
  <si>
    <t>TCHOUAMEN JERMO EPSEE NGATCHA</t>
  </si>
  <si>
    <t>699862135</t>
  </si>
  <si>
    <t>NON LOIN DE CHEBIS</t>
  </si>
  <si>
    <t>M011300044374T</t>
  </si>
  <si>
    <t>STE MACOL SARL</t>
  </si>
  <si>
    <t>4 693</t>
  </si>
  <si>
    <t>670 850 015</t>
  </si>
  <si>
    <t>P012416380284J</t>
  </si>
  <si>
    <t>NJINA AUGUSTIN</t>
  </si>
  <si>
    <t>0023767744OI23872</t>
  </si>
  <si>
    <t>P012416333444T</t>
  </si>
  <si>
    <t>EYENGA METOGO SERAPHINE RAISSA</t>
  </si>
  <si>
    <t>0023768894I324</t>
  </si>
  <si>
    <t>P078312376382F</t>
  </si>
  <si>
    <t>TALLA BOGNE BLAISE MARTIAL</t>
  </si>
  <si>
    <t>ETS BB CORP</t>
  </si>
  <si>
    <t>P109114738259U</t>
  </si>
  <si>
    <t>MOHAMED (ETS MATA &amp; CIE)</t>
  </si>
  <si>
    <t>+237 94690557</t>
  </si>
  <si>
    <t>P066400285871Z</t>
  </si>
  <si>
    <t>EBOBISSE EP MOUELLE</t>
  </si>
  <si>
    <t>797758498</t>
  </si>
  <si>
    <t>P077812732376P</t>
  </si>
  <si>
    <t>SIH ANANG</t>
  </si>
  <si>
    <t>699213119</t>
  </si>
  <si>
    <t>P098412440651C</t>
  </si>
  <si>
    <t>DJIDDA DAMBA</t>
  </si>
  <si>
    <t>P010016107392L</t>
  </si>
  <si>
    <t>KENFACK DIFO JIATSA</t>
  </si>
  <si>
    <t>ORNELA CHIBRELE</t>
  </si>
  <si>
    <t>002376604077</t>
  </si>
  <si>
    <t>P049717718950N</t>
  </si>
  <si>
    <t>DJABOU NDJIAGUEU</t>
  </si>
  <si>
    <t>ENTREE EGLISE SAINT LUC</t>
  </si>
  <si>
    <t>M068500000803B</t>
  </si>
  <si>
    <t>SCP MUNA MUNA</t>
  </si>
  <si>
    <t>FACE DGI</t>
  </si>
  <si>
    <t>PISCICULTURE/ELEVAGE</t>
  </si>
  <si>
    <t>P117317630132Y</t>
  </si>
  <si>
    <t>P105112487726D</t>
  </si>
  <si>
    <t>KEUSSON Antoine</t>
  </si>
  <si>
    <t>670315181</t>
  </si>
  <si>
    <t>ROUTE DE YOKADOUMA</t>
  </si>
  <si>
    <t>P118116437862L</t>
  </si>
  <si>
    <t>MBONO ANABA</t>
  </si>
  <si>
    <t>HENRIETTE ESTHER</t>
  </si>
  <si>
    <t>651817872</t>
  </si>
  <si>
    <t>DERIÈRE LA RÉSIDENCE DU SOUS-PRÉFET</t>
  </si>
  <si>
    <t>P028212490810Z</t>
  </si>
  <si>
    <t>MBOM MBAGA</t>
  </si>
  <si>
    <t>JEAN OSCAR</t>
  </si>
  <si>
    <t>M010800022135M</t>
  </si>
  <si>
    <t>GPE.HOSER INTERNATIONAL</t>
  </si>
  <si>
    <t>GHI</t>
  </si>
  <si>
    <t>677668300</t>
  </si>
  <si>
    <t>DISTRIBUTION D'OUTILLAGES</t>
  </si>
  <si>
    <t>M102316147996D</t>
  </si>
  <si>
    <t>00237676654063</t>
  </si>
  <si>
    <t>P077912263467E</t>
  </si>
  <si>
    <t>EMOU</t>
  </si>
  <si>
    <t>P129312417870U</t>
  </si>
  <si>
    <t>NGATSBAI TAKOUDAMA</t>
  </si>
  <si>
    <t>ETS NGATSBAI TAKOUDAMA</t>
  </si>
  <si>
    <t>675617862</t>
  </si>
  <si>
    <t>COMMERCE INTERNATIONAL-IMPORT/EXPOR</t>
  </si>
  <si>
    <t>M041912757007X</t>
  </si>
  <si>
    <t>INTERNATIONAL TRADE CENTER SARL</t>
  </si>
  <si>
    <t>P079917726284P</t>
  </si>
  <si>
    <t>ELOKA DOUMA</t>
  </si>
  <si>
    <t>CAESLEER AYMAR</t>
  </si>
  <si>
    <t>00237660863202</t>
  </si>
  <si>
    <t>P115800057779G</t>
  </si>
  <si>
    <t>AWOUNVO THOMAS</t>
  </si>
  <si>
    <t>699008037</t>
  </si>
  <si>
    <t>OPP MOTOR PARK</t>
  </si>
  <si>
    <t>P015900100050R</t>
  </si>
  <si>
    <t>WEST FARMS</t>
  </si>
  <si>
    <t>P095312619663Z</t>
  </si>
  <si>
    <t>DOUALA MARTIN</t>
  </si>
  <si>
    <t>P029716009647Z</t>
  </si>
  <si>
    <t>NDAM LEKU</t>
  </si>
  <si>
    <t>BRINEL</t>
  </si>
  <si>
    <t>00237671593056</t>
  </si>
  <si>
    <t>P109414247080D</t>
  </si>
  <si>
    <t>SHU NGUM</t>
  </si>
  <si>
    <t>677150229</t>
  </si>
  <si>
    <t>P106412680657F</t>
  </si>
  <si>
    <t>BOMI EPSE NDOUMEN CHANTALE</t>
  </si>
  <si>
    <t>699800989</t>
  </si>
  <si>
    <t>M/CENTRAL BTQ 132</t>
  </si>
  <si>
    <t>P119918366831K</t>
  </si>
  <si>
    <t>ABDURAMAN GIO</t>
  </si>
  <si>
    <t>00237650392230</t>
  </si>
  <si>
    <t>P018612524848Q</t>
  </si>
  <si>
    <t>BALDE MAMADOU SANOU</t>
  </si>
  <si>
    <t>ETS BALDE MAMADOU SANOU</t>
  </si>
  <si>
    <t>P116700182098N</t>
  </si>
  <si>
    <t>NGAMI HUBERT</t>
  </si>
  <si>
    <t>ETS JUMO</t>
  </si>
  <si>
    <t>BOUTIQUE 321</t>
  </si>
  <si>
    <t>P038214410457X</t>
  </si>
  <si>
    <t>KAHO MEKAFOUET</t>
  </si>
  <si>
    <t>697323470</t>
  </si>
  <si>
    <t>MARCHE B CPT N-269A</t>
  </si>
  <si>
    <t>P058716335768E</t>
  </si>
  <si>
    <t>675064037'''</t>
  </si>
  <si>
    <t>P129516064516B</t>
  </si>
  <si>
    <t>BALAM YACOUBA</t>
  </si>
  <si>
    <t>PRESTATIONS SCES - VBA</t>
  </si>
  <si>
    <t>P056412421279Q</t>
  </si>
  <si>
    <t>MBELE MENGUE</t>
  </si>
  <si>
    <t>662 24 32 50</t>
  </si>
  <si>
    <t>P097418498189N</t>
  </si>
  <si>
    <t>CHE MIRABEL SIRRI</t>
  </si>
  <si>
    <t>00237672029989</t>
  </si>
  <si>
    <t>250000</t>
  </si>
  <si>
    <t>M062017256796X</t>
  </si>
  <si>
    <t>LYC+ËE BILINGUE DE KRIBI URBAIN</t>
  </si>
  <si>
    <t>699851497</t>
  </si>
  <si>
    <t>P117612439309F</t>
  </si>
  <si>
    <t>WANDJI ALEXIS</t>
  </si>
  <si>
    <t>677411015</t>
  </si>
  <si>
    <t>P059714378390Z</t>
  </si>
  <si>
    <t>NCHOUTYAP</t>
  </si>
  <si>
    <t>NAFISSATOU VANESSA</t>
  </si>
  <si>
    <t>NGOA-EKELLE BRIGADE</t>
  </si>
  <si>
    <t>P127116160936Y</t>
  </si>
  <si>
    <t>00237699897689</t>
  </si>
  <si>
    <t>P037200423783U</t>
  </si>
  <si>
    <t>CHOUNFACK</t>
  </si>
  <si>
    <t>"""""""COMMERCE GENERAL,HEBERGEMENT ET VENTE BOISSONS NON ALCOOLISEES"""""""</t>
  </si>
  <si>
    <t>677469142</t>
  </si>
  <si>
    <t>P017800573139M</t>
  </si>
  <si>
    <t>SAH MARGARET NJEMBI</t>
  </si>
  <si>
    <t>675464239</t>
  </si>
  <si>
    <t>P088918271522Y</t>
  </si>
  <si>
    <t>WOSOU TCHINDA</t>
  </si>
  <si>
    <t>SEPHIRIN.</t>
  </si>
  <si>
    <t>00237672454351</t>
  </si>
  <si>
    <t>SOUZA ENTRÉE BONJOUR VILLE</t>
  </si>
  <si>
    <t>P066112956458Q</t>
  </si>
  <si>
    <t>TCHEUDJI RENE</t>
  </si>
  <si>
    <t>698322113</t>
  </si>
  <si>
    <t>P089316070481Q</t>
  </si>
  <si>
    <t>00237691067707</t>
  </si>
  <si>
    <t>M070817241157F</t>
  </si>
  <si>
    <t>EP YADEME GII</t>
  </si>
  <si>
    <t>694414955</t>
  </si>
  <si>
    <t>P046716243499D</t>
  </si>
  <si>
    <t>NGOH NKEM</t>
  </si>
  <si>
    <t>00237658774967.</t>
  </si>
  <si>
    <t>P108917608560E</t>
  </si>
  <si>
    <t>P077817767379M</t>
  </si>
  <si>
    <t>MEMBILE EPSE NJUT NGHOKAYI</t>
  </si>
  <si>
    <t>657430407</t>
  </si>
  <si>
    <t>M102316126039G</t>
  </si>
  <si>
    <t>VAN PETROLEUM SA</t>
  </si>
  <si>
    <t>00237675195077/697915402</t>
  </si>
  <si>
    <t>BP 1559</t>
  </si>
  <si>
    <t>P056912415567U</t>
  </si>
  <si>
    <t>GAZE DELPHINE</t>
  </si>
  <si>
    <t>CPT B175</t>
  </si>
  <si>
    <t>ACHAT ET VENTE D'IMMEUBLES</t>
  </si>
  <si>
    <t>M092217689035T</t>
  </si>
  <si>
    <t>SOCIETE CIVILE IMMOBILIERE FOPRORO</t>
  </si>
  <si>
    <t>SCI FOPRORO</t>
  </si>
  <si>
    <t>P038718353586R</t>
  </si>
  <si>
    <t>MAMADOU AMADOU</t>
  </si>
  <si>
    <t>00237695114410</t>
  </si>
  <si>
    <t>P018412490113U</t>
  </si>
  <si>
    <t>FOYANG NOUBISSI GLADYS</t>
  </si>
  <si>
    <t>ETS FOYANG NOUBISSI GLADYS</t>
  </si>
  <si>
    <t>P066812442076D</t>
  </si>
  <si>
    <t>P047616751850A</t>
  </si>
  <si>
    <t>00237699543251</t>
  </si>
  <si>
    <t>P018512600806Y</t>
  </si>
  <si>
    <t>TOUSSE SA'A</t>
  </si>
  <si>
    <t>ETS TOUSSE SA'A</t>
  </si>
  <si>
    <t>676 52 31 30</t>
  </si>
  <si>
    <t>P059318171680M</t>
  </si>
  <si>
    <t>TCHOMTE MBEUMO</t>
  </si>
  <si>
    <t>ARSÈNE VALÈRE</t>
  </si>
  <si>
    <t>P045915302136R</t>
  </si>
  <si>
    <t>MOINDJEL</t>
  </si>
  <si>
    <t>P116818585484Z</t>
  </si>
  <si>
    <t>MATALIENG EPSE FOPA</t>
  </si>
  <si>
    <t>P089815192946F</t>
  </si>
  <si>
    <t>KENFACK NGOUFACK</t>
  </si>
  <si>
    <t>LETHICIA</t>
  </si>
  <si>
    <t>6779156558</t>
  </si>
  <si>
    <t>P015918366608R</t>
  </si>
  <si>
    <t>BISHINGTI IRENE</t>
  </si>
  <si>
    <t>ETS AUSTINO AUTOMOBILE</t>
  </si>
  <si>
    <t>VENTE PIÈCES TACHÉES, COMMERCE GÉNÉRAL, PRESTATIONS SERVICES</t>
  </si>
  <si>
    <t>00237690898740-</t>
  </si>
  <si>
    <t>DERRIÈRE CENTRAL VOYAGE</t>
  </si>
  <si>
    <t>P019718173215Y</t>
  </si>
  <si>
    <t>MELISSA JUDITH</t>
  </si>
  <si>
    <t>VENTE B. H. &amp; ALCOOLISEES</t>
  </si>
  <si>
    <t>P098400290656T</t>
  </si>
  <si>
    <t>BILONG MBEI JOCELINE JUNIOR</t>
  </si>
  <si>
    <t>NGOG-MAPUB</t>
  </si>
  <si>
    <t>698297363</t>
  </si>
  <si>
    <t>BOUMNYEBEL/Boumnyebel</t>
  </si>
  <si>
    <t>TRANSPORT-LOGISTIQUE-IMP/EXP</t>
  </si>
  <si>
    <t>M111412240215C</t>
  </si>
  <si>
    <t>STE ROMALOVA SARL</t>
  </si>
  <si>
    <t>676859170</t>
  </si>
  <si>
    <t>P017700501897A</t>
  </si>
  <si>
    <t>NGONGANG TCHIENGANG</t>
  </si>
  <si>
    <t>HILAIRE MERIMEE</t>
  </si>
  <si>
    <t>P018814676383G</t>
  </si>
  <si>
    <t>YEMELE KENGMO.</t>
  </si>
  <si>
    <t>P098200505729U</t>
  </si>
  <si>
    <t>P108012174470X</t>
  </si>
  <si>
    <t>MAGUESO EUGENIE JUDITH</t>
  </si>
  <si>
    <t>674710743</t>
  </si>
  <si>
    <t>P097218489286U</t>
  </si>
  <si>
    <t>00237651579734</t>
  </si>
  <si>
    <t>P089116299406M</t>
  </si>
  <si>
    <t>YAYA MOHAMADOU SALI</t>
  </si>
  <si>
    <t>00237697085849</t>
  </si>
  <si>
    <t>VENTE DES DEBITS DE BOISSONS</t>
  </si>
  <si>
    <t>P058614937626M</t>
  </si>
  <si>
    <t>694461727</t>
  </si>
  <si>
    <t>DOUVAR</t>
  </si>
  <si>
    <t>KOJETEK</t>
  </si>
  <si>
    <t>P127016035347G</t>
  </si>
  <si>
    <t>00237670865850</t>
  </si>
  <si>
    <t>P099718298847F</t>
  </si>
  <si>
    <t>MIRABEL NGUEMBOU</t>
  </si>
  <si>
    <t>002696674665</t>
  </si>
  <si>
    <t>VENTE BISCUITS ET BOISSONS HYGENIQUES</t>
  </si>
  <si>
    <t>P019116717209Y</t>
  </si>
  <si>
    <t>ABAGANAMA LAOWAL</t>
  </si>
  <si>
    <t>00237690665566</t>
  </si>
  <si>
    <t>MARCHE CENTRAL BA022</t>
  </si>
  <si>
    <t>P127117481076M</t>
  </si>
  <si>
    <t>BIYAGA LOUISE.</t>
  </si>
  <si>
    <t>00237699978548</t>
  </si>
  <si>
    <t>P036918298614X</t>
  </si>
  <si>
    <t>677550713</t>
  </si>
  <si>
    <t>QUATIER6</t>
  </si>
  <si>
    <t>M092316091562P</t>
  </si>
  <si>
    <t>KN CORPORATION SARL</t>
  </si>
  <si>
    <t>INFOGRAPHIE,IMPRIMERIE,SIGNALETIQUE,INFORMATIQUE,CONSTRUCTION METALLIQUE,PRESTATION DE SERVICES,COMMERCE GENERAL</t>
  </si>
  <si>
    <t>00237621355615</t>
  </si>
  <si>
    <t>P037216125500P</t>
  </si>
  <si>
    <t>NKEMANYI EPSE</t>
  </si>
  <si>
    <t>FONGNAISAM JULIET</t>
  </si>
  <si>
    <t>00237654331270</t>
  </si>
  <si>
    <t>P129416154622Z</t>
  </si>
  <si>
    <t>ZAKARYAOU DAHIROU</t>
  </si>
  <si>
    <t>0023763214789</t>
  </si>
  <si>
    <t>P109516038480T</t>
  </si>
  <si>
    <t>EMMENI AHMED</t>
  </si>
  <si>
    <t>P058218259085S</t>
  </si>
  <si>
    <t>GILBERT NSOH</t>
  </si>
  <si>
    <t>677585458</t>
  </si>
  <si>
    <t>P057918535291H</t>
  </si>
  <si>
    <t>EUGENIE PASCALINE</t>
  </si>
  <si>
    <t>M112316258441B</t>
  </si>
  <si>
    <t>GUIM'S SQUARE</t>
  </si>
  <si>
    <t>LOCATION D'ESPACE,ET MATÉRIEL, TOUTES LES ACTIVITÉS LIÉES À LA FORMATION, ET GÉNÉRALEMENT TOUTES OPÉRATIONS COMMERCIALE</t>
  </si>
  <si>
    <t>BP3001 DOUALA</t>
  </si>
  <si>
    <t>P125516885961X</t>
  </si>
  <si>
    <t>JOSEPH ATANGA</t>
  </si>
  <si>
    <t>00237655015025</t>
  </si>
  <si>
    <t>TRANSPORT-LOGISTIQUE-TRANSIT-IMPORT/EXPORT</t>
  </si>
  <si>
    <t>M072116329818C</t>
  </si>
  <si>
    <t>MULTI BUSINESS AND PARTNER (MBP) SARL</t>
  </si>
  <si>
    <t>693 115 476</t>
  </si>
  <si>
    <t>P027714366042Q</t>
  </si>
  <si>
    <t>ACHONDOHNYINGONG</t>
  </si>
  <si>
    <t>652031585</t>
  </si>
  <si>
    <t>P048814424122L</t>
  </si>
  <si>
    <t>TONYE GEORGE CYRIL</t>
  </si>
  <si>
    <t>(ETS TGC)</t>
  </si>
  <si>
    <t>P058717684120H</t>
  </si>
  <si>
    <t>SONGMO</t>
  </si>
  <si>
    <t>698574214</t>
  </si>
  <si>
    <t>P018416253534M</t>
  </si>
  <si>
    <t>MEFFO VOUMO</t>
  </si>
  <si>
    <t>00237666339770</t>
  </si>
  <si>
    <t>PROVISION STALL</t>
  </si>
  <si>
    <t>P018517682868L</t>
  </si>
  <si>
    <t>EKOLLE CÉCILIA</t>
  </si>
  <si>
    <t>00237678816708</t>
  </si>
  <si>
    <t>FACE HOTEL D'AMITIES</t>
  </si>
  <si>
    <t>P016112339345P</t>
  </si>
  <si>
    <t>P028416582958R</t>
  </si>
  <si>
    <t>LEMANA ETABA EPSE EKORO</t>
  </si>
  <si>
    <t>ALPHONSINE LYDIE</t>
  </si>
  <si>
    <t>00237657526397</t>
  </si>
  <si>
    <t>P058717311149T</t>
  </si>
  <si>
    <t>BAIYE EPSE MBO</t>
  </si>
  <si>
    <t>MARTHA BISSONG</t>
  </si>
  <si>
    <t>COMMERCE GENERAL IMPORT EXPORT TRANSACTIONS IMMOBILIERES DIVERTISSEMENT TRANSIT LOGISTIQUERESTAURATION DECORATION</t>
  </si>
  <si>
    <t>00237696315816</t>
  </si>
  <si>
    <t>A COTE SOTRAC</t>
  </si>
  <si>
    <t>P087618310182N</t>
  </si>
  <si>
    <t>675968126.</t>
  </si>
  <si>
    <t>P078512487378X</t>
  </si>
  <si>
    <t>DORIS ELAN EPSE ATEM</t>
  </si>
  <si>
    <t>ETS DORIS ELAN EPSE ATEM</t>
  </si>
  <si>
    <t>674210701</t>
  </si>
  <si>
    <t>P019217618836C</t>
  </si>
  <si>
    <t>SOCKENG KENNE</t>
  </si>
  <si>
    <t>00237655426907</t>
  </si>
  <si>
    <t>P128300504220A</t>
  </si>
  <si>
    <t>TSOHO TCHINDA CYRILLE NOEL</t>
  </si>
  <si>
    <t>ETS IPS</t>
  </si>
  <si>
    <t>675 261 568</t>
  </si>
  <si>
    <t>P097516407940C</t>
  </si>
  <si>
    <t>JOB ALAIN</t>
  </si>
  <si>
    <t>675729707</t>
  </si>
  <si>
    <t>P039417177892K</t>
  </si>
  <si>
    <t>P019317309509X</t>
  </si>
  <si>
    <t>NDEMBWE ECKO</t>
  </si>
  <si>
    <t>AMELIE ALPHIA</t>
  </si>
  <si>
    <t>00237673493733</t>
  </si>
  <si>
    <t>LYCÉE BLANC</t>
  </si>
  <si>
    <t>P037116159966W</t>
  </si>
  <si>
    <t>00237674582222</t>
  </si>
  <si>
    <t>P049012443759U</t>
  </si>
  <si>
    <t>MAURICE CEDRIC</t>
  </si>
  <si>
    <t>691317571</t>
  </si>
  <si>
    <t>DESC CLUB FRANCE</t>
  </si>
  <si>
    <t>P017111887803X</t>
  </si>
  <si>
    <t>P080017197448C</t>
  </si>
  <si>
    <t>P037717229276S</t>
  </si>
  <si>
    <t>LAWRENCIA EPSE NYACHOU SANJO</t>
  </si>
  <si>
    <t>OTO-ABASI EKONG</t>
  </si>
  <si>
    <t>654660098</t>
  </si>
  <si>
    <t>M122015306454M</t>
  </si>
  <si>
    <t>ZOUZA GROUP SARL</t>
  </si>
  <si>
    <t>653101067</t>
  </si>
  <si>
    <t>MELI MELO HÔTEL</t>
  </si>
  <si>
    <t>M092316121806U</t>
  </si>
  <si>
    <t>TECHNOLOGIE ADAPTE POUR LE FUTUR SUR L'ENERGIE SARL</t>
  </si>
  <si>
    <t>T.A.F-ENERGY SARL</t>
  </si>
  <si>
    <t>COMMERCE GÉNÉRAL; PRESTATION DE SERVICE ; TRANSPORT ET TRAVAUX PUBLICS</t>
  </si>
  <si>
    <t>00237699298662</t>
  </si>
  <si>
    <t>MAKEPE CARREFOUR PETIT PAYS</t>
  </si>
  <si>
    <t>FABRICATION DE TOLES</t>
  </si>
  <si>
    <t>M062318428109N</t>
  </si>
  <si>
    <t>SOFCOTOL</t>
  </si>
  <si>
    <t>COMM.GENERAL &amp; TRANSPORT</t>
  </si>
  <si>
    <t>M121412243459Y</t>
  </si>
  <si>
    <t>STE FORCE INT.TRANSP.&amp; COM.EN AFR.</t>
  </si>
  <si>
    <t>FITCA FITCA SARL</t>
  </si>
  <si>
    <t>699874173</t>
  </si>
  <si>
    <t>P058500485074C</t>
  </si>
  <si>
    <t>NGOULA GUEMO</t>
  </si>
  <si>
    <t>JEAN HUNEL</t>
  </si>
  <si>
    <t>694446367</t>
  </si>
  <si>
    <t>YAOUNDE/Biyem-Assi l</t>
  </si>
  <si>
    <t>P068816051715J</t>
  </si>
  <si>
    <t>HENRI FOKAM</t>
  </si>
  <si>
    <t>00237435465</t>
  </si>
  <si>
    <t>P058712401616M</t>
  </si>
  <si>
    <t>YOUVOP CENDRINE CAROLLEYOU</t>
  </si>
  <si>
    <t>YOUVOP CENDRINE CAROLLE</t>
  </si>
  <si>
    <t>672 57 51 33</t>
  </si>
  <si>
    <t>P059012640346L</t>
  </si>
  <si>
    <t>LAMBA DJIEUGOUE JOEL</t>
  </si>
  <si>
    <t>KARIS INTER CONSULTING</t>
  </si>
  <si>
    <t>697 752 576</t>
  </si>
  <si>
    <t>M048416657648D</t>
  </si>
  <si>
    <t>LYCEE CLASSIQUE DE DSCHANG</t>
  </si>
  <si>
    <t>P014900192153N</t>
  </si>
  <si>
    <t>ADJOVI</t>
  </si>
  <si>
    <t>AKWA-BLVD DE LA LIBERTE/HOTEL AKWA PALACE</t>
  </si>
  <si>
    <t>M112017609949Q</t>
  </si>
  <si>
    <t>ROGIBLE</t>
  </si>
  <si>
    <t>00237677528637.</t>
  </si>
  <si>
    <t>P098312711638J</t>
  </si>
  <si>
    <t>NJINANG NICANOR LEDOUX</t>
  </si>
  <si>
    <t>ETS 2N SERVICES</t>
  </si>
  <si>
    <t>M012118461551Z</t>
  </si>
  <si>
    <t>OPTIMA LOGISTIC SARL</t>
  </si>
  <si>
    <t>TRANSIT LOGISTIC, TRANSPORT, SERVICES, TRANSFORMATION, COMMERCE GENERAL, NEGOCES, PRESTATION DE SERVICES , IMPORT-EXPORT</t>
  </si>
  <si>
    <t>675211533</t>
  </si>
  <si>
    <t>COLLE À IMMEUBLE CHANAS</t>
  </si>
  <si>
    <t>P088617698538A</t>
  </si>
  <si>
    <t>00237679194748</t>
  </si>
  <si>
    <t>M121000034665U</t>
  </si>
  <si>
    <t>PYRAMIDE HOLDING</t>
  </si>
  <si>
    <t>2334266741</t>
  </si>
  <si>
    <t>M022318087043H</t>
  </si>
  <si>
    <t>HAKO SARLU</t>
  </si>
  <si>
    <t>00237675252428</t>
  </si>
  <si>
    <t>P049516631173F</t>
  </si>
  <si>
    <t>00237696447968</t>
  </si>
  <si>
    <t>FABRIQUE DES MACOCOTTES</t>
  </si>
  <si>
    <t>P107112482958D</t>
  </si>
  <si>
    <t>AWOSANG</t>
  </si>
  <si>
    <t>GODLOVE BANGHA</t>
  </si>
  <si>
    <t>656789087</t>
  </si>
  <si>
    <t>P109617600159A</t>
  </si>
  <si>
    <t>002370000034</t>
  </si>
  <si>
    <t>P077017653931Q</t>
  </si>
  <si>
    <t>KUEDI SELAMBI.</t>
  </si>
  <si>
    <t>HENRI INNOCENT</t>
  </si>
  <si>
    <t>00237697856780</t>
  </si>
  <si>
    <t>P067818277778S</t>
  </si>
  <si>
    <t>NATHALIE SALOME</t>
  </si>
  <si>
    <t>00237677874496</t>
  </si>
  <si>
    <t>Contacts and supplies</t>
  </si>
  <si>
    <t>P056015141387Z</t>
  </si>
  <si>
    <t>KAMCHE ÉPOUSE FOGUEN</t>
  </si>
  <si>
    <t>675348890</t>
  </si>
  <si>
    <t>P014400139213S</t>
  </si>
  <si>
    <t>679954945</t>
  </si>
  <si>
    <t>M110812414036W</t>
  </si>
  <si>
    <t>GRATITUDE BILINGUAL NURSERY</t>
  </si>
  <si>
    <t>&amp; PRIMARY SCHOOL.</t>
  </si>
  <si>
    <t>P056812091029C</t>
  </si>
  <si>
    <t>TANKEM PROSPER</t>
  </si>
  <si>
    <t>"ETS TDP &amp; CIE"</t>
  </si>
  <si>
    <t>P018016005117E</t>
  </si>
  <si>
    <t>P087912443889S</t>
  </si>
  <si>
    <t>NOTEZE JOSEPH</t>
  </si>
  <si>
    <t>APPOLLIN</t>
  </si>
  <si>
    <t>677622302</t>
  </si>
  <si>
    <t>M052318503617N</t>
  </si>
  <si>
    <t>ETS BACCHUS</t>
  </si>
  <si>
    <t>00237698058194</t>
  </si>
  <si>
    <t>MENDEZE MOKOLO</t>
  </si>
  <si>
    <t>BAH A CSP</t>
  </si>
  <si>
    <t>P095516270461Z</t>
  </si>
  <si>
    <t>JAMES OLIBI</t>
  </si>
  <si>
    <t>OLIBI.</t>
  </si>
  <si>
    <t>00237690443011</t>
  </si>
  <si>
    <t>P075217567989Z</t>
  </si>
  <si>
    <t>00237657000079</t>
  </si>
  <si>
    <t>M011116342274Y</t>
  </si>
  <si>
    <t>ECOLE PUBLIQUE D'APPLICATION GROUPE II</t>
  </si>
  <si>
    <t>00237476098234</t>
  </si>
  <si>
    <t>P106318365958F</t>
  </si>
  <si>
    <t>LONG HELIANG</t>
  </si>
  <si>
    <t>M042318117886E</t>
  </si>
  <si>
    <t>SOCIÉTÉ CIVILE IMMOBILIÈRE MATIZI</t>
  </si>
  <si>
    <t>SCI MTI</t>
  </si>
  <si>
    <t>ACHAT, VENTE D'IMMEUBLE ET LOCATION DES TERRAINS BATIS ET NON BATIS, LOTISSEMENT, LOCATIONS, CONSTRUCTION, AMENAGEMENT, IMPORT-EXPORT, COMMERCE GENERAL, PRESTATIONS DE SERVICES ETC.</t>
  </si>
  <si>
    <t>694772045</t>
  </si>
  <si>
    <t>P127316084319H</t>
  </si>
  <si>
    <t>PAN XIAODONG</t>
  </si>
  <si>
    <t>M091314333300H</t>
  </si>
  <si>
    <t>GSBPL VICTORIA</t>
  </si>
  <si>
    <t>P088416442862Y</t>
  </si>
  <si>
    <t>FOMO TCHEDJE</t>
  </si>
  <si>
    <t>654253935</t>
  </si>
  <si>
    <t>KAMKOP FACE COLLÈGE TANKOU</t>
  </si>
  <si>
    <t>M042217274492G</t>
  </si>
  <si>
    <t>INTERXPORTS GROUP SARL</t>
  </si>
  <si>
    <t>PRESTATIONS DE SERVICES, E-COMMERCE, IMPORT-EXPORT, COMMERCE GENERAL</t>
  </si>
  <si>
    <t>675114272</t>
  </si>
  <si>
    <t>P068816102045K</t>
  </si>
  <si>
    <t>NGONO NDZANA JEAN JOEL</t>
  </si>
  <si>
    <t>ETS LE PISHON</t>
  </si>
  <si>
    <t>697994918</t>
  </si>
  <si>
    <t>P088912413357S</t>
  </si>
  <si>
    <t>677429131</t>
  </si>
  <si>
    <t>P125914424283N</t>
  </si>
  <si>
    <t>POUNTU NYINYI</t>
  </si>
  <si>
    <t>677716977</t>
  </si>
  <si>
    <t>M081517234965A</t>
  </si>
  <si>
    <t>CETIC DE NGALI</t>
  </si>
  <si>
    <t>697886759</t>
  </si>
  <si>
    <t>P018712339118K</t>
  </si>
  <si>
    <t>NGNECHEDJI SOUKOUDJOU GUY</t>
  </si>
  <si>
    <t>699778345</t>
  </si>
  <si>
    <t>P098917230100A</t>
  </si>
  <si>
    <t>00237674272168</t>
  </si>
  <si>
    <t>BAT G EV</t>
  </si>
  <si>
    <t>COMMERCE GENERAL/VTE DES TAPIS ET LUSTRES</t>
  </si>
  <si>
    <t>M090300015757H</t>
  </si>
  <si>
    <t>STE.AUTHENTICA SARL</t>
  </si>
  <si>
    <t>P128617218949A</t>
  </si>
  <si>
    <t>TCHOLO</t>
  </si>
  <si>
    <t>690007653</t>
  </si>
  <si>
    <t>P128116347928G</t>
  </si>
  <si>
    <t>NCHARRE</t>
  </si>
  <si>
    <t>002376952T73I5</t>
  </si>
  <si>
    <t>P036917392735N</t>
  </si>
  <si>
    <t>NGO DJANG EPOUSE NWAHA</t>
  </si>
  <si>
    <t>DOROTHEE HORTANSE PERPETUE</t>
  </si>
  <si>
    <t>00237699052829</t>
  </si>
  <si>
    <t>STATION ESSENCE GOLF</t>
  </si>
  <si>
    <t>P096600035532G</t>
  </si>
  <si>
    <t>676937513</t>
  </si>
  <si>
    <t>P059516344117P</t>
  </si>
  <si>
    <t>MINKADA MINYEM JOSEPH STEPHANE</t>
  </si>
  <si>
    <t>00237JOSEPHEZA@YAHOO.FR</t>
  </si>
  <si>
    <t>P089118273760C</t>
  </si>
  <si>
    <t>KENFACK LADEM</t>
  </si>
  <si>
    <t>AUBIN JOEL</t>
  </si>
  <si>
    <t>00237694909597</t>
  </si>
  <si>
    <t>MASSASSI</t>
  </si>
  <si>
    <t>P016112519453S</t>
  </si>
  <si>
    <t>MAMAT ABDOULKADRE</t>
  </si>
  <si>
    <t>669377378</t>
  </si>
  <si>
    <t>M012317908722E</t>
  </si>
  <si>
    <t>CARLOS DECOR SARL</t>
  </si>
  <si>
    <t>CADER SARL</t>
  </si>
  <si>
    <t>PRESTATIONS DE SERVICES, COMMERCE GÉNÉRAL, DÉCORATION</t>
  </si>
  <si>
    <t>P068316000244X</t>
  </si>
  <si>
    <t>679657605</t>
  </si>
  <si>
    <t>M092116459555K</t>
  </si>
  <si>
    <t>NYSA SARL</t>
  </si>
  <si>
    <t>P088718528570D</t>
  </si>
  <si>
    <t>DJOMNENI NGUEPI</t>
  </si>
  <si>
    <t>VENTE FLACONS ET BOUTEILLES VIDES</t>
  </si>
  <si>
    <t>P115500192425T</t>
  </si>
  <si>
    <t>VOUKENG FRANCOISVOUK</t>
  </si>
  <si>
    <t>675567993</t>
  </si>
  <si>
    <t>P078614406321F</t>
  </si>
  <si>
    <t>TCHOUANGUEP WETE</t>
  </si>
  <si>
    <t>694976856</t>
  </si>
  <si>
    <t>P127416435234N</t>
  </si>
  <si>
    <t>(ETS OUMAROU IYA)</t>
  </si>
  <si>
    <t>P016416229652B</t>
  </si>
  <si>
    <t>MAKAMGUE MBENGMO</t>
  </si>
  <si>
    <t>696292982</t>
  </si>
  <si>
    <t>RESSOURCES HUMAINES /FORMATION</t>
  </si>
  <si>
    <t>M030700022214P</t>
  </si>
  <si>
    <t>STE RH BOOSTER SARL</t>
  </si>
  <si>
    <t>ST RHB SARL</t>
  </si>
  <si>
    <t>M070000010315U</t>
  </si>
  <si>
    <t>SOCIPEC SARL</t>
  </si>
  <si>
    <t>233 47 11 33/696942294</t>
  </si>
  <si>
    <t>ENSEIGNEMENT SECONDAIRE GENERAL ET TECHNIQUE</t>
  </si>
  <si>
    <t>M128717891361C</t>
  </si>
  <si>
    <t>COURS DU SOIR BILINGUAL EVENING SCHOOL</t>
  </si>
  <si>
    <t>675181020</t>
  </si>
  <si>
    <t>P059418298982D</t>
  </si>
  <si>
    <t>EZIKE INNOCENT CHUKWUNETA</t>
  </si>
  <si>
    <t>P099416137593F</t>
  </si>
  <si>
    <t>LUCKY EMMANUEL</t>
  </si>
  <si>
    <t>CHIJINDUM</t>
  </si>
  <si>
    <t>P049517717655A</t>
  </si>
  <si>
    <t>CHAMABE LEUDJEU</t>
  </si>
  <si>
    <t>00237677683142</t>
  </si>
  <si>
    <t>P122015900799C</t>
  </si>
  <si>
    <t>M022317969764K</t>
  </si>
  <si>
    <t>SOCIETE KADEY MINING SARL</t>
  </si>
  <si>
    <t>SOKAM SARL</t>
  </si>
  <si>
    <t>P029017971212M</t>
  </si>
  <si>
    <t>ONDOBO MESSINA</t>
  </si>
  <si>
    <t>693 75 14 49</t>
  </si>
  <si>
    <t>P106800577495X</t>
  </si>
  <si>
    <t>DACKAP BATIPE JEREMIE</t>
  </si>
  <si>
    <t>677 41 51 31</t>
  </si>
  <si>
    <t>P059016327175A</t>
  </si>
  <si>
    <t>00237100000210</t>
  </si>
  <si>
    <t>M105900000328K</t>
  </si>
  <si>
    <t>696049650</t>
  </si>
  <si>
    <t>M012118457720K</t>
  </si>
  <si>
    <t>WHAVEY ENGINEERING SARL</t>
  </si>
  <si>
    <t>WHAVEY ENGINEERING</t>
  </si>
  <si>
    <t>EXPERTISE, FORMATION, AUDIT, CONSTRUCTION, INSPECTIONS, ETUDES ET DEVELOPPEMENT INDUSTRIEL</t>
  </si>
  <si>
    <t>699650297</t>
  </si>
  <si>
    <t>P038612496904R</t>
  </si>
  <si>
    <t>NKOUAH NIAMEKONG BRICENKOU</t>
  </si>
  <si>
    <t>NKOUAH NIAMEKONG BRICE</t>
  </si>
  <si>
    <t>675567441</t>
  </si>
  <si>
    <t>P018612435323P</t>
  </si>
  <si>
    <t>699443664</t>
  </si>
  <si>
    <t>M032217153064G</t>
  </si>
  <si>
    <t>LE PATRON GENTIL SARL</t>
  </si>
  <si>
    <t>LPG SARL</t>
  </si>
  <si>
    <t>P048512615853K</t>
  </si>
  <si>
    <t>KENTSA TEUDEM JULIO PATRICK</t>
  </si>
  <si>
    <t>ETS KREOBAT</t>
  </si>
  <si>
    <t>674872478</t>
  </si>
  <si>
    <t>P049014853612U</t>
  </si>
  <si>
    <t>NJECK ELIAS ABUGICHE</t>
  </si>
  <si>
    <t>MTN ANTENNA JUNCTION</t>
  </si>
  <si>
    <t>P026700035247G</t>
  </si>
  <si>
    <t>NSTENGUE EPSE EDOU</t>
  </si>
  <si>
    <t>677944522</t>
  </si>
  <si>
    <t>P016218586251F</t>
  </si>
  <si>
    <t>675727751</t>
  </si>
  <si>
    <t>P068618054835Z</t>
  </si>
  <si>
    <t>00237671737026</t>
  </si>
  <si>
    <t>MADAGASPAR</t>
  </si>
  <si>
    <t>P109618032687L</t>
  </si>
  <si>
    <t>DARRYL VINY</t>
  </si>
  <si>
    <t>699532341</t>
  </si>
  <si>
    <t>P026600038232U</t>
  </si>
  <si>
    <t>ISSON</t>
  </si>
  <si>
    <t>'' ETS GOODBLESS OIL ''</t>
  </si>
  <si>
    <t>NEGOCE DES MATIERES PREMIERES, NEGOCE FINANACEMENT,OIL ET GAS, ETUDE ET PILOTAGE DES PROJETS</t>
  </si>
  <si>
    <t>P049118274147E</t>
  </si>
  <si>
    <t>GOUADJIO YANICK</t>
  </si>
  <si>
    <t>00237693776921</t>
  </si>
  <si>
    <t>1111111111</t>
  </si>
  <si>
    <t>P128316630745R</t>
  </si>
  <si>
    <t>NWUFOR</t>
  </si>
  <si>
    <t>MUTAMBE FRANCIS</t>
  </si>
  <si>
    <t>675596805</t>
  </si>
  <si>
    <t>P099215997682D</t>
  </si>
  <si>
    <t>HAMADOU OUSMAN ABBA</t>
  </si>
  <si>
    <t>..697909018..</t>
  </si>
  <si>
    <t>P016212692912R</t>
  </si>
  <si>
    <t>ADAMA JOSUE</t>
  </si>
  <si>
    <t>ETS ADAMA JOSUE</t>
  </si>
  <si>
    <t>663328831</t>
  </si>
  <si>
    <t>P016912328562N</t>
  </si>
  <si>
    <t>MBOUWAB</t>
  </si>
  <si>
    <t>M051512326306D</t>
  </si>
  <si>
    <t>ALLIANCE TRADING AND SERVICES</t>
  </si>
  <si>
    <t>STE A.T.S SARL</t>
  </si>
  <si>
    <t>APRES PHARMACIE ALLIANCE</t>
  </si>
  <si>
    <t>P048816477143Z</t>
  </si>
  <si>
    <t>FONKEU NJABOUN</t>
  </si>
  <si>
    <t>LA LOUISIANE</t>
  </si>
  <si>
    <t>P014612757815A</t>
  </si>
  <si>
    <t>NZOTOUI ROSE FLORA</t>
  </si>
  <si>
    <t>695517743</t>
  </si>
  <si>
    <t>M062217383184U</t>
  </si>
  <si>
    <t>CENTRE D'EXCELLENCE POUR LA GOUVERNANCE STRATEGIQUE DES ENTREPRISES</t>
  </si>
  <si>
    <t>CEGOSE</t>
  </si>
  <si>
    <t>CONCEPTION REALISATION ET CONDUITE D'ACTIVITES DE FORMATIONS</t>
  </si>
  <si>
    <t>675640334.</t>
  </si>
  <si>
    <t>P028817881743H</t>
  </si>
  <si>
    <t>FOUODJI TOUMBOU</t>
  </si>
  <si>
    <t>671409007</t>
  </si>
  <si>
    <t>P035700105858Y</t>
  </si>
  <si>
    <t>TSOPMO LEKENETSOP</t>
  </si>
  <si>
    <t>TSOPMO LEKENE</t>
  </si>
  <si>
    <t>5 390</t>
  </si>
  <si>
    <t>M049512468312P</t>
  </si>
  <si>
    <t>COMMUNE DE MENGUEME</t>
  </si>
  <si>
    <t>693545800</t>
  </si>
  <si>
    <t>M022318132917T</t>
  </si>
  <si>
    <t>RIDER LEVETT BUCKNALL CAMEROUN</t>
  </si>
  <si>
    <t>RLB CAMEROUN</t>
  </si>
  <si>
    <t>1216 DLA</t>
  </si>
  <si>
    <t>P087712172022Y</t>
  </si>
  <si>
    <t>OKALA EDOA ANTOINETTE RACHEL</t>
  </si>
  <si>
    <t>674 66 75 44</t>
  </si>
  <si>
    <t>P014912643317T</t>
  </si>
  <si>
    <t>PEUWE JOSEPH</t>
  </si>
  <si>
    <t>P100118414237C</t>
  </si>
  <si>
    <t>KENGNE FOSSO CLAUDE FABIOLA (ETS KENGNE FOSSO)</t>
  </si>
  <si>
    <t>00237652547759</t>
  </si>
  <si>
    <t>P098000549499K</t>
  </si>
  <si>
    <t>DONFOUET JULIETTE BERNADETTE</t>
  </si>
  <si>
    <t>ETS FLOREKA SERVICES</t>
  </si>
  <si>
    <t>683220473</t>
  </si>
  <si>
    <t>M011300044173W</t>
  </si>
  <si>
    <t>HATA T.T.L SUARL</t>
  </si>
  <si>
    <t>696279216</t>
  </si>
  <si>
    <t>P118615095879W</t>
  </si>
  <si>
    <t>INESE</t>
  </si>
  <si>
    <t>694415091</t>
  </si>
  <si>
    <t>FACE BAMAKO BOUTIQE</t>
  </si>
  <si>
    <t>P068617323007A</t>
  </si>
  <si>
    <t>KALU AZU</t>
  </si>
  <si>
    <t>P017512569716F</t>
  </si>
  <si>
    <t>691009876</t>
  </si>
  <si>
    <t>M.C. DERRIERE B.E.A.C.</t>
  </si>
  <si>
    <t>P126414816095R</t>
  </si>
  <si>
    <t>P096400265101C</t>
  </si>
  <si>
    <t>TEMFACK EPSE MOMO</t>
  </si>
  <si>
    <t>678103738</t>
  </si>
  <si>
    <t>VENTE CANNES</t>
  </si>
  <si>
    <t>P015011767259R</t>
  </si>
  <si>
    <t>KOKREO RAYMOND</t>
  </si>
  <si>
    <t>699432387</t>
  </si>
  <si>
    <t>P029217292101E</t>
  </si>
  <si>
    <t>ANNE MARIE NIANG</t>
  </si>
  <si>
    <t>682771226</t>
  </si>
  <si>
    <t>P037812525835Y</t>
  </si>
  <si>
    <t>DIEBE PAKI</t>
  </si>
  <si>
    <t>698219831</t>
  </si>
  <si>
    <t>RESTAURANT NOUMOU</t>
  </si>
  <si>
    <t>P058214270810H</t>
  </si>
  <si>
    <t>694497941</t>
  </si>
  <si>
    <t>P017816825284B</t>
  </si>
  <si>
    <t>00237676391548</t>
  </si>
  <si>
    <t>M010716655393R</t>
  </si>
  <si>
    <t>INSPECTION D'ARRONDISSEMENT DE L'EDUCATION DE BASE DE DIBAMBA</t>
  </si>
  <si>
    <t>697413851</t>
  </si>
  <si>
    <t>P016612443339K</t>
  </si>
  <si>
    <t>AHMAT DJIME</t>
  </si>
  <si>
    <t>P057300423436Q</t>
  </si>
  <si>
    <t>TCHEUTSOP WAMBA JEAN</t>
  </si>
  <si>
    <t>699664902</t>
  </si>
  <si>
    <t>DJELENG II B</t>
  </si>
  <si>
    <t>DERRIERE COMOCO</t>
  </si>
  <si>
    <t>P089014721999Y</t>
  </si>
  <si>
    <t>COMMUNICATION/PUBLICITE/MARKETING</t>
  </si>
  <si>
    <t>M112316263419D</t>
  </si>
  <si>
    <t>MODAC COM SARL</t>
  </si>
  <si>
    <t>M032217194133R</t>
  </si>
  <si>
    <t>RATRANS SARL</t>
  </si>
  <si>
    <t>TRANSPORT, TRANSIT, COMMERCE GENERAL, IMPORT EXPORT, PRESTATIONS DE SERVICES, NEGOCIE ETC</t>
  </si>
  <si>
    <t>00237699805284</t>
  </si>
  <si>
    <t>P057516232233C</t>
  </si>
  <si>
    <t>MANGUE EPOUSE WABO</t>
  </si>
  <si>
    <t>GISELLE SIDONIE</t>
  </si>
  <si>
    <t>00237694941925</t>
  </si>
  <si>
    <t>P049412750846Z</t>
  </si>
  <si>
    <t>GAEL GATIEN</t>
  </si>
  <si>
    <t>697797970</t>
  </si>
  <si>
    <t>P096616063704C</t>
  </si>
  <si>
    <t>MAFO EPOUSE WABO</t>
  </si>
  <si>
    <t>677552814</t>
  </si>
  <si>
    <t>P109014405257E</t>
  </si>
  <si>
    <t>GAOKOHAR KAHANGA ISMOLI ISMOLI</t>
  </si>
  <si>
    <t>693592369</t>
  </si>
  <si>
    <t>GRAND BOABAB</t>
  </si>
  <si>
    <t>P048616277353Z</t>
  </si>
  <si>
    <t>NZEREIM CHIMA</t>
  </si>
  <si>
    <t>P057512727762B</t>
  </si>
  <si>
    <t>GOUMOU EBALLE EPSE NONO HENRIETTE</t>
  </si>
  <si>
    <t>675558239</t>
  </si>
  <si>
    <t>COMMERCE-IMP/EXP-PRODUCTION/DISTRI</t>
  </si>
  <si>
    <t>M081714405367W</t>
  </si>
  <si>
    <t>VIRTUE INTERNATIONAL SARL</t>
  </si>
  <si>
    <t>P059416078613F</t>
  </si>
  <si>
    <t>SIMO DJINGA</t>
  </si>
  <si>
    <t>AMOS JOEL</t>
  </si>
  <si>
    <t>00237658578844</t>
  </si>
  <si>
    <t>P017212404982B</t>
  </si>
  <si>
    <t>NGODEM HORTENSENGOD</t>
  </si>
  <si>
    <t>NGODEM HORTENSE</t>
  </si>
  <si>
    <t>694438726</t>
  </si>
  <si>
    <t>FACE PARLEMENT 9</t>
  </si>
  <si>
    <t>P115900157683D</t>
  </si>
  <si>
    <t>ETS PETNGA</t>
  </si>
  <si>
    <t>677 183 200</t>
  </si>
  <si>
    <t>BOUTIQUE 267 ET 12</t>
  </si>
  <si>
    <t>P107100428965H</t>
  </si>
  <si>
    <t>SOUOPGWI</t>
  </si>
  <si>
    <t>Station MRS</t>
  </si>
  <si>
    <t>P038418510306D</t>
  </si>
  <si>
    <t>CLOVIS LO-AH</t>
  </si>
  <si>
    <t>675977183</t>
  </si>
  <si>
    <t>P029212409162S</t>
  </si>
  <si>
    <t>CHRISTIAN DIDIER</t>
  </si>
  <si>
    <t>M028800004653D</t>
  </si>
  <si>
    <t>AGAMAR</t>
  </si>
  <si>
    <t>M041316290227Z</t>
  </si>
  <si>
    <t>MINISTERE DELA SANTE PUBLIQUE</t>
  </si>
  <si>
    <t>699552535</t>
  </si>
  <si>
    <t>MINISTERE DELA SANTE</t>
  </si>
  <si>
    <t>P038717514659J</t>
  </si>
  <si>
    <t>ASSOMO AGATHE</t>
  </si>
  <si>
    <t>P020118156140M</t>
  </si>
  <si>
    <t>MBEGA MBA</t>
  </si>
  <si>
    <t>CÉDRIC FLORENT</t>
  </si>
  <si>
    <t>675648976</t>
  </si>
  <si>
    <t>M041100037583W</t>
  </si>
  <si>
    <t>NELCO GRAPHICS SARL</t>
  </si>
  <si>
    <t>BP 14130 YDE</t>
  </si>
  <si>
    <t>P129618572046Z</t>
  </si>
  <si>
    <t>DADIH</t>
  </si>
  <si>
    <t>698571649</t>
  </si>
  <si>
    <t>A COTE MOSQUÉE SÉNÉGALAISE</t>
  </si>
  <si>
    <t>P117500166045T</t>
  </si>
  <si>
    <t>GISELE STEPHANIE</t>
  </si>
  <si>
    <t>698307048</t>
  </si>
  <si>
    <t>P067912284053Y</t>
  </si>
  <si>
    <t>NDOKI EKENE ROSINENDOK</t>
  </si>
  <si>
    <t>NDOKI EKENE ROSINE</t>
  </si>
  <si>
    <t>M022318056875F</t>
  </si>
  <si>
    <t>CARPLAY AFRICA S.A.R.L</t>
  </si>
  <si>
    <t>CPA S.A.R.L</t>
  </si>
  <si>
    <t>VENTE ET INSTALLATION DES MATÉRIELS ET ACCESSOIRES AUTOMOBILES</t>
  </si>
  <si>
    <t>00237698962920</t>
  </si>
  <si>
    <t>P015417738329R</t>
  </si>
  <si>
    <t>NGANTU PATRICE MUSA.</t>
  </si>
  <si>
    <t>677740259</t>
  </si>
  <si>
    <t>CONSULTATIONS EN ENTREPRISE PUB.</t>
  </si>
  <si>
    <t>M041912758320Y</t>
  </si>
  <si>
    <t>STE FREEWAY SRATEGIES</t>
  </si>
  <si>
    <t>690403076</t>
  </si>
  <si>
    <t>LIEU DIT CARREFOUR TIFF FACE ESPACE LANDMARK</t>
  </si>
  <si>
    <t>P059112566966F</t>
  </si>
  <si>
    <t>WAGNING FERDINAND</t>
  </si>
  <si>
    <t>VENDEUSE KIOSQUE PMUC</t>
  </si>
  <si>
    <t>P109616746734B</t>
  </si>
  <si>
    <t>MACHOUKOUP</t>
  </si>
  <si>
    <t>M022317894707A</t>
  </si>
  <si>
    <t>SOCIETE KOBE SARL</t>
  </si>
  <si>
    <t>STE PHARMACIE KOBE</t>
  </si>
  <si>
    <t>P118316125078S</t>
  </si>
  <si>
    <t>JUDITH MILENE</t>
  </si>
  <si>
    <t>678068005</t>
  </si>
  <si>
    <t>PRODUCTION MAGAZINE</t>
  </si>
  <si>
    <t>P046700495113Y</t>
  </si>
  <si>
    <t>NDZOULI TSOUNGUIEPSE TABI ODILE</t>
  </si>
  <si>
    <t>ODILIA  MAGAZIN</t>
  </si>
  <si>
    <t>35336 YDE</t>
  </si>
  <si>
    <t>94 57 55 90</t>
  </si>
  <si>
    <t>P037518602432Z</t>
  </si>
  <si>
    <t>MATSOP EPSE ASSAZEU</t>
  </si>
  <si>
    <t>EMELINE SOLANGE CLAIRE</t>
  </si>
  <si>
    <t>P049512553500B</t>
  </si>
  <si>
    <t>NGEK NDISE MARCELINE</t>
  </si>
  <si>
    <t>674370447</t>
  </si>
  <si>
    <t>A COTE DAMAS</t>
  </si>
  <si>
    <t>M022014633842L</t>
  </si>
  <si>
    <t>SCOOPS FRUILEG</t>
  </si>
  <si>
    <t>698878445</t>
  </si>
  <si>
    <t>P016516142741B</t>
  </si>
  <si>
    <t>694214363</t>
  </si>
  <si>
    <t>HOUSE WIPE</t>
  </si>
  <si>
    <t>P088315149635R</t>
  </si>
  <si>
    <t>VIVIAN RAPULUCHI</t>
  </si>
  <si>
    <t>VENDEUR PIÈCES DÉTACHÉES MOTO</t>
  </si>
  <si>
    <t>P079316322966C</t>
  </si>
  <si>
    <t>GOLONGA</t>
  </si>
  <si>
    <t>00237698401693</t>
  </si>
  <si>
    <t>P027600522349C</t>
  </si>
  <si>
    <t>BANNYUY</t>
  </si>
  <si>
    <t>677502257</t>
  </si>
  <si>
    <t>P078014576965U</t>
  </si>
  <si>
    <t>EFOO</t>
  </si>
  <si>
    <t>698311768</t>
  </si>
  <si>
    <t>M081317257830W</t>
  </si>
  <si>
    <t>E PROT EEC FOTOUNI</t>
  </si>
  <si>
    <t>TCHISSE</t>
  </si>
  <si>
    <t>M011300044231W</t>
  </si>
  <si>
    <t>COMPAGNIE DU GENIE INDUSTRIEL</t>
  </si>
  <si>
    <t>C G I SUARL</t>
  </si>
  <si>
    <t>675219032</t>
  </si>
  <si>
    <t>P099416895076F</t>
  </si>
  <si>
    <t>AYINGONO OYONO JOSIANE</t>
  </si>
  <si>
    <t>"ETS T.F.S"</t>
  </si>
  <si>
    <t>LIVRAISON DES PRODUITS ALIMENTAIRES - COMMERCE GENERAL - PRESTATIONS DE SERVICES</t>
  </si>
  <si>
    <t>697 358 883</t>
  </si>
  <si>
    <t>COMBI BAR NON LOIN DE LA PHARMACIE LES JUMELLES</t>
  </si>
  <si>
    <t>BUILDING FACILITIES FOR WATER TREATMENT</t>
  </si>
  <si>
    <t>M101612588036Q</t>
  </si>
  <si>
    <t>INRIGO AFRICA LIMITED</t>
  </si>
  <si>
    <t>6 99 19 30 17</t>
  </si>
  <si>
    <t>P016616415986Y</t>
  </si>
  <si>
    <t>M012416381211S</t>
  </si>
  <si>
    <t>TALENT PRINT SERVICE SARL</t>
  </si>
  <si>
    <t>T.P.S SARL</t>
  </si>
  <si>
    <t>IMPRIMERE GENERALE, CEMERCE GENERALE, PRESTATION DE SERVICES DIVERS</t>
  </si>
  <si>
    <t>00695045881</t>
  </si>
  <si>
    <t>BALENG-BAFOUSSAM</t>
  </si>
  <si>
    <t>P028617341087J</t>
  </si>
  <si>
    <t>GABRIEL RODRIGUE</t>
  </si>
  <si>
    <t>CONCEPTION ET DISTRIBUTION PDTS COSMETIQ.</t>
  </si>
  <si>
    <t>M081512404326B</t>
  </si>
  <si>
    <t>STE BOLD &amp; LBB SAS</t>
  </si>
  <si>
    <t>697047836</t>
  </si>
  <si>
    <t>SPAR ATRIUM 2e ETAGE</t>
  </si>
  <si>
    <t>P067400114388T</t>
  </si>
  <si>
    <t>NGASSEU TITALOM</t>
  </si>
  <si>
    <t>670393373</t>
  </si>
  <si>
    <t>VENTE DU MATERIEL ELECTRIQUE,QUINCAILLERIE</t>
  </si>
  <si>
    <t>P098817960386Z</t>
  </si>
  <si>
    <t>TIEPME YEPMO</t>
  </si>
  <si>
    <t>673007859</t>
  </si>
  <si>
    <t>P037812419388T</t>
  </si>
  <si>
    <t>MGBADJIGA</t>
  </si>
  <si>
    <t>676177441</t>
  </si>
  <si>
    <t>M061812709526B</t>
  </si>
  <si>
    <t>ALAMANDUM COMMUNITY CREDIT</t>
  </si>
  <si>
    <t>&amp; SAVINGS (ALACCS)</t>
  </si>
  <si>
    <t>373BDA</t>
  </si>
  <si>
    <t>698081000</t>
  </si>
  <si>
    <t>BP:373 BDA,TEL:651253023,NTARINKON</t>
  </si>
  <si>
    <t>P127400126781Q</t>
  </si>
  <si>
    <t>TCHOUABIA</t>
  </si>
  <si>
    <t>P028912495394M</t>
  </si>
  <si>
    <t>DJOUGOUANG CHIMENE SANDRINE</t>
  </si>
  <si>
    <t>662 922 248</t>
  </si>
  <si>
    <t>P038616808396F</t>
  </si>
  <si>
    <t>00237691252534</t>
  </si>
  <si>
    <t>P085700151374D</t>
  </si>
  <si>
    <t>M072316319164N</t>
  </si>
  <si>
    <t>ALPHA BILINGUAL TEACHER TRAINING COLLEGE</t>
  </si>
  <si>
    <t>00237675131599</t>
  </si>
  <si>
    <t>NTAM III</t>
  </si>
  <si>
    <t>P069316465213J</t>
  </si>
  <si>
    <t>MBENG BESSONGANYI</t>
  </si>
  <si>
    <t>677143022</t>
  </si>
  <si>
    <t>P046516639395Q</t>
  </si>
  <si>
    <t>BETSI MESSI EPSE ETOUNDI</t>
  </si>
  <si>
    <t>696164541</t>
  </si>
  <si>
    <t>M012416360500H</t>
  </si>
  <si>
    <t>STE YAN DINGJUAN SARL</t>
  </si>
  <si>
    <t>00237656268088</t>
  </si>
  <si>
    <t>P027900241686S</t>
  </si>
  <si>
    <t>NIATO HERVE ELIE</t>
  </si>
  <si>
    <t>677338728</t>
  </si>
  <si>
    <t>P028213957024K</t>
  </si>
  <si>
    <t>KAMSEU NYNAPAYO</t>
  </si>
  <si>
    <t>M122316293152T</t>
  </si>
  <si>
    <t>SOTAR SARL</t>
  </si>
  <si>
    <t>0023769O9O9O87</t>
  </si>
  <si>
    <t>P110215971752J</t>
  </si>
  <si>
    <t>DAVID PEACE ANGELA</t>
  </si>
  <si>
    <t>002371-53-100000111988</t>
  </si>
  <si>
    <t>P119416115832P</t>
  </si>
  <si>
    <t>MARCELLINE BIH</t>
  </si>
  <si>
    <t>TANJANG</t>
  </si>
  <si>
    <t>650628155</t>
  </si>
  <si>
    <t>P036400420106A</t>
  </si>
  <si>
    <t>MBOUTCHAC KEMDJE MARCEL</t>
  </si>
  <si>
    <t>675114589</t>
  </si>
  <si>
    <t>DJEUMACK</t>
  </si>
  <si>
    <t>P020318098706A</t>
  </si>
  <si>
    <t>FOKAM BIEDA GUEBOGO</t>
  </si>
  <si>
    <t>M032117558964N</t>
  </si>
  <si>
    <t>CENTRE DE SANTÉ PRIVÉ ALKAWAL DJAMOU</t>
  </si>
  <si>
    <t>694815965</t>
  </si>
  <si>
    <t>M010400047049F</t>
  </si>
  <si>
    <t>JEUNESSE RURALE ACTIVE</t>
  </si>
  <si>
    <t>JEURAC</t>
  </si>
  <si>
    <t>691332501</t>
  </si>
  <si>
    <t>BILON - DEPOT SABLE</t>
  </si>
  <si>
    <t>P057812652491H</t>
  </si>
  <si>
    <t>DJIKE JEAN RAPHAEL</t>
  </si>
  <si>
    <t>ETS QUEENS RESIDENCE</t>
  </si>
  <si>
    <t>676 223 677</t>
  </si>
  <si>
    <t>P037117223839E</t>
  </si>
  <si>
    <t>ATALIGWE CLETUS ENCHO</t>
  </si>
  <si>
    <t>P018612697779F</t>
  </si>
  <si>
    <t>TCHOUPOU FOUODO CESAR</t>
  </si>
  <si>
    <t>664671010</t>
  </si>
  <si>
    <t>M011817252263K</t>
  </si>
  <si>
    <t>EP MALIEN</t>
  </si>
  <si>
    <t>M051912784911X</t>
  </si>
  <si>
    <t>SOFTAENAFOR ENGINEERING SARL</t>
  </si>
  <si>
    <t>696081891</t>
  </si>
  <si>
    <t>DIVERTISSEMENT</t>
  </si>
  <si>
    <t>P077318408576M</t>
  </si>
  <si>
    <t>KEYI</t>
  </si>
  <si>
    <t>URBAIN INNOCENT</t>
  </si>
  <si>
    <t>00237670542698</t>
  </si>
  <si>
    <t>M120717249802H</t>
  </si>
  <si>
    <t>EP TSINEGHA</t>
  </si>
  <si>
    <t>BAGAM - TSINEGHA</t>
  </si>
  <si>
    <t>ETS DIEUDONNE IMMO</t>
  </si>
  <si>
    <t>P029018319265F</t>
  </si>
  <si>
    <t>BEVOLO BEVOLO</t>
  </si>
  <si>
    <t>DIEUDONNE PROTAIS</t>
  </si>
  <si>
    <t>697877517</t>
  </si>
  <si>
    <t>M080117247302A</t>
  </si>
  <si>
    <t>LYCEE TECHNIQUE DE BAHAM</t>
  </si>
  <si>
    <t>694212343</t>
  </si>
  <si>
    <t>P016800291520B</t>
  </si>
  <si>
    <t>KENGNE EPSE TAMBO</t>
  </si>
  <si>
    <t>P122016170961S</t>
  </si>
  <si>
    <t>ILOUGA JEAN PHILIPPE</t>
  </si>
  <si>
    <t>693619750</t>
  </si>
  <si>
    <t>P015512329007F</t>
  </si>
  <si>
    <t>TIOYEM</t>
  </si>
  <si>
    <t>P078817716102R</t>
  </si>
  <si>
    <t>PRINCE DIMITRI</t>
  </si>
  <si>
    <t>00237697622512</t>
  </si>
  <si>
    <t>PONT COOPERATIVE</t>
  </si>
  <si>
    <t>P028412333883C</t>
  </si>
  <si>
    <t>VENTE ACCESSORES TELEPHONES</t>
  </si>
  <si>
    <t>P019414719738L</t>
  </si>
  <si>
    <t>ABDOUL BASSILI</t>
  </si>
  <si>
    <t>693641619</t>
  </si>
  <si>
    <t>FACE BOUTIQUE ORANGE MONEY</t>
  </si>
  <si>
    <t>P065700056068Y</t>
  </si>
  <si>
    <t>QTIER CHEFFERIE PENKA MICHE</t>
  </si>
  <si>
    <t>P129412414741H</t>
  </si>
  <si>
    <t>PITNDAP</t>
  </si>
  <si>
    <t>679331940</t>
  </si>
  <si>
    <t>P115400276154J</t>
  </si>
  <si>
    <t>MAMBOU JOSEPHETS</t>
  </si>
  <si>
    <t>ETS HOTEL ALPHA</t>
  </si>
  <si>
    <t>547 MAROUA</t>
  </si>
  <si>
    <t>699897275</t>
  </si>
  <si>
    <t>Djarengol</t>
  </si>
  <si>
    <t>RADIE MAKABAYE</t>
  </si>
  <si>
    <t>P077517800868S</t>
  </si>
  <si>
    <t>DJAPOU GUY BERTIN</t>
  </si>
  <si>
    <t>693299975</t>
  </si>
  <si>
    <t>M031912757284M</t>
  </si>
  <si>
    <t>TRANSLINER SARL.</t>
  </si>
  <si>
    <t>TRANSLINER SARL</t>
  </si>
  <si>
    <t>P016400451631M</t>
  </si>
  <si>
    <t>KUETE DANIEL</t>
  </si>
  <si>
    <t>670463210</t>
  </si>
  <si>
    <t>Construction des lignes Electriques</t>
  </si>
  <si>
    <t>M061712723278Z</t>
  </si>
  <si>
    <t>Projet de Remise a Niveau des Reseaux de Transport d'Electricite et des Reformes du Secteur</t>
  </si>
  <si>
    <t>PRRTERS</t>
  </si>
  <si>
    <t>677751221</t>
  </si>
  <si>
    <t>Rue du 20 Mai</t>
  </si>
  <si>
    <t>immeuble CAA</t>
  </si>
  <si>
    <t>P048318479388E</t>
  </si>
  <si>
    <t>P047617290978M</t>
  </si>
  <si>
    <t>MAMGA MBOYOM</t>
  </si>
  <si>
    <t>678440742</t>
  </si>
  <si>
    <t>M122015290176R</t>
  </si>
  <si>
    <t>MJ CONSULTING SARL</t>
  </si>
  <si>
    <t>GENIE MECANIQUE-GENIE CIVIL-GENIE ELECTRIQUE-PLOMBERIE</t>
  </si>
  <si>
    <t>679325870</t>
  </si>
  <si>
    <t>M062217439329N</t>
  </si>
  <si>
    <t>2LTC SARL</t>
  </si>
  <si>
    <t>LOGISTIQUE TRANSPORT TRANSIT, COMMERCE GÉNÉRALE, IMPORT-EXPORT, CONSTRUCTION MÉTALLIQUE ET PRESTATIONS DIVERSES</t>
  </si>
  <si>
    <t>P048400461412L</t>
  </si>
  <si>
    <t>BONDA NOUDJETCHI FRANCOISEETS</t>
  </si>
  <si>
    <t>ETS BONDA NOUDJETCHI FRANCOISE</t>
  </si>
  <si>
    <t>679808634</t>
  </si>
  <si>
    <t>P088412104190K</t>
  </si>
  <si>
    <t>FOUASSAP WAMBO ERNEST</t>
  </si>
  <si>
    <t>BIABAREBE</t>
  </si>
  <si>
    <t>P109116231511U</t>
  </si>
  <si>
    <t>ONDOUA EPSE IKONO</t>
  </si>
  <si>
    <t>JOELLE NIKITA</t>
  </si>
  <si>
    <t>00237666664000</t>
  </si>
  <si>
    <t>P019016396314P</t>
  </si>
  <si>
    <t>00237696806285</t>
  </si>
  <si>
    <t>P108717275044M</t>
  </si>
  <si>
    <t>P037512326430C</t>
  </si>
  <si>
    <t>VERDZKA BENEDICTA YENSI</t>
  </si>
  <si>
    <t>677008987</t>
  </si>
  <si>
    <t>P066016333748M</t>
  </si>
  <si>
    <t>OUACHE</t>
  </si>
  <si>
    <t>PAUL MEROUNA</t>
  </si>
  <si>
    <t>P108512148776U</t>
  </si>
  <si>
    <t>AGEM GIDEON ANJEH</t>
  </si>
  <si>
    <t>AGEM GIDEON</t>
  </si>
  <si>
    <t>697521100</t>
  </si>
  <si>
    <t>ENTREE ISENBERG</t>
  </si>
  <si>
    <t>P016717499519F</t>
  </si>
  <si>
    <t>00237697742463</t>
  </si>
  <si>
    <t>FACE TERRAIN FOOTBALL</t>
  </si>
  <si>
    <t>P129316865049D</t>
  </si>
  <si>
    <t>NDINDONG</t>
  </si>
  <si>
    <t>673228933</t>
  </si>
  <si>
    <t>VERS ÉCOLE PUBLIQUE</t>
  </si>
  <si>
    <t>P059716297794Z</t>
  </si>
  <si>
    <t>00237698559956</t>
  </si>
  <si>
    <t>M111000005206P</t>
  </si>
  <si>
    <t>LES GRANDES EDITIONS</t>
  </si>
  <si>
    <t>L.G.E SARL</t>
  </si>
  <si>
    <t>P029016286098Y</t>
  </si>
  <si>
    <t>AHMADOU UMMAROU</t>
  </si>
  <si>
    <t>656364063</t>
  </si>
  <si>
    <t>COMMUNICATION PRESSE</t>
  </si>
  <si>
    <t>M010000012648G</t>
  </si>
  <si>
    <t>LA NOUVELLE EXPRESSION SARL</t>
  </si>
  <si>
    <t>LNE</t>
  </si>
  <si>
    <t>PRODUCTION DIDACTIQUE</t>
  </si>
  <si>
    <t>P016012616580P</t>
  </si>
  <si>
    <t>GUIRMA</t>
  </si>
  <si>
    <t>695094558</t>
  </si>
  <si>
    <t>M117100036721U</t>
  </si>
  <si>
    <t>COLLEGE ALBERT CAMUS</t>
  </si>
  <si>
    <t>P119517194257N</t>
  </si>
  <si>
    <t>KAMENI YOUTABA</t>
  </si>
  <si>
    <t>695824978</t>
  </si>
  <si>
    <t>P018112710639J</t>
  </si>
  <si>
    <t>ZE EPSE MBIDA  ALPHONSINE CHASE</t>
  </si>
  <si>
    <t>675545576</t>
  </si>
  <si>
    <t>P018717199999S</t>
  </si>
  <si>
    <t>SEGNING REINALDO HERVE ROMARIE</t>
  </si>
  <si>
    <t>00237677324131</t>
  </si>
  <si>
    <t>P076416120414J</t>
  </si>
  <si>
    <t>MESSA EPSE MBENG</t>
  </si>
  <si>
    <t>00237694847445</t>
  </si>
  <si>
    <t>P036412944898M</t>
  </si>
  <si>
    <t>EKURI DOROTHY EKURI</t>
  </si>
  <si>
    <t>P090216381515X</t>
  </si>
  <si>
    <t>NERA ASONG</t>
  </si>
  <si>
    <t>650363594</t>
  </si>
  <si>
    <t>BONE 10</t>
  </si>
  <si>
    <t>P122016728677D</t>
  </si>
  <si>
    <t>NGA BELA GREGORY</t>
  </si>
  <si>
    <t>P077716138131H</t>
  </si>
  <si>
    <t>699734338</t>
  </si>
  <si>
    <t>P088016012834U</t>
  </si>
  <si>
    <t>TIOLO TAMATIO</t>
  </si>
  <si>
    <t>CARREFOUR EFFA</t>
  </si>
  <si>
    <t>P088216334189M</t>
  </si>
  <si>
    <t>IMMACULATE UZOMA</t>
  </si>
  <si>
    <t>P039217856072M</t>
  </si>
  <si>
    <t>ANIEMESI</t>
  </si>
  <si>
    <t>GOODLUCK CHUKWURAH</t>
  </si>
  <si>
    <t>P078817644105K</t>
  </si>
  <si>
    <t>MUKETE ELIAS MISHEL</t>
  </si>
  <si>
    <t>678094171</t>
  </si>
  <si>
    <t>P016012441805S</t>
  </si>
  <si>
    <t>DAOUDA SADOU</t>
  </si>
  <si>
    <t>P122017021197R</t>
  </si>
  <si>
    <t>YVES MICHEL FOTSO</t>
  </si>
  <si>
    <t>P015800097957Q</t>
  </si>
  <si>
    <t>690580474</t>
  </si>
  <si>
    <t>P097612671034T</t>
  </si>
  <si>
    <t>NGON NYAME</t>
  </si>
  <si>
    <t>BTP ET TRANSPORT, PRESTATIONS DE SERVICES</t>
  </si>
  <si>
    <t>P068714593091S</t>
  </si>
  <si>
    <t>THOMAS D'AQUIN HERVE</t>
  </si>
  <si>
    <t>P086616183397W</t>
  </si>
  <si>
    <t>MEKEMZEM EPSE TEGUEDJOU</t>
  </si>
  <si>
    <t>00237679968918</t>
  </si>
  <si>
    <t>P118612171905P</t>
  </si>
  <si>
    <t>CHE BRIDEGETH</t>
  </si>
  <si>
    <t>671891271</t>
  </si>
  <si>
    <t>MBUOALE</t>
  </si>
  <si>
    <t>P080516275548F</t>
  </si>
  <si>
    <t>00237677756894</t>
  </si>
  <si>
    <t>P077918468988E</t>
  </si>
  <si>
    <t>BONNY BRICE</t>
  </si>
  <si>
    <t>655588888</t>
  </si>
  <si>
    <t>P077317682598F</t>
  </si>
  <si>
    <t>MBESSA EPSE ESSAGA ERNESTINE</t>
  </si>
  <si>
    <t>655701964</t>
  </si>
  <si>
    <t>SEC BURAUTIQUE</t>
  </si>
  <si>
    <t>P106500327562L</t>
  </si>
  <si>
    <t>TOUMBOU EPSE MBA ANASTASIE</t>
  </si>
  <si>
    <t>696493253</t>
  </si>
  <si>
    <t>P019217485801B</t>
  </si>
  <si>
    <t>BONSFEN</t>
  </si>
  <si>
    <t>00237653265890</t>
  </si>
  <si>
    <t>P016316026265T</t>
  </si>
  <si>
    <t>TCHOUMI NGOUNOU</t>
  </si>
  <si>
    <t>002376697007007</t>
  </si>
  <si>
    <t>M032217198737Y</t>
  </si>
  <si>
    <t>LES GRANDES EDITIONS SARL</t>
  </si>
  <si>
    <t>P057016218411H</t>
  </si>
  <si>
    <t>M011100035178A</t>
  </si>
  <si>
    <t>CHEZ MICHEL SARL</t>
  </si>
  <si>
    <t>M089600016983T</t>
  </si>
  <si>
    <t>MUTUELLE COMMUNAUT.DEV.</t>
  </si>
  <si>
    <t>MCD</t>
  </si>
  <si>
    <t>222314652</t>
  </si>
  <si>
    <t>P035716027976A</t>
  </si>
  <si>
    <t>POULINOUO</t>
  </si>
  <si>
    <t>00237678966657</t>
  </si>
  <si>
    <t>RESTAURANT, LOUNGE, BAR, COMMERCE</t>
  </si>
  <si>
    <t>P047715967722R</t>
  </si>
  <si>
    <t>ABOUDOU RAMANOU OLIVIER "ETS LE RASA"</t>
  </si>
  <si>
    <t>00237673308059</t>
  </si>
  <si>
    <t>P066118494958W</t>
  </si>
  <si>
    <t>P127918473414T</t>
  </si>
  <si>
    <t>HASSAN YOUNOUSSA</t>
  </si>
  <si>
    <t>690572165</t>
  </si>
  <si>
    <t>M102015174452B</t>
  </si>
  <si>
    <t>NOVITA TRADING &amp; SERVICES SARL</t>
  </si>
  <si>
    <t>PRESTATIONS DE SERVICES EN MATIÈRE COMMERCIALE,VENTE &amp; ACHAT EN NOM PROPRE OU POUR LE COMPTE DE TIERS, CONSEIL EN STRATÉGIE DE DEVELOPPEMENT DES AFFAIRES TRADING AND SKILLS,ORGANISATION DES VOYAGES D'</t>
  </si>
  <si>
    <t>674853544</t>
  </si>
  <si>
    <t>P014300118675S</t>
  </si>
  <si>
    <t>TEUKAM JUSTINE</t>
  </si>
  <si>
    <t>699883761</t>
  </si>
  <si>
    <t>APRES CENTRE D ETAT CIVIL</t>
  </si>
  <si>
    <t>P049012241832Q</t>
  </si>
  <si>
    <t>BALA AMHY</t>
  </si>
  <si>
    <t>652254527</t>
  </si>
  <si>
    <t>P059414638550W</t>
  </si>
  <si>
    <t>NDZEKWE ARINDZE</t>
  </si>
  <si>
    <t>NELSON ( NDZE ENTERPRISE )</t>
  </si>
  <si>
    <t>676824845</t>
  </si>
  <si>
    <t>P015700048898Y</t>
  </si>
  <si>
    <t>NKENDORE EPSE MOUMBAGNA</t>
  </si>
  <si>
    <t>M060516637863E</t>
  </si>
  <si>
    <t>LYCEE DE MAROUA KONGOLA</t>
  </si>
  <si>
    <t>696482896</t>
  </si>
  <si>
    <t>P075814934758E</t>
  </si>
  <si>
    <t>NGOUPOYOU EPOUSE NGONGANG</t>
  </si>
  <si>
    <t>P122016274765E</t>
  </si>
  <si>
    <t>POULEU ELISABETH</t>
  </si>
  <si>
    <t>P077617721185J</t>
  </si>
  <si>
    <t>NGUEGOUE</t>
  </si>
  <si>
    <t>00237679950764</t>
  </si>
  <si>
    <t>P068816334053P</t>
  </si>
  <si>
    <t>00988996677</t>
  </si>
  <si>
    <t>P068517516083K</t>
  </si>
  <si>
    <t>JONG STANLEY TANGU</t>
  </si>
  <si>
    <t>00237680780672</t>
  </si>
  <si>
    <t>P129214411012W</t>
  </si>
  <si>
    <t>HILTON NGONE</t>
  </si>
  <si>
    <t>672154445</t>
  </si>
  <si>
    <t>P090018540588D</t>
  </si>
  <si>
    <t>658259871</t>
  </si>
  <si>
    <t>CCE GL/BTP/GENIE CIVIL/PREST SCES</t>
  </si>
  <si>
    <t>M011612481482A</t>
  </si>
  <si>
    <t>SOCOTREL SARL</t>
  </si>
  <si>
    <t>"SOCOTREL"SARL</t>
  </si>
  <si>
    <t>P127214404069S</t>
  </si>
  <si>
    <t>NGAMENI CHEDJOU</t>
  </si>
  <si>
    <t>672230971</t>
  </si>
  <si>
    <t>projet route du noun 1</t>
  </si>
  <si>
    <t>P106714637245Z</t>
  </si>
  <si>
    <t>699967288</t>
  </si>
  <si>
    <t>M060900027709G</t>
  </si>
  <si>
    <t>SYSTEMS NETWORK PROFESSIONAL</t>
  </si>
  <si>
    <t>SYS NET PRO</t>
  </si>
  <si>
    <t>FACE ECO MARCHE/PARIS DANCING</t>
  </si>
  <si>
    <t>P036500174751T</t>
  </si>
  <si>
    <t>DJOUNANG CYRIAQUE</t>
  </si>
  <si>
    <t>694781967</t>
  </si>
  <si>
    <t>P117712637677M</t>
  </si>
  <si>
    <t>ECHOPPE AVEC VENTE BOISSONS ALCOOLIQUES</t>
  </si>
  <si>
    <t>P046612603689Q</t>
  </si>
  <si>
    <t>699085867</t>
  </si>
  <si>
    <t>FIN BARRIERE STADE BAMENDZI</t>
  </si>
  <si>
    <t>P088412412884F</t>
  </si>
  <si>
    <t>ZAMBE FREDERIC</t>
  </si>
  <si>
    <t>662139670</t>
  </si>
  <si>
    <t>P087512038426K</t>
  </si>
  <si>
    <t>JOSEPH GILBERT</t>
  </si>
  <si>
    <t>M081417245615S</t>
  </si>
  <si>
    <t>CES D'UDKIA</t>
  </si>
  <si>
    <t>656403006</t>
  </si>
  <si>
    <t>MATAKA M SUD</t>
  </si>
  <si>
    <t>P018612523594S</t>
  </si>
  <si>
    <t>FRANCIS IGNATUS</t>
  </si>
  <si>
    <t>ETS FRANCIS IGNATUS</t>
  </si>
  <si>
    <t>P014918038875B</t>
  </si>
  <si>
    <t>TOGNA KOUAMEN</t>
  </si>
  <si>
    <t>677498329</t>
  </si>
  <si>
    <t>PRESTATIONS DE SSERVICES</t>
  </si>
  <si>
    <t>P058418070512E</t>
  </si>
  <si>
    <t>NYEMECK EPSE BATOUM NGOWE</t>
  </si>
  <si>
    <t>694433421</t>
  </si>
  <si>
    <t>P017000139197S</t>
  </si>
  <si>
    <t>694 122 183</t>
  </si>
  <si>
    <t>NGOUMDJEL</t>
  </si>
  <si>
    <t>P088000273007S</t>
  </si>
  <si>
    <t>DADJEU TAMBA NILIE INES</t>
  </si>
  <si>
    <t>ETS DADJEU TAMBA NILIE INES</t>
  </si>
  <si>
    <t>P097400120916A</t>
  </si>
  <si>
    <t>P122016055345B</t>
  </si>
  <si>
    <t>KWA PIERRE</t>
  </si>
  <si>
    <t>P047714407722Q</t>
  </si>
  <si>
    <t>MOMO LEMOGO</t>
  </si>
  <si>
    <t>696179375</t>
  </si>
  <si>
    <t>P108817434091S</t>
  </si>
  <si>
    <t>WAMBA HYTEGHA</t>
  </si>
  <si>
    <t>00237691520021</t>
  </si>
  <si>
    <t>P066618451943L</t>
  </si>
  <si>
    <t>P078616175063U</t>
  </si>
  <si>
    <t>NGO HOT</t>
  </si>
  <si>
    <t>ELISE JEANNE D'ARC</t>
  </si>
  <si>
    <t>6550566043</t>
  </si>
  <si>
    <t>P109415113462B</t>
  </si>
  <si>
    <t>YAMI TEUKAM EPSE BOYOMO</t>
  </si>
  <si>
    <t>CHRISTELLE VANESSAA</t>
  </si>
  <si>
    <t>P089214952575S</t>
  </si>
  <si>
    <t>CHRISTOPHA UGO</t>
  </si>
  <si>
    <t>695499454</t>
  </si>
  <si>
    <t>P058400470923B</t>
  </si>
  <si>
    <t>DJOUNDA TINDO DORIANEDJO</t>
  </si>
  <si>
    <t>DJOUNDA TINDO DORIANE</t>
  </si>
  <si>
    <t>675664680</t>
  </si>
  <si>
    <t>P078716253509T</t>
  </si>
  <si>
    <t>ISSENI SOBETO BABETTE SIGOLENE</t>
  </si>
  <si>
    <t>P108817303597N</t>
  </si>
  <si>
    <t>694640238</t>
  </si>
  <si>
    <t>P047012412362U</t>
  </si>
  <si>
    <t>ETS DONFACK JEAN</t>
  </si>
  <si>
    <t>677350438</t>
  </si>
  <si>
    <t>P029216122141Y</t>
  </si>
  <si>
    <t>NGANKEU FANDIO EPSE NANFA</t>
  </si>
  <si>
    <t>6958745124</t>
  </si>
  <si>
    <t>P108315261672J</t>
  </si>
  <si>
    <t>NOUBISSIE SI</t>
  </si>
  <si>
    <t>JULIENNE LAURE</t>
  </si>
  <si>
    <t>675905576</t>
  </si>
  <si>
    <t>M052014522950L</t>
  </si>
  <si>
    <t>FORTAN LTD</t>
  </si>
  <si>
    <t>M062217462289P</t>
  </si>
  <si>
    <t>CHARI LOGISTIC</t>
  </si>
  <si>
    <t>PRESTATION DE SERVICE,TRANSIT,IMPOT-EXPORT,SHIPCHANDER,COMMERCE GENERAL</t>
  </si>
  <si>
    <t>M091816090033R</t>
  </si>
  <si>
    <t>SUCCESSION NTYENE EPSE BIYIHA</t>
  </si>
  <si>
    <t>6777441236</t>
  </si>
  <si>
    <t>P087218534752H</t>
  </si>
  <si>
    <t>MANTEPAUOPOUS</t>
  </si>
  <si>
    <t>MARIAMA SEIDOU</t>
  </si>
  <si>
    <t>00237656285859</t>
  </si>
  <si>
    <t>AKWA MARCHÉ LUDU</t>
  </si>
  <si>
    <t>EXPERTISES TECHNIQUE SYSTEME D'INFO</t>
  </si>
  <si>
    <t>M081812717419Y</t>
  </si>
  <si>
    <t>BY STAR CONSULTING SARL</t>
  </si>
  <si>
    <t>699504210</t>
  </si>
  <si>
    <t>DERRIER L'AN 2000</t>
  </si>
  <si>
    <t>P035800194973J</t>
  </si>
  <si>
    <t>OBAM ETOUMBANGETS</t>
  </si>
  <si>
    <t>ETS OBAM ETOUMBANG</t>
  </si>
  <si>
    <t>678 99 23 15</t>
  </si>
  <si>
    <t>M111412208204N</t>
  </si>
  <si>
    <t>STE KAROL</t>
  </si>
  <si>
    <t>DECKAGE</t>
  </si>
  <si>
    <t>P057816029352J</t>
  </si>
  <si>
    <t>DONGO TSOBGO</t>
  </si>
  <si>
    <t>00237699183269</t>
  </si>
  <si>
    <t>M052318203227U</t>
  </si>
  <si>
    <t>AB MOTORS SARL</t>
  </si>
  <si>
    <t>VENTE DES PIÈCES DETACHEES, PRESTATIONS DE SERVICES,FORMATION, IMPORT-EXPORT</t>
  </si>
  <si>
    <t>VERS SODECOTON</t>
  </si>
  <si>
    <t>P018512567603K</t>
  </si>
  <si>
    <t>AMADOU DJODA MBAWA</t>
  </si>
  <si>
    <t>MARKETING ET COMMUNICATION DIGITALE</t>
  </si>
  <si>
    <t>M102116569329S</t>
  </si>
  <si>
    <t>AKTHON SARL</t>
  </si>
  <si>
    <t>P107816235372H</t>
  </si>
  <si>
    <t>BINDZI ETOUNDI</t>
  </si>
  <si>
    <t>GREGOIRE AIME</t>
  </si>
  <si>
    <t>002370875000875</t>
  </si>
  <si>
    <t>M092217624349X</t>
  </si>
  <si>
    <t>COMMERCE GENERAL,REPRESENTATION DES MARQUES,PRESTATIONS DE SERVICES</t>
  </si>
  <si>
    <t>699577145</t>
  </si>
  <si>
    <t>M120917235547H</t>
  </si>
  <si>
    <t>EP KONDEBILONG</t>
  </si>
  <si>
    <t>KONDEBILONG (NLOUP-SI)</t>
  </si>
  <si>
    <t>P087316005470G</t>
  </si>
  <si>
    <t>NOULELE</t>
  </si>
  <si>
    <t>KENEDY</t>
  </si>
  <si>
    <t>674444074</t>
  </si>
  <si>
    <t>P039417085816U</t>
  </si>
  <si>
    <t>KOGUIA</t>
  </si>
  <si>
    <t>HELODE GLADICE</t>
  </si>
  <si>
    <t>670033555</t>
  </si>
  <si>
    <t>APRES LA CHEFFERIER</t>
  </si>
  <si>
    <t>M112116066962C</t>
  </si>
  <si>
    <t>STE TIGUI SA</t>
  </si>
  <si>
    <t>00237693181920</t>
  </si>
  <si>
    <t>P057300139291N</t>
  </si>
  <si>
    <t>NTEHSISHU GILBERT YUFUI</t>
  </si>
  <si>
    <t>675173132</t>
  </si>
  <si>
    <t>P016600396935P</t>
  </si>
  <si>
    <t>AOUDOU MANI</t>
  </si>
  <si>
    <t>675478257</t>
  </si>
  <si>
    <t>P017816588277S</t>
  </si>
  <si>
    <t>KADJALA-WAKAVA</t>
  </si>
  <si>
    <t>00237695501627</t>
  </si>
  <si>
    <t>MINGLIYA</t>
  </si>
  <si>
    <t>P097617521697Z</t>
  </si>
  <si>
    <t>CHISLANE</t>
  </si>
  <si>
    <t>00237675373939</t>
  </si>
  <si>
    <t>P018312315032P</t>
  </si>
  <si>
    <t>MANTHO NADEGE</t>
  </si>
  <si>
    <t>676392979</t>
  </si>
  <si>
    <t>P057312516541U</t>
  </si>
  <si>
    <t>DONGA HOUVOUNSADI</t>
  </si>
  <si>
    <t>694278212</t>
  </si>
  <si>
    <t>BLOC O9</t>
  </si>
  <si>
    <t>P118917314396L</t>
  </si>
  <si>
    <t>GAPILE</t>
  </si>
  <si>
    <t>00237691707363</t>
  </si>
  <si>
    <t>P016317834938H</t>
  </si>
  <si>
    <t>NONFEULE</t>
  </si>
  <si>
    <t>699769064</t>
  </si>
  <si>
    <t>RECONDITIONNEMENT DE VINS ET SPIRITUEUX</t>
  </si>
  <si>
    <t>M101000033548U</t>
  </si>
  <si>
    <t>SOCIETE AFRICAINE DE VINS ET SPIRITUEUX</t>
  </si>
  <si>
    <t>SAVES SARL</t>
  </si>
  <si>
    <t>222184767</t>
  </si>
  <si>
    <t>FACE HOTEL BANDJOUN</t>
  </si>
  <si>
    <t>P096018560771S</t>
  </si>
  <si>
    <t>675306180</t>
  </si>
  <si>
    <t>HEALTH CARE INNOVATION SPACE</t>
  </si>
  <si>
    <t>M081812717523E</t>
  </si>
  <si>
    <t>GLOBAL INNOVATION AND CREATIVITY SPACE SARL</t>
  </si>
  <si>
    <t>GIC SPACE SARL</t>
  </si>
  <si>
    <t>699893057</t>
  </si>
  <si>
    <t>PALAIS DES CONGRES IMMEUBLE AFRIQUE MEDIA</t>
  </si>
  <si>
    <t>P087212650022B</t>
  </si>
  <si>
    <t>ETS YUAN XIAOCHUAN</t>
  </si>
  <si>
    <t>BOUTIQUE 1301/A2</t>
  </si>
  <si>
    <t>P058316346979G</t>
  </si>
  <si>
    <t>GNOKAM KAMDOM EPSE TAKAM</t>
  </si>
  <si>
    <t>ALINE ESTELLE</t>
  </si>
  <si>
    <t>00237604020918</t>
  </si>
  <si>
    <t>INDUSTRIES DE TRANSFORMATION PLASTIQUES</t>
  </si>
  <si>
    <t>M101412149021L</t>
  </si>
  <si>
    <t>FUTURA INDUSTRIES SARL</t>
  </si>
  <si>
    <t>P122016980905G</t>
  </si>
  <si>
    <t>M050800025412K</t>
  </si>
  <si>
    <t>SCI NK</t>
  </si>
  <si>
    <t>SCI NK IMMOBILIER</t>
  </si>
  <si>
    <t>2 771</t>
  </si>
  <si>
    <t>677767931</t>
  </si>
  <si>
    <t>AKWA RUE COMMANDANT FULLER</t>
  </si>
  <si>
    <t>ADELE RESIDENCE APART'HOTEL COLLEGE DE LA SALLE</t>
  </si>
  <si>
    <t>P016617724356C</t>
  </si>
  <si>
    <t>FODVO SOPZE</t>
  </si>
  <si>
    <t>PASCAL VIDAL</t>
  </si>
  <si>
    <t>699927810</t>
  </si>
  <si>
    <t>DERRIÈRE ADEM</t>
  </si>
  <si>
    <t>SNACK-BAR RESTAURANT</t>
  </si>
  <si>
    <t>P047212287991P</t>
  </si>
  <si>
    <t>SIEWE JEAN BAPTISTE</t>
  </si>
  <si>
    <t>ETS KAPLOCK</t>
  </si>
  <si>
    <t>679783866</t>
  </si>
  <si>
    <t>M071417244225J</t>
  </si>
  <si>
    <t>EP APPLICATION FOTO</t>
  </si>
  <si>
    <t>P018512116474U</t>
  </si>
  <si>
    <t>HAMADOU HAMAWA</t>
  </si>
  <si>
    <t>676578512</t>
  </si>
  <si>
    <t>P068212417364A</t>
  </si>
  <si>
    <t>NDONGO  THERESE</t>
  </si>
  <si>
    <t>M040100012256U</t>
  </si>
  <si>
    <t>ASSURANCES GENERALES DU CAMEROUN</t>
  </si>
  <si>
    <t>658015719</t>
  </si>
  <si>
    <t>P113900109772H</t>
  </si>
  <si>
    <t>TRANSPORT DES MARCHANDISES-TRANSIT</t>
  </si>
  <si>
    <t>M061412090615R</t>
  </si>
  <si>
    <t>STE AFRICAINE DE TRANSPORT &amp; TRANSIT</t>
  </si>
  <si>
    <t>S.A.T.T</t>
  </si>
  <si>
    <t>696461141</t>
  </si>
  <si>
    <t>REGIE RAIL</t>
  </si>
  <si>
    <t>M032014411819M</t>
  </si>
  <si>
    <t>GREEN SOLUTIONS SARL</t>
  </si>
  <si>
    <t>696391812</t>
  </si>
  <si>
    <t>P016818571425A</t>
  </si>
  <si>
    <t>EKUME</t>
  </si>
  <si>
    <t>MARGARET DIONE</t>
  </si>
  <si>
    <t>00237653854393</t>
  </si>
  <si>
    <t>M052217381801L</t>
  </si>
  <si>
    <t>SERGIO &amp; FILS SARL</t>
  </si>
  <si>
    <t>677833364</t>
  </si>
  <si>
    <t>P018816272339U</t>
  </si>
  <si>
    <t>NCHIA IGNATIUS AKWO/</t>
  </si>
  <si>
    <t>NCHIASIH &amp; SONS ENT</t>
  </si>
  <si>
    <t>00236 76305145</t>
  </si>
  <si>
    <t>P068712551330J</t>
  </si>
  <si>
    <t>NGOUNGOURE NTIECHE ZENABOU</t>
  </si>
  <si>
    <t>TOTAL MELONG</t>
  </si>
  <si>
    <t>M111218046074W</t>
  </si>
  <si>
    <t>MERMAH LAY PRIVATE BILINGUAL NURSERY AND PRIMARY SCHOOL</t>
  </si>
  <si>
    <t>AKUMALAM</t>
  </si>
  <si>
    <t>P029312413188B</t>
  </si>
  <si>
    <t>MAYOUGHOUO BRIRISSOU</t>
  </si>
  <si>
    <t>P047600119132L</t>
  </si>
  <si>
    <t>DYMWAMWA DOUBA ESTHER</t>
  </si>
  <si>
    <t>DYMWAMWA</t>
  </si>
  <si>
    <t>695230487</t>
  </si>
  <si>
    <t>TCHATCHO VOYAGE</t>
  </si>
  <si>
    <t>P078617637864Q</t>
  </si>
  <si>
    <t>00237675825681</t>
  </si>
  <si>
    <t>P118817064440B</t>
  </si>
  <si>
    <t>MEFENZA PELAGO</t>
  </si>
  <si>
    <t>DIANE FLORETTE</t>
  </si>
  <si>
    <t>651308292</t>
  </si>
  <si>
    <t>P057018583776M</t>
  </si>
  <si>
    <t>PRESTATIONS DE SERVICES &amp;COMMERCE GENERAL</t>
  </si>
  <si>
    <t>P087400132911B</t>
  </si>
  <si>
    <t>ONANA EPSEE ATANGANA</t>
  </si>
  <si>
    <t>P017417895111R</t>
  </si>
  <si>
    <t>MAKAM EPSE NEMBOT</t>
  </si>
  <si>
    <t>HONORINE CLARISSE</t>
  </si>
  <si>
    <t>655323637</t>
  </si>
  <si>
    <t>RACOMMODAGE</t>
  </si>
  <si>
    <t>P015812404491M</t>
  </si>
  <si>
    <t>CHINZE DIEUDONNE</t>
  </si>
  <si>
    <t>694 142 579</t>
  </si>
  <si>
    <t>M062217390357G</t>
  </si>
  <si>
    <t>ALL TRADING SOLUTIONS</t>
  </si>
  <si>
    <t>P069616186785B</t>
  </si>
  <si>
    <t>EKEDI NGANDO</t>
  </si>
  <si>
    <t>YOLLANDE NATACHA</t>
  </si>
  <si>
    <t>0023767887654321</t>
  </si>
  <si>
    <t>P047400566478S</t>
  </si>
  <si>
    <t>LIU SHIQIN</t>
  </si>
  <si>
    <t>ETS XIAO FEI</t>
  </si>
  <si>
    <t>5 205</t>
  </si>
  <si>
    <t>IMPORT-EXPORT; PRESTATION DE SERVICES</t>
  </si>
  <si>
    <t>M012416364746G</t>
  </si>
  <si>
    <t>INTEGRITY BUILDERS GROUP SERVICE SARL</t>
  </si>
  <si>
    <t>IBG SERVICE SARL</t>
  </si>
  <si>
    <t>00237678858246</t>
  </si>
  <si>
    <t>CARREFOUR TANNY</t>
  </si>
  <si>
    <t>P087200521256P</t>
  </si>
  <si>
    <t>KEMGANG JEAN BAPTISTEETS</t>
  </si>
  <si>
    <t>ETS KAMGANG JEAN BAPTISTE</t>
  </si>
  <si>
    <t>694 82 50 79</t>
  </si>
  <si>
    <t>P019317956031Y</t>
  </si>
  <si>
    <t>ASSAINISSEMENT ET COMMERCE GENERAL</t>
  </si>
  <si>
    <t>M062014853922C</t>
  </si>
  <si>
    <t>ELYSIUM CORPORATE SARL</t>
  </si>
  <si>
    <t>MOBIL NJOH NJOH</t>
  </si>
  <si>
    <t>M010500017810U</t>
  </si>
  <si>
    <t>STE LES 7 DRAGONS SARL</t>
  </si>
  <si>
    <t>LES 7 DRAGONS SARL</t>
  </si>
  <si>
    <t>696831798/677826790</t>
  </si>
  <si>
    <t>TOTAL BOJONGO-LOCAL 7233  COTE DE L'ENTREPOT RUE NATIONA 05</t>
  </si>
  <si>
    <t>P014618484654R</t>
  </si>
  <si>
    <t>TCHANKUO</t>
  </si>
  <si>
    <t>676945976</t>
  </si>
  <si>
    <t>P107312716032M</t>
  </si>
  <si>
    <t>FANHOU DJILAKONG</t>
  </si>
  <si>
    <t>HERMIONE IRENE</t>
  </si>
  <si>
    <t>677931122</t>
  </si>
  <si>
    <t>M082116486036S</t>
  </si>
  <si>
    <t>MA SIEGO SARL</t>
  </si>
  <si>
    <t>TRANSIT, LOGISTIQUE ET TRANSPORT, RESEAUXET TELECOMMUNICATIONS, VIDEO SURVEILLANCE</t>
  </si>
  <si>
    <t>670406645</t>
  </si>
  <si>
    <t>ENTREE FACE A LA MISSION CATHOLIQUE OMNISPORT</t>
  </si>
  <si>
    <t>P025717705050T</t>
  </si>
  <si>
    <t>NKEBA REMY</t>
  </si>
  <si>
    <t>699589210</t>
  </si>
  <si>
    <t>M101717234384D</t>
  </si>
  <si>
    <t>EP MABOU</t>
  </si>
  <si>
    <t>M101716310123T</t>
  </si>
  <si>
    <t>MAISON CAPE ROUGE SARL</t>
  </si>
  <si>
    <t>00237698011031</t>
  </si>
  <si>
    <t>VENTE PRODUITS DE PREMIERE NECESSITES &amp; JUS</t>
  </si>
  <si>
    <t>P018000441851E</t>
  </si>
  <si>
    <t>BOUBA PAUL</t>
  </si>
  <si>
    <t>650 79 34 08</t>
  </si>
  <si>
    <t>P078716154785H</t>
  </si>
  <si>
    <t>ANNIE MAGUY</t>
  </si>
  <si>
    <t>694977404.</t>
  </si>
  <si>
    <t>P078812336054G</t>
  </si>
  <si>
    <t>GUYO FRANCIS</t>
  </si>
  <si>
    <t>675246209</t>
  </si>
  <si>
    <t>P076816176107E</t>
  </si>
  <si>
    <t>KENDZO EPOUSE SONHAFO</t>
  </si>
  <si>
    <t>677733159</t>
  </si>
  <si>
    <t>P058216337060Q</t>
  </si>
  <si>
    <t>678905542</t>
  </si>
  <si>
    <t>P097412645018Q</t>
  </si>
  <si>
    <t>KWANANG DJOMO</t>
  </si>
  <si>
    <t>P038914367343U</t>
  </si>
  <si>
    <t>AFSATOU</t>
  </si>
  <si>
    <t>694824455</t>
  </si>
  <si>
    <t>P122017500353Y</t>
  </si>
  <si>
    <t>SONFACK CECILE LAURENTINE</t>
  </si>
  <si>
    <t>P087412603486Y</t>
  </si>
  <si>
    <t>TAKAM BENOITETS</t>
  </si>
  <si>
    <t>ETS TAKAM BENOIT</t>
  </si>
  <si>
    <t>699 47 55 08</t>
  </si>
  <si>
    <t>M112015284637W</t>
  </si>
  <si>
    <t>REGIONAL BAHAI COUNCIL FOR THE WESTERN REGION</t>
  </si>
  <si>
    <t>677315037</t>
  </si>
  <si>
    <t>BAHAI JUNCTION</t>
  </si>
  <si>
    <t>P048012498693Z</t>
  </si>
  <si>
    <t>SADOU  IBRAHIM</t>
  </si>
  <si>
    <t>660841414</t>
  </si>
  <si>
    <t>M022217810495J</t>
  </si>
  <si>
    <t>HADASSAH BILINGUAL HIGH SCHOOL</t>
  </si>
  <si>
    <t>HBHS</t>
  </si>
  <si>
    <t>P O BOX 30169 YAOUNDE</t>
  </si>
  <si>
    <t>P128417891463B</t>
  </si>
  <si>
    <t>NYIAUSANG HELEN ANYIKEH</t>
  </si>
  <si>
    <t>P027610962905H</t>
  </si>
  <si>
    <t>NGUIMGO ARLETTE</t>
  </si>
  <si>
    <t>77 00 82 21</t>
  </si>
  <si>
    <t>FACE IMMEUBLE KOUGANG</t>
  </si>
  <si>
    <t>P126500175573W</t>
  </si>
  <si>
    <t>676370674</t>
  </si>
  <si>
    <t>P122015479744F</t>
  </si>
  <si>
    <t>AMADAGANA OLOUMOU N C</t>
  </si>
  <si>
    <t>P018917092020P</t>
  </si>
  <si>
    <t>MBIALEU MONTHE ALICE PAMELA</t>
  </si>
  <si>
    <t>00237677613801</t>
  </si>
  <si>
    <t>REAL ESTATE ,ULTRA MODERN SNACK BAR RESTAURANT</t>
  </si>
  <si>
    <t>M102015179173H</t>
  </si>
  <si>
    <t>SELOCO</t>
  </si>
  <si>
    <t>674426677</t>
  </si>
  <si>
    <t>MAINTENANCE DES ÉQUIPEMENT PETROLIER</t>
  </si>
  <si>
    <t>M011612494231Q</t>
  </si>
  <si>
    <t>STE DE MAINTENANCE ET DES TRAVAUX IND.</t>
  </si>
  <si>
    <t>SOMATI SARL</t>
  </si>
  <si>
    <t>00372</t>
  </si>
  <si>
    <t>699503083</t>
  </si>
  <si>
    <t>M042318180848G</t>
  </si>
  <si>
    <t>STE JOEL LA FLEUR SARL</t>
  </si>
  <si>
    <t>P122017395504M</t>
  </si>
  <si>
    <t>NAFACK RIGOBERT</t>
  </si>
  <si>
    <t>P036218539860K</t>
  </si>
  <si>
    <t>TCHALONG</t>
  </si>
  <si>
    <t>BÂTIMENTS</t>
  </si>
  <si>
    <t>M111914378799S</t>
  </si>
  <si>
    <t>ATB RIVA CALZONI-CAMEROUN SASU</t>
  </si>
  <si>
    <t>P010017848804N</t>
  </si>
  <si>
    <t>NIMAGA OUMOU</t>
  </si>
  <si>
    <t>P118000562706L</t>
  </si>
  <si>
    <t>FRU CHO</t>
  </si>
  <si>
    <t>CYPRAIN</t>
  </si>
  <si>
    <t>P088316317593T</t>
  </si>
  <si>
    <t>WU YAQIN</t>
  </si>
  <si>
    <t>P078117193872W</t>
  </si>
  <si>
    <t>LEOCADIE AIMEE</t>
  </si>
  <si>
    <t>653900256</t>
  </si>
  <si>
    <t>P118400544317A</t>
  </si>
  <si>
    <t>NGAMESSI ENYEGUE</t>
  </si>
  <si>
    <t>BALBINE LOUISETTE</t>
  </si>
  <si>
    <t>M081816071293K</t>
  </si>
  <si>
    <t>CES DE TCHABAL</t>
  </si>
  <si>
    <t>697772406</t>
  </si>
  <si>
    <t>P116400097709M</t>
  </si>
  <si>
    <t>699 51 36 05</t>
  </si>
  <si>
    <t>M051200043918R</t>
  </si>
  <si>
    <t>ETS NJANKA CONSTRUCTION</t>
  </si>
  <si>
    <t>67345563</t>
  </si>
  <si>
    <t>M112217756325B</t>
  </si>
  <si>
    <t>CHARIS GROUP CORPORATION SARL</t>
  </si>
  <si>
    <t>679539169</t>
  </si>
  <si>
    <t>P112316258813K</t>
  </si>
  <si>
    <t>(SW 798 BJ)</t>
  </si>
  <si>
    <t>0023767811458</t>
  </si>
  <si>
    <t>P017612588117G</t>
  </si>
  <si>
    <t>ETS ABDOULKADER ABOUBACAR</t>
  </si>
  <si>
    <t>BOUTIQUE 37</t>
  </si>
  <si>
    <t>P059216391578R</t>
  </si>
  <si>
    <t>DATCHOPTOWO</t>
  </si>
  <si>
    <t>GENEVIEVE YEDO</t>
  </si>
  <si>
    <t>P018212494545U</t>
  </si>
  <si>
    <t>DJIGUIDIM GARAOUSSEDE</t>
  </si>
  <si>
    <t>699293437</t>
  </si>
  <si>
    <t>P035817429664H</t>
  </si>
  <si>
    <t>00237696043599</t>
  </si>
  <si>
    <t>P122016268045C</t>
  </si>
  <si>
    <t>ABDOULAYE SOUMAINE</t>
  </si>
  <si>
    <t>P122015848539J</t>
  </si>
  <si>
    <t>P035800043335E</t>
  </si>
  <si>
    <t>BINYEL</t>
  </si>
  <si>
    <t>699855153</t>
  </si>
  <si>
    <t>P076800379852Q</t>
  </si>
  <si>
    <t>MAFEU EPSEE DJONZO</t>
  </si>
  <si>
    <t>FACE DÉPÔTBOULANGERIE ANANAS</t>
  </si>
  <si>
    <t>P016200236498D</t>
  </si>
  <si>
    <t>GUIADEM EPSE BUGUE ODETTE</t>
  </si>
  <si>
    <t>695181347</t>
  </si>
  <si>
    <t>FACE DELEGATION DES DOMAINES</t>
  </si>
  <si>
    <t>P015400242283W</t>
  </si>
  <si>
    <t>DAMBA VINCENT</t>
  </si>
  <si>
    <t>EMPLOIS SERVICES</t>
  </si>
  <si>
    <t>P078814687153H</t>
  </si>
  <si>
    <t>DONFACK KEUDEM</t>
  </si>
  <si>
    <t>ARSENE OMER</t>
  </si>
  <si>
    <t>697817780</t>
  </si>
  <si>
    <t>NGAOUNDERE2</t>
  </si>
  <si>
    <t>CALMÉ</t>
  </si>
  <si>
    <t>P116300569541A</t>
  </si>
  <si>
    <t>EKIDI KWEDI EP MAVIANE C</t>
  </si>
  <si>
    <t>ETS KRYS SERVICES</t>
  </si>
  <si>
    <t>P028300525894H</t>
  </si>
  <si>
    <t>TALLE CLOVIS AIME</t>
  </si>
  <si>
    <t>6 774 440 496</t>
  </si>
  <si>
    <t>P037513925652A</t>
  </si>
  <si>
    <t>MAKAMTI KAMCHE</t>
  </si>
  <si>
    <t>67759235</t>
  </si>
  <si>
    <t>FACE MARCHE OIGNON</t>
  </si>
  <si>
    <t>M050516436856D</t>
  </si>
  <si>
    <t>GROUPE SCOLAIRE EDWIGE</t>
  </si>
  <si>
    <t>P017300192386U</t>
  </si>
  <si>
    <t>MENECHE TAGNE VIRGINIE</t>
  </si>
  <si>
    <t>ETS MENECHE TAGNE VIRGINIE</t>
  </si>
  <si>
    <t>TECHNOLOGIES ELECTRONIQUES PRESTATION DE SERVICES</t>
  </si>
  <si>
    <t>M052116142310D</t>
  </si>
  <si>
    <t>TECHNAFRIK SARL</t>
  </si>
  <si>
    <t>699832292</t>
  </si>
  <si>
    <t>P039014797495C</t>
  </si>
  <si>
    <t>NOOUBOWO</t>
  </si>
  <si>
    <t>M012416333605N</t>
  </si>
  <si>
    <t>SUPERLIFE EAGLES CAMEROON LTD</t>
  </si>
  <si>
    <t>SEC LTD</t>
  </si>
  <si>
    <t>M031300045121W</t>
  </si>
  <si>
    <t>SOCIETE PHARMACIE LE SARE SARL</t>
  </si>
  <si>
    <t>PHARMACIE LE SARE SARL</t>
  </si>
  <si>
    <t>P036415294239S</t>
  </si>
  <si>
    <t>WANDJE EPOUSE SIEWE</t>
  </si>
  <si>
    <t>677825569/655962184</t>
  </si>
  <si>
    <t>M097817235607S</t>
  </si>
  <si>
    <t>EP NGOBASSI</t>
  </si>
  <si>
    <t>NGOBASSI</t>
  </si>
  <si>
    <t>M011712585428S</t>
  </si>
  <si>
    <t>SOCIETE LA VAPEUR SARL</t>
  </si>
  <si>
    <t>LA VAPEUR SARL</t>
  </si>
  <si>
    <t>690988759</t>
  </si>
  <si>
    <t>ASSOCIATION DES CLUBS DES EXPERTS CAMEROUN</t>
  </si>
  <si>
    <t>M022118180982P</t>
  </si>
  <si>
    <t>CLUB DES ENTREPRENEURS ET EXPERTS DU CAMEROUN</t>
  </si>
  <si>
    <t>C.E.E.C</t>
  </si>
  <si>
    <t>693017719</t>
  </si>
  <si>
    <t>DERRIERE LE COLLEGE LA ROCHE</t>
  </si>
  <si>
    <t>P107918560154X</t>
  </si>
  <si>
    <t>NJOMOU EPSE DIBAKTO</t>
  </si>
  <si>
    <t>BRIGITTE GRACE</t>
  </si>
  <si>
    <t>M041916309736G</t>
  </si>
  <si>
    <t>PETTANG SECURITY SARL</t>
  </si>
  <si>
    <t>SECURITE ; GESTION DES RISQUES ; DETECTION INCENDIE ET INTRUSION ; VIDEO SECURITE ; COMMERCE GENERAL ; PRESTATION DE SERVICES ; IMPORT-EXPORT ; CONSEILS</t>
  </si>
  <si>
    <t>00237693600231</t>
  </si>
  <si>
    <t>P027016069089G</t>
  </si>
  <si>
    <t>TAPA DJOMOU</t>
  </si>
  <si>
    <t>690604668</t>
  </si>
  <si>
    <t>P045417837575C</t>
  </si>
  <si>
    <t>NDOUMBE DALEE MARCEL</t>
  </si>
  <si>
    <t>''ETS WORK AND TRADE''</t>
  </si>
  <si>
    <t>CAFFETERIA</t>
  </si>
  <si>
    <t>P078712624691H</t>
  </si>
  <si>
    <t>SULE ALHAJ</t>
  </si>
  <si>
    <t>SULE ALHAJI</t>
  </si>
  <si>
    <t>679909402</t>
  </si>
  <si>
    <t>P019312653367R</t>
  </si>
  <si>
    <t>WILLYE CARINE</t>
  </si>
  <si>
    <t>695353671</t>
  </si>
  <si>
    <t>P057616367668E</t>
  </si>
  <si>
    <t>MBOUMI TEMBIWE STEPHANE ARTUR</t>
  </si>
  <si>
    <t>ETS FIRST CLASS LOGISTIC</t>
  </si>
  <si>
    <t>237651261899</t>
  </si>
  <si>
    <t>P079716481933T</t>
  </si>
  <si>
    <t>MARCHÉ ABATTOIRS LOUMO GAOURI</t>
  </si>
  <si>
    <t>P015900115188K</t>
  </si>
  <si>
    <t>GOULA</t>
  </si>
  <si>
    <t>P122015732218P</t>
  </si>
  <si>
    <t>EMMANUEL TAOSSE</t>
  </si>
  <si>
    <t>P119017369274J</t>
  </si>
  <si>
    <t>NGO HOUAG MPOUMA</t>
  </si>
  <si>
    <t>REBECCA ARLETTE</t>
  </si>
  <si>
    <t>690070648</t>
  </si>
  <si>
    <t>DERRIERE ORCA</t>
  </si>
  <si>
    <t>P098518078266N</t>
  </si>
  <si>
    <t>675521690</t>
  </si>
  <si>
    <t>P066500377909A</t>
  </si>
  <si>
    <t>NKODO ZOA epse ETOUNDI</t>
  </si>
  <si>
    <t>ETS NKODO ZOA epse ETOUNDI</t>
  </si>
  <si>
    <t>677811218</t>
  </si>
  <si>
    <t>P049212770806T</t>
  </si>
  <si>
    <t>ESSOMBA MEDZOGO</t>
  </si>
  <si>
    <t>EMANA MINISTRE OLANGUENA</t>
  </si>
  <si>
    <t>P016012567305D</t>
  </si>
  <si>
    <t>KENGNE TAMINKO EPSE KAMDEM THERESE</t>
  </si>
  <si>
    <t>677388252</t>
  </si>
  <si>
    <t>P067416314624P</t>
  </si>
  <si>
    <t>PEN</t>
  </si>
  <si>
    <t>675604731</t>
  </si>
  <si>
    <t>P099412549454L</t>
  </si>
  <si>
    <t>NGINZEKO KALONG VALERY</t>
  </si>
  <si>
    <t>BLOC 1 RUE MONDIALE  24</t>
  </si>
  <si>
    <t>P097918494961Y</t>
  </si>
  <si>
    <t>GUILLAUME BLAISE</t>
  </si>
  <si>
    <t>P126910952705N</t>
  </si>
  <si>
    <t>NDUM MAURICE AWA</t>
  </si>
  <si>
    <t>677591327</t>
  </si>
  <si>
    <t>DEPANNAGE DE TÉLÉPHONE</t>
  </si>
  <si>
    <t>P100216204819S</t>
  </si>
  <si>
    <t>IDRISS BEN</t>
  </si>
  <si>
    <t>691049880</t>
  </si>
  <si>
    <t>M051812708754K</t>
  </si>
  <si>
    <t>OUMAR INTERNATIONAL SARL</t>
  </si>
  <si>
    <t>697837339</t>
  </si>
  <si>
    <t>FACE EROMAT</t>
  </si>
  <si>
    <t>P059316177134H</t>
  </si>
  <si>
    <t>PAULINE MYLENE</t>
  </si>
  <si>
    <t>00237695643450</t>
  </si>
  <si>
    <t>KOUME BONIS DERRIERE STATION SERVICE OLA</t>
  </si>
  <si>
    <t>P018612524893W</t>
  </si>
  <si>
    <t>MAHAMA SALI</t>
  </si>
  <si>
    <t>ETS MAHAMA SALI</t>
  </si>
  <si>
    <t>693 308 411</t>
  </si>
  <si>
    <t>M112217762617F</t>
  </si>
  <si>
    <t>SOCIETE KADOYA SARL</t>
  </si>
  <si>
    <t>PRESTATION DE SERVICES/IMPORT EXPORT/COMMERCE GENERAL/INFORMATIQUE</t>
  </si>
  <si>
    <t>P049012494100Z</t>
  </si>
  <si>
    <t>TCHAPTCHEP PEGUI WILLIAM</t>
  </si>
  <si>
    <t>FACE MOULIN COQ ROUGE</t>
  </si>
  <si>
    <t>P067718212373N</t>
  </si>
  <si>
    <t>DBOUK FIRAS</t>
  </si>
  <si>
    <t>VENTE DE COQUES DE COTON</t>
  </si>
  <si>
    <t>P087716477181E</t>
  </si>
  <si>
    <t>00237698842125</t>
  </si>
  <si>
    <t>P018615116142J</t>
  </si>
  <si>
    <t>ATTAHER GOUMOUR</t>
  </si>
  <si>
    <t>P087917636557C</t>
  </si>
  <si>
    <t>KENMOE EPSE KWOLONG</t>
  </si>
  <si>
    <t>P107400395032M</t>
  </si>
  <si>
    <t>GARI-GOMBO/</t>
  </si>
  <si>
    <t>P048016080468X</t>
  </si>
  <si>
    <t>ONGMASSIL</t>
  </si>
  <si>
    <t>00237694801480</t>
  </si>
  <si>
    <t>FACE COLLÈGE HERBERT</t>
  </si>
  <si>
    <t>P069616364352X</t>
  </si>
  <si>
    <t>NEBONGO DICKSON MOMENE</t>
  </si>
  <si>
    <t>00237678809153</t>
  </si>
  <si>
    <t>P016412441910D</t>
  </si>
  <si>
    <t>HAMADOU YADJI</t>
  </si>
  <si>
    <t>670684069</t>
  </si>
  <si>
    <t>P016816125108R</t>
  </si>
  <si>
    <t>MARCHÉ CENTRAL BTQ 026</t>
  </si>
  <si>
    <t>P037412282405E</t>
  </si>
  <si>
    <t>ALIFA ABAKALIA</t>
  </si>
  <si>
    <t>650415386</t>
  </si>
  <si>
    <t>P122017417113L</t>
  </si>
  <si>
    <t>P028216319766M</t>
  </si>
  <si>
    <t>NGAHNE NGOUABA</t>
  </si>
  <si>
    <t>00237680801916</t>
  </si>
  <si>
    <t>Vente de  Produits Pharmaceutiques</t>
  </si>
  <si>
    <t>M111812728802J</t>
  </si>
  <si>
    <t>PHARMACIE NKOZOA</t>
  </si>
  <si>
    <t>P097312827099A</t>
  </si>
  <si>
    <t>MVOGO PAULIN IGERD</t>
  </si>
  <si>
    <t>699946258</t>
  </si>
  <si>
    <t>P048514444836C</t>
  </si>
  <si>
    <t>TCHOU MOCTAR</t>
  </si>
  <si>
    <t>698595928</t>
  </si>
  <si>
    <t>P017216291106C</t>
  </si>
  <si>
    <t>677896559</t>
  </si>
  <si>
    <t>P058015139445S</t>
  </si>
  <si>
    <t>LEKEUFACK HYPPOLYTE</t>
  </si>
  <si>
    <t>PRODUCTION MUSICALE ET AUDIOVISUELLE</t>
  </si>
  <si>
    <t>M012217092372T</t>
  </si>
  <si>
    <t>ARKANE PRODUCTION</t>
  </si>
  <si>
    <t>690466848</t>
  </si>
  <si>
    <t>PÉPINIÈRE</t>
  </si>
  <si>
    <t>P068215401762N</t>
  </si>
  <si>
    <t>EDOA ABOUDI</t>
  </si>
  <si>
    <t>NICODÈME ALAIN</t>
  </si>
  <si>
    <t>M032318069904U</t>
  </si>
  <si>
    <t>SAFE</t>
  </si>
  <si>
    <t>P028318275927S</t>
  </si>
  <si>
    <t>CHEUMEN NGUEGNA</t>
  </si>
  <si>
    <t>EVERLINE</t>
  </si>
  <si>
    <t>653838751</t>
  </si>
  <si>
    <t>P115216988854Q</t>
  </si>
  <si>
    <t>MUMA ADE BERNARD</t>
  </si>
  <si>
    <t>HANDICRAFT</t>
  </si>
  <si>
    <t>P059014367346C</t>
  </si>
  <si>
    <t>BERTRAND MVO</t>
  </si>
  <si>
    <t>677911460</t>
  </si>
  <si>
    <t>ENTRE SALAMATOU</t>
  </si>
  <si>
    <t>SUNRISE MINI CITE</t>
  </si>
  <si>
    <t>P030116561002L</t>
  </si>
  <si>
    <t>MAHMOUD HALIL BAHRI</t>
  </si>
  <si>
    <t>0023720190369031410441</t>
  </si>
  <si>
    <t>P058317320803N</t>
  </si>
  <si>
    <t>WANDJA JOCELYNE SYNTYCHE</t>
  </si>
  <si>
    <t>" ETS WJS "</t>
  </si>
  <si>
    <t>PRESTATIONS DE SERVICES, ACTIVITE AGRICOLE ET COMMERCE GENERAL</t>
  </si>
  <si>
    <t>00237676374826</t>
  </si>
  <si>
    <t>P108512243371E</t>
  </si>
  <si>
    <t>KANA LINDA STELA EPSE TAKOU</t>
  </si>
  <si>
    <t>675 417 324</t>
  </si>
  <si>
    <t>P088917187904Z</t>
  </si>
  <si>
    <t>NJIKE NYAMI LOLE PERRINNE</t>
  </si>
  <si>
    <t>« ETS BECAM »</t>
  </si>
  <si>
    <t>00237679997241</t>
  </si>
  <si>
    <t>DELEGUE D'UN GIC</t>
  </si>
  <si>
    <t>P075415399629D</t>
  </si>
  <si>
    <t>651587540</t>
  </si>
  <si>
    <t>P089116279257K</t>
  </si>
  <si>
    <t>00237652353762</t>
  </si>
  <si>
    <t>P047912712848E</t>
  </si>
  <si>
    <t>P078112480100W</t>
  </si>
  <si>
    <t>FOPA SAA JEAN MATHURIN</t>
  </si>
  <si>
    <t>ETS FOPA SAA JEAN MATHURIN</t>
  </si>
  <si>
    <t>677 25 66 02</t>
  </si>
  <si>
    <t>NKO'OVOS I I</t>
  </si>
  <si>
    <t>P118000498919C</t>
  </si>
  <si>
    <t>679829115</t>
  </si>
  <si>
    <t>M092116460111R</t>
  </si>
  <si>
    <t>INTERFACE SARL</t>
  </si>
  <si>
    <t>673010098</t>
  </si>
  <si>
    <t>P118016302139P</t>
  </si>
  <si>
    <t>NGHOKENG JEAZET</t>
  </si>
  <si>
    <t>MILAINE LAUDINE.</t>
  </si>
  <si>
    <t>00237699230334</t>
  </si>
  <si>
    <t>P078872520151D</t>
  </si>
  <si>
    <t>ETS MOUMOUN MOUSSA</t>
  </si>
  <si>
    <t>677899598</t>
  </si>
  <si>
    <t>P107212753175K</t>
  </si>
  <si>
    <t>YOUENDIMOU</t>
  </si>
  <si>
    <t>M062116268176M</t>
  </si>
  <si>
    <t>ZEIDY BUSINESS LIMITED</t>
  </si>
  <si>
    <t>COMMERCE GÉNÉRAL, IMPORT-EXPORT, AGRO-ALIMENTAIRE, BTP, TRANSPORT ET LOGISTIQUE, PRESTATION DE SERVICES</t>
  </si>
  <si>
    <t>CENTRE COMMERCIAL DERRIERE CREDIT SAHEL</t>
  </si>
  <si>
    <t>P014500162589Q</t>
  </si>
  <si>
    <t>CHENANG REMY</t>
  </si>
  <si>
    <t>675980549</t>
  </si>
  <si>
    <t>P068317961705L</t>
  </si>
  <si>
    <t>655008488</t>
  </si>
  <si>
    <t>P127212490165R</t>
  </si>
  <si>
    <t>ATSAKEM EPSE ZAMBOU YOLANDE MAFORTUNE</t>
  </si>
  <si>
    <t>STAND N°373B</t>
  </si>
  <si>
    <t>P088312547646K</t>
  </si>
  <si>
    <t>TAZO-OH VEROS</t>
  </si>
  <si>
    <t>674 078 308</t>
  </si>
  <si>
    <t>M120500024288J</t>
  </si>
  <si>
    <t>ACE FINANACE OF BUSINESS</t>
  </si>
  <si>
    <t>AFIB</t>
  </si>
  <si>
    <t>652772869</t>
  </si>
  <si>
    <t>P049212420152D</t>
  </si>
  <si>
    <t>SADAM HOUSSENSAD</t>
  </si>
  <si>
    <t>SADAM HOUSSEN</t>
  </si>
  <si>
    <t>696 99 36 24</t>
  </si>
  <si>
    <t>M072318500647W</t>
  </si>
  <si>
    <t>? MARKET SARL</t>
  </si>
  <si>
    <t>00237694441975</t>
  </si>
  <si>
    <t>M101812725975C</t>
  </si>
  <si>
    <t>LECKPA GROUP SARL</t>
  </si>
  <si>
    <t>695558489</t>
  </si>
  <si>
    <t>P118416072338X</t>
  </si>
  <si>
    <t>ELODIE FLAURE</t>
  </si>
  <si>
    <t>P065812748837B</t>
  </si>
  <si>
    <t>P118116138271R</t>
  </si>
  <si>
    <t>AMBATINDA BESSALA</t>
  </si>
  <si>
    <t>652125228</t>
  </si>
  <si>
    <t>INGENIEUR ELECTRIQUE</t>
  </si>
  <si>
    <t>P098414633213S</t>
  </si>
  <si>
    <t>NGUEPI YMELE</t>
  </si>
  <si>
    <t>GIBO PATHOU</t>
  </si>
  <si>
    <t>678363923</t>
  </si>
  <si>
    <t>M061617234552E</t>
  </si>
  <si>
    <t>E CATH KOPTCHOU II</t>
  </si>
  <si>
    <t>P089012631353K</t>
  </si>
  <si>
    <t>SAMA MOUTOME ROLAND SAMBIT</t>
  </si>
  <si>
    <t>674 402 048</t>
  </si>
  <si>
    <t>P058212573719A</t>
  </si>
  <si>
    <t>MECHE JAQUY LAURE</t>
  </si>
  <si>
    <t>677411612</t>
  </si>
  <si>
    <t>P118612752414U</t>
  </si>
  <si>
    <t>ASTA LAYE</t>
  </si>
  <si>
    <t>691571229</t>
  </si>
  <si>
    <t>WALLADEIII(WEMBLEY)</t>
  </si>
  <si>
    <t>P015900340102N</t>
  </si>
  <si>
    <t>695752051</t>
  </si>
  <si>
    <t>P119412628671N</t>
  </si>
  <si>
    <t>TSAPPI WAGOUM</t>
  </si>
  <si>
    <t>656611941</t>
  </si>
  <si>
    <t>P098112601469E</t>
  </si>
  <si>
    <t>BID BILLA AMSTRONG</t>
  </si>
  <si>
    <t>"ETS BILLA AUTOMOBILE"</t>
  </si>
  <si>
    <t>P078516380918C</t>
  </si>
  <si>
    <t>CHOUBET NKOUGA</t>
  </si>
  <si>
    <t>GAEL EMERIC</t>
  </si>
  <si>
    <t>00237100934</t>
  </si>
  <si>
    <t>P057000083085F</t>
  </si>
  <si>
    <t>YAMTEH PAUL</t>
  </si>
  <si>
    <t>YAMTEH</t>
  </si>
  <si>
    <t>675012588</t>
  </si>
  <si>
    <t>M062016638302N</t>
  </si>
  <si>
    <t>LYCÉE BILINGUE DE MOUMEKENG</t>
  </si>
  <si>
    <t>690837944</t>
  </si>
  <si>
    <t>P077317458663Z</t>
  </si>
  <si>
    <t>THOMAS(ETS LA GRACIA DU DROS)</t>
  </si>
  <si>
    <t>697435562</t>
  </si>
  <si>
    <t>FACE MAISON DE PTATIT</t>
  </si>
  <si>
    <t>M031812752679F</t>
  </si>
  <si>
    <t>GROUPE SCOLAIRE BILINGUE LES GRADES DE NYALLA</t>
  </si>
  <si>
    <t>DOUALA 3E LIEU DIT KILIMANDJARO</t>
  </si>
  <si>
    <t>P047912437059U</t>
  </si>
  <si>
    <t>SAHAMENE HELENE BERTHE</t>
  </si>
  <si>
    <t>699 55 29 56</t>
  </si>
  <si>
    <t>TYO  VILLE</t>
  </si>
  <si>
    <t>CPT 251</t>
  </si>
  <si>
    <t>P067612645396Q</t>
  </si>
  <si>
    <t>OSSOMBA EPSE MBARGA GERTRUDE  ANTOINETTE</t>
  </si>
  <si>
    <t>655593130</t>
  </si>
  <si>
    <t>VENTE ARTICLES DE PÊCHE</t>
  </si>
  <si>
    <t>P107616313424C</t>
  </si>
  <si>
    <t>UGWUNKWO</t>
  </si>
  <si>
    <t>NNAEDOZIE FRIDAY</t>
  </si>
  <si>
    <t>P099517918022K</t>
  </si>
  <si>
    <t>ZE OSCAR SYNTHIA ETS REPERE PLUS &amp; COMPAGNIE</t>
  </si>
  <si>
    <t>695287951</t>
  </si>
  <si>
    <t>P018215126735F</t>
  </si>
  <si>
    <t>NAMEKONG KENNE</t>
  </si>
  <si>
    <t>HUBERT ERVICE</t>
  </si>
  <si>
    <t>COULEUR DE ROUE</t>
  </si>
  <si>
    <t>P057217672824Z</t>
  </si>
  <si>
    <t>LONGSO KONGMBE</t>
  </si>
  <si>
    <t>00237679065538</t>
  </si>
  <si>
    <t>P119316588247H</t>
  </si>
  <si>
    <t>VNAWA MADAZAI BERNARD</t>
  </si>
  <si>
    <t>00237698989534</t>
  </si>
  <si>
    <t>P097816222140Y</t>
  </si>
  <si>
    <t>APAI TABI</t>
  </si>
  <si>
    <t>CLUDETTE</t>
  </si>
  <si>
    <t>678600015</t>
  </si>
  <si>
    <t>P119218125177W</t>
  </si>
  <si>
    <t>NWABUNWANNE STANLEY MMADUABUCHUKWU</t>
  </si>
  <si>
    <t>M041112572290Y</t>
  </si>
  <si>
    <t>BIBI CLASSIC LAY PRIVATE ENGLISH</t>
  </si>
  <si>
    <t>MURSERY AND PRIMARY SCHOOL</t>
  </si>
  <si>
    <t>699336515</t>
  </si>
  <si>
    <t>P087912409829A</t>
  </si>
  <si>
    <t>P122016943711N</t>
  </si>
  <si>
    <t>TITA ALFRED</t>
  </si>
  <si>
    <t>P123616357260R</t>
  </si>
  <si>
    <t>00237677969461</t>
  </si>
  <si>
    <t>P122016511313H</t>
  </si>
  <si>
    <t>TANETCHOP NORBERT</t>
  </si>
  <si>
    <t>P018516478239Q</t>
  </si>
  <si>
    <t>00237699228673</t>
  </si>
  <si>
    <t>P018218248506S</t>
  </si>
  <si>
    <t>LAMU UDUH</t>
  </si>
  <si>
    <t>00237679155425</t>
  </si>
  <si>
    <t>P058318501998A</t>
  </si>
  <si>
    <t>BILOA ELLA EPOUSE DOZIE</t>
  </si>
  <si>
    <t>HONORINE PLICINE</t>
  </si>
  <si>
    <t>674499418</t>
  </si>
  <si>
    <t>P109116890986T</t>
  </si>
  <si>
    <t>CEDRIC INDRIX</t>
  </si>
  <si>
    <t>691909668</t>
  </si>
  <si>
    <t>P067812525487E</t>
  </si>
  <si>
    <t>KAMOUGNE DIEUDONNE</t>
  </si>
  <si>
    <t>674364072</t>
  </si>
  <si>
    <t>MÉDECINE CHIRURGIE</t>
  </si>
  <si>
    <t>P086615137568T</t>
  </si>
  <si>
    <t>FIEN EPSE BOAH (ETS CMC)</t>
  </si>
  <si>
    <t>699718476</t>
  </si>
  <si>
    <t>P076916393133N</t>
  </si>
  <si>
    <t>TIAM.</t>
  </si>
  <si>
    <t>00237 699510751</t>
  </si>
  <si>
    <t>P035700377430F</t>
  </si>
  <si>
    <t>FONGADIK</t>
  </si>
  <si>
    <t>JEANNE MARIE THERESE</t>
  </si>
  <si>
    <t>696441928</t>
  </si>
  <si>
    <t>AGENCE LA KRIBIENNE VOYAGE</t>
  </si>
  <si>
    <t>P017818594745J</t>
  </si>
  <si>
    <t>YVES JASMIN.</t>
  </si>
  <si>
    <t>00237671746478</t>
  </si>
  <si>
    <t>P077112604649G</t>
  </si>
  <si>
    <t>KUEPO GUY ARNAUD</t>
  </si>
  <si>
    <t>ETS KUEPO GUY ARNAUD</t>
  </si>
  <si>
    <t>697 16 23 58</t>
  </si>
  <si>
    <t>P016400575698E</t>
  </si>
  <si>
    <t>KWETI DORIS NDIFORKWE</t>
  </si>
  <si>
    <t>KWETI DORIS NDIFOR</t>
  </si>
  <si>
    <t>677009884</t>
  </si>
  <si>
    <t>P056712716572B</t>
  </si>
  <si>
    <t>GASTON BALTAZAR</t>
  </si>
  <si>
    <t>699980067</t>
  </si>
  <si>
    <t>LYCÉE DE DEUK</t>
  </si>
  <si>
    <t>M089316283981J</t>
  </si>
  <si>
    <t>00237695039417</t>
  </si>
  <si>
    <t>P078412145705X</t>
  </si>
  <si>
    <t>CHACHOUA KOTCHAPE</t>
  </si>
  <si>
    <t>P070017766685Q</t>
  </si>
  <si>
    <t>DJOMATCHOUA KAMADJIA</t>
  </si>
  <si>
    <t>CYRILLE AUBIN</t>
  </si>
  <si>
    <t>P068116017467Y</t>
  </si>
  <si>
    <t>NFUAH OLIVER</t>
  </si>
  <si>
    <t>00237677287157</t>
  </si>
  <si>
    <t>P088712657062Z</t>
  </si>
  <si>
    <t>694556324</t>
  </si>
  <si>
    <t>AVENUE KAKATARE RESTO ABDOURAMAN</t>
  </si>
  <si>
    <t>M072014704147G</t>
  </si>
  <si>
    <t>ALL TECHNOLOGY 2F SARL</t>
  </si>
  <si>
    <t>IRESCO</t>
  </si>
  <si>
    <t>P108317547893A</t>
  </si>
  <si>
    <t>TANKEM STEPHEN</t>
  </si>
  <si>
    <t>652621754</t>
  </si>
  <si>
    <t>P057200380922N</t>
  </si>
  <si>
    <t>TCHAPGA SOLANGE</t>
  </si>
  <si>
    <t>673184317</t>
  </si>
  <si>
    <t>PONT AVANT TOTAL SIFA</t>
  </si>
  <si>
    <t>P079312285407N</t>
  </si>
  <si>
    <t>TIOSOP</t>
  </si>
  <si>
    <t>RENE CEDRIC</t>
  </si>
  <si>
    <t>P028516463227P</t>
  </si>
  <si>
    <t>MBA-MBE</t>
  </si>
  <si>
    <t>FACE OMNISPORT</t>
  </si>
  <si>
    <t>P078712240583H</t>
  </si>
  <si>
    <t>NGUEMALIEU ARIANE</t>
  </si>
  <si>
    <t>APRES MOBIL</t>
  </si>
  <si>
    <t>P128712444767P</t>
  </si>
  <si>
    <t>P059817701884S</t>
  </si>
  <si>
    <t>MBANOU KOUENGOUA</t>
  </si>
  <si>
    <t>00237683971740</t>
  </si>
  <si>
    <t>P108818078835K</t>
  </si>
  <si>
    <t>AYEMENE MAFFO</t>
  </si>
  <si>
    <t>ERVIANE</t>
  </si>
  <si>
    <t>00237670634859</t>
  </si>
  <si>
    <t>P118215424144R</t>
  </si>
  <si>
    <t>NGO MASSO</t>
  </si>
  <si>
    <t>PERPÉTUE BERTILLE</t>
  </si>
  <si>
    <t>P126717984658F</t>
  </si>
  <si>
    <t>00237699181302</t>
  </si>
  <si>
    <t>P038916978814C</t>
  </si>
  <si>
    <t>EUGENE MUA</t>
  </si>
  <si>
    <t>P028517589935S</t>
  </si>
  <si>
    <t>FOPA PIANTSOP</t>
  </si>
  <si>
    <t>ADVINE LAURE</t>
  </si>
  <si>
    <t>00237652711864</t>
  </si>
  <si>
    <t>P036400174543C</t>
  </si>
  <si>
    <t>MOUNJONGUE MBAPPE EP EPOLE MARGUERITE</t>
  </si>
  <si>
    <t>ETS MOUNJONGUE MBAPPE EP EPOLE MARGUERITE</t>
  </si>
  <si>
    <t>677753692</t>
  </si>
  <si>
    <t>P080616027698M</t>
  </si>
  <si>
    <t>BEBA OTTOU</t>
  </si>
  <si>
    <t>P019017955969F</t>
  </si>
  <si>
    <t>BOYONG TAI YVONNE</t>
  </si>
  <si>
    <t>P128411203349G</t>
  </si>
  <si>
    <t>SIMEU SIYAPDJE EPSE KENMOE DIANASIME</t>
  </si>
  <si>
    <t>SIMEU SIYAPDJE EPSE KENMOE DIANA</t>
  </si>
  <si>
    <t>699677910</t>
  </si>
  <si>
    <t>M081914018025W</t>
  </si>
  <si>
    <t>TJK TRADING CENTER SARL</t>
  </si>
  <si>
    <t>REAL ESTATE MANAGEMENT,IMP/EXP</t>
  </si>
  <si>
    <t>M061712633369A</t>
  </si>
  <si>
    <t>AFRICAN HALLMARK INVESTMENT(AHI)</t>
  </si>
  <si>
    <t>COMPANY LIMITED (AHI)LTD</t>
  </si>
  <si>
    <t>698638061</t>
  </si>
  <si>
    <t>P068616136920X</t>
  </si>
  <si>
    <t>MAGUIMO NTSANA EPOUSE NTAMBAN</t>
  </si>
  <si>
    <t>ROLANDE CLAIRE</t>
  </si>
  <si>
    <t>M111217242536E</t>
  </si>
  <si>
    <t>EP ELIG-MFOMO CENTRE</t>
  </si>
  <si>
    <t>P097714611763R</t>
  </si>
  <si>
    <t>HUGUES MERLIN</t>
  </si>
  <si>
    <t>677920776</t>
  </si>
  <si>
    <t>P088412443998W</t>
  </si>
  <si>
    <t>TOUAMA PRISCA</t>
  </si>
  <si>
    <t>699131575</t>
  </si>
  <si>
    <t>P016400553428G</t>
  </si>
  <si>
    <t>NKOU JANVIER</t>
  </si>
  <si>
    <t>699237596</t>
  </si>
  <si>
    <t>M011812675860P</t>
  </si>
  <si>
    <t>T.A.L INVESTMENT GROUP LTD</t>
  </si>
  <si>
    <t>TALIG LTD</t>
  </si>
  <si>
    <t>P017016099092G</t>
  </si>
  <si>
    <t>KAMGOUE EMAGA EPOUSE TCHOUAMENI</t>
  </si>
  <si>
    <t>P077200130424Z</t>
  </si>
  <si>
    <t>MOMENI METINOU</t>
  </si>
  <si>
    <t>699549505</t>
  </si>
  <si>
    <t>M082315992407R</t>
  </si>
  <si>
    <t>GOLD BUILDING BTP SARL</t>
  </si>
  <si>
    <t>GBBTP SARL</t>
  </si>
  <si>
    <t>GENIE CIVILE, PRESTATIONS DE SERVICES, FORMATION PRATIQUE</t>
  </si>
  <si>
    <t>0023787974588</t>
  </si>
  <si>
    <t>P027612708213Z</t>
  </si>
  <si>
    <t>TOTAL ELIG ESSONO</t>
  </si>
  <si>
    <t>M070817242349Z</t>
  </si>
  <si>
    <t>EP LATCHOUET</t>
  </si>
  <si>
    <t>P029116076323L</t>
  </si>
  <si>
    <t>MBWOGE</t>
  </si>
  <si>
    <t>PELAGY EBOTE</t>
  </si>
  <si>
    <t>673012538</t>
  </si>
  <si>
    <t>P017400293251F</t>
  </si>
  <si>
    <t>SIMEU   ALAIN  BERTAND</t>
  </si>
  <si>
    <t>P056917884127L</t>
  </si>
  <si>
    <t>MAGNE FONDJO EPSE SONFACK</t>
  </si>
  <si>
    <t>P018312267380A</t>
  </si>
  <si>
    <t>MBOKOU NORBERT</t>
  </si>
  <si>
    <t>699513425</t>
  </si>
  <si>
    <t>P128612114977Q</t>
  </si>
  <si>
    <t>MALAM HAMEDINE</t>
  </si>
  <si>
    <t>96731936</t>
  </si>
  <si>
    <t>P047515976848L</t>
  </si>
  <si>
    <t>M031411766992Q</t>
  </si>
  <si>
    <t>STE G. S. I. E SARL</t>
  </si>
  <si>
    <t>670280039</t>
  </si>
  <si>
    <t>P107200247368B</t>
  </si>
  <si>
    <t>BEATRICE CLEMENCE TIENTCHEU</t>
  </si>
  <si>
    <t>699663016</t>
  </si>
  <si>
    <t>M052116085408D</t>
  </si>
  <si>
    <t>UNITED TRADE AND SERVICE SARL</t>
  </si>
  <si>
    <t>UTS SARL</t>
  </si>
  <si>
    <t>P118300558830C</t>
  </si>
  <si>
    <t>TCHAMMENI</t>
  </si>
  <si>
    <t>JUDITH CATHERINE</t>
  </si>
  <si>
    <t>695362177</t>
  </si>
  <si>
    <t>P047418486151S</t>
  </si>
  <si>
    <t>PATRICE NDAGANG</t>
  </si>
  <si>
    <t>657363485</t>
  </si>
  <si>
    <t>Ndiptat</t>
  </si>
  <si>
    <t>M059300005176G</t>
  </si>
  <si>
    <t>STE BISSA MEKA SARL</t>
  </si>
  <si>
    <t>SBM DISTRIBUTION</t>
  </si>
  <si>
    <t>P046900062608J</t>
  </si>
  <si>
    <t>NGO MBOCK EP NWAHA MBOYON</t>
  </si>
  <si>
    <t>699560198</t>
  </si>
  <si>
    <t>BONAMI</t>
  </si>
  <si>
    <t>P056800490888B</t>
  </si>
  <si>
    <t>MALA EPSE WAFO JEANNE D ARC</t>
  </si>
  <si>
    <t>679878588</t>
  </si>
  <si>
    <t>FACE EXP UNION</t>
  </si>
  <si>
    <t>P048400422927K</t>
  </si>
  <si>
    <t>TANEYO BIATRICE</t>
  </si>
  <si>
    <t>675642414</t>
  </si>
  <si>
    <t>P058316264761F</t>
  </si>
  <si>
    <t>00237657880231.</t>
  </si>
  <si>
    <t>P058116275890N</t>
  </si>
  <si>
    <t>00237674584152</t>
  </si>
  <si>
    <t>P028400539871Q</t>
  </si>
  <si>
    <t>MATEUKENG MECHIDENSMATE</t>
  </si>
  <si>
    <t>MATEUKENG MECHIDENS</t>
  </si>
  <si>
    <t>677435308</t>
  </si>
  <si>
    <t>M041912771051N</t>
  </si>
  <si>
    <t>CHALLENGE TRANSIT AND LOGISTICS</t>
  </si>
  <si>
    <t>SERVICES. "CTLS" SARL</t>
  </si>
  <si>
    <t>699865042</t>
  </si>
  <si>
    <t>CARREFOUR TCHAD</t>
  </si>
  <si>
    <t>P018518607887Q</t>
  </si>
  <si>
    <t>IFEANYI AMULUCHE</t>
  </si>
  <si>
    <t>677724641</t>
  </si>
  <si>
    <t>P128316322440L</t>
  </si>
  <si>
    <t>EUGÉNIE SANDRINE</t>
  </si>
  <si>
    <t>00237697782210</t>
  </si>
  <si>
    <t>P058812089694W</t>
  </si>
  <si>
    <t>KIYANG</t>
  </si>
  <si>
    <t>ROSELINE MENGWI</t>
  </si>
  <si>
    <t>P026816007159H</t>
  </si>
  <si>
    <t>697461503</t>
  </si>
  <si>
    <t>P018200572701M</t>
  </si>
  <si>
    <t>NCHINDE KOMGUEP</t>
  </si>
  <si>
    <t>P129512419988Z</t>
  </si>
  <si>
    <t>PAYONGA BLANCHE NALELA</t>
  </si>
  <si>
    <t>P067016428184H</t>
  </si>
  <si>
    <t>WAFO YOUMBI</t>
  </si>
  <si>
    <t>SALES ADVISOR</t>
  </si>
  <si>
    <t>P127816325507U</t>
  </si>
  <si>
    <t>BEJEDI-NSON</t>
  </si>
  <si>
    <t>0023767200...00</t>
  </si>
  <si>
    <t>M052014499457K</t>
  </si>
  <si>
    <t>EASY BUILDING SARL</t>
  </si>
  <si>
    <t>PAACHI</t>
  </si>
  <si>
    <t>IMPORT-EXPORT,COM GENERAL</t>
  </si>
  <si>
    <t>M031912755200X</t>
  </si>
  <si>
    <t>APEX SARL</t>
  </si>
  <si>
    <t>242100867</t>
  </si>
  <si>
    <t>DISTRIBUTEUR DES PRODUITS MICHELIN</t>
  </si>
  <si>
    <t>P037000149344A</t>
  </si>
  <si>
    <t>KENMOE MEUPIAP BRUNO</t>
  </si>
  <si>
    <t>SAINT BRUNO  AUTO</t>
  </si>
  <si>
    <t>677008180</t>
  </si>
  <si>
    <t>MANGUIRES</t>
  </si>
  <si>
    <t>MONTEE SORCIER</t>
  </si>
  <si>
    <t>P112015788257C</t>
  </si>
  <si>
    <t>BEYINDA ANGOA</t>
  </si>
  <si>
    <t>680067914</t>
  </si>
  <si>
    <t>P089518212501Y</t>
  </si>
  <si>
    <t>00237696275897</t>
  </si>
  <si>
    <t>P088917932279F</t>
  </si>
  <si>
    <t>LEUBOU TIAGEU</t>
  </si>
  <si>
    <t>P086700076683K</t>
  </si>
  <si>
    <t>TSAFACK DONFACK</t>
  </si>
  <si>
    <t>ERIC GAETAN ALOYS</t>
  </si>
  <si>
    <t>P037215200162Q</t>
  </si>
  <si>
    <t>ndokayo</t>
  </si>
  <si>
    <t>P016416251351U</t>
  </si>
  <si>
    <t>GNAO NGOMANE PIERRE</t>
  </si>
  <si>
    <t>M021712623653H</t>
  </si>
  <si>
    <t>DEMAGWL SARL</t>
  </si>
  <si>
    <t>675087002</t>
  </si>
  <si>
    <t>POSTE MESSA B37</t>
  </si>
  <si>
    <t>P017018141137J</t>
  </si>
  <si>
    <t>SUCCESSION ZAMBO ZAMBO</t>
  </si>
  <si>
    <t>P027514412046S</t>
  </si>
  <si>
    <t>ALEXIS CYRILLE</t>
  </si>
  <si>
    <t>699380451</t>
  </si>
  <si>
    <t>M101412173872F</t>
  </si>
  <si>
    <t>HYDRO ASSISTANCE SARL</t>
  </si>
  <si>
    <t>699237842</t>
  </si>
  <si>
    <t>P109916364154D</t>
  </si>
  <si>
    <t>694506990</t>
  </si>
  <si>
    <t>KAMADI</t>
  </si>
  <si>
    <t>P087800486276E</t>
  </si>
  <si>
    <t>JOUINDZO</t>
  </si>
  <si>
    <t>ANTOINE ANDRE</t>
  </si>
  <si>
    <t>674582314</t>
  </si>
  <si>
    <t>TCHOUM</t>
  </si>
  <si>
    <t>CARREFOUR TCHOUM</t>
  </si>
  <si>
    <t>P019418293512D</t>
  </si>
  <si>
    <t>FIDELE DOUNLA</t>
  </si>
  <si>
    <t>VENTE DE MECHES-COMMERCE GENERAL-PRESTATIONS DE SERVICES-NEGOCES</t>
  </si>
  <si>
    <t>00237677686264</t>
  </si>
  <si>
    <t>BP 5812 DOUALA</t>
  </si>
  <si>
    <t>P038917216551U</t>
  </si>
  <si>
    <t>WAMI WANDJA</t>
  </si>
  <si>
    <t>GINETTE ROSINE</t>
  </si>
  <si>
    <t>697345619</t>
  </si>
  <si>
    <t>P019112419398W</t>
  </si>
  <si>
    <t>674235018</t>
  </si>
  <si>
    <t>TRANSPORT-LOGISTIQUE-BTP-COMMERCE</t>
  </si>
  <si>
    <t>M012014378494B</t>
  </si>
  <si>
    <t>SOCIETE CONSTRUCTION LOGISTIQUE ET</t>
  </si>
  <si>
    <t>MANUTENTION. "COLOGMAN" SARL</t>
  </si>
  <si>
    <t>CARREFOUR BEL AIR</t>
  </si>
  <si>
    <t>JEUX ET VIDEOS</t>
  </si>
  <si>
    <t>P028612414774B</t>
  </si>
  <si>
    <t>NGUEGOUE KOULEUKO</t>
  </si>
  <si>
    <t>674659490</t>
  </si>
  <si>
    <t>P039216393832L</t>
  </si>
  <si>
    <t>PRESTATIONS DE SERVICES - COMMERCE GÉNÉRAL- TRANSPORT</t>
  </si>
  <si>
    <t>696 53 36 22</t>
  </si>
  <si>
    <t>P126712419463G</t>
  </si>
  <si>
    <t>KAMEGNE LOUIS TALLA</t>
  </si>
  <si>
    <t>666583875</t>
  </si>
  <si>
    <t>P119516597718H</t>
  </si>
  <si>
    <t>HAMADOU OUMAN YOUSSOUF</t>
  </si>
  <si>
    <t>00237696761352</t>
  </si>
  <si>
    <t>P067117297853M</t>
  </si>
  <si>
    <t>675347141</t>
  </si>
  <si>
    <t>M089817412541T</t>
  </si>
  <si>
    <t>LYCÉE DE LARA</t>
  </si>
  <si>
    <t>BP 142 KAELE</t>
  </si>
  <si>
    <t>676032458</t>
  </si>
  <si>
    <t>COMMERCANT VENTE GENERALE</t>
  </si>
  <si>
    <t>P078815211174P</t>
  </si>
  <si>
    <t>MUSONG STEPHEN ADANG</t>
  </si>
  <si>
    <t>676536834</t>
  </si>
  <si>
    <t>P122015913940C</t>
  </si>
  <si>
    <t>MANA DESIRE</t>
  </si>
  <si>
    <t>P128812754231C</t>
  </si>
  <si>
    <t>697338625</t>
  </si>
  <si>
    <t>M031912757437B</t>
  </si>
  <si>
    <t>REFERENCE CONSTRUCTION SARL</t>
  </si>
  <si>
    <t>002376971854225</t>
  </si>
  <si>
    <t>P097816275224S</t>
  </si>
  <si>
    <t>MAMCHE NOUBI EPSE NJOKO</t>
  </si>
  <si>
    <t>P056717642169U</t>
  </si>
  <si>
    <t>TEMFACK NGUEMO</t>
  </si>
  <si>
    <t>00237697249176</t>
  </si>
  <si>
    <t>M010016238442G</t>
  </si>
  <si>
    <t>INSPECTION D'ARRONDISSEMENT DE L'EDUCATION DE BASE DE YAOUNDÉ VI</t>
  </si>
  <si>
    <t>IAEB YAOUNDÉ VI</t>
  </si>
  <si>
    <t>671971847</t>
  </si>
  <si>
    <t>P118412103200B</t>
  </si>
  <si>
    <t>KOUANKO FANKAM</t>
  </si>
  <si>
    <t>676346841</t>
  </si>
  <si>
    <t>P047918014538N</t>
  </si>
  <si>
    <t>NKENG AFACTINANE</t>
  </si>
  <si>
    <t>652520850</t>
  </si>
  <si>
    <t>COMMERÇANTE(VENTE VETEMENTS)</t>
  </si>
  <si>
    <t>P127616420240H</t>
  </si>
  <si>
    <t>YOUMBI BOUGNI EPSE TCHAMABEU</t>
  </si>
  <si>
    <t>STADE MFAMPOU</t>
  </si>
  <si>
    <t>P015400153039H</t>
  </si>
  <si>
    <t>NOUYAPPA KENOU FRANCOIS</t>
  </si>
  <si>
    <t>656721531</t>
  </si>
  <si>
    <t>DECORATION - SERVICE TRAITEUR</t>
  </si>
  <si>
    <t>M102116576968J</t>
  </si>
  <si>
    <t>LA FLORALE SARL</t>
  </si>
  <si>
    <t>677944232</t>
  </si>
  <si>
    <t>DERRIERE HOTEL LE PARADIS</t>
  </si>
  <si>
    <t>P078512312750Q</t>
  </si>
  <si>
    <t>FOKOUEN MOUAFO</t>
  </si>
  <si>
    <t>P045518571103A</t>
  </si>
  <si>
    <t>NGOUMENI EPOUSE TCHAGAM</t>
  </si>
  <si>
    <t>00237611809922</t>
  </si>
  <si>
    <t>P029616125107P</t>
  </si>
  <si>
    <t>693958082</t>
  </si>
  <si>
    <t>FORMATIONS, MAINTENANCES ET PRESTATIONS DIVERSES</t>
  </si>
  <si>
    <t>M122015428569J</t>
  </si>
  <si>
    <t>SOCIETE SOPRIM PLUS</t>
  </si>
  <si>
    <t>SPP SARL</t>
  </si>
  <si>
    <t>ANGE RAPHAËL A COTE COMPLEXE LLE CAMPUS</t>
  </si>
  <si>
    <t>P116800283059P</t>
  </si>
  <si>
    <t>YOUMGUIM EP FONDJA JACQUELINE</t>
  </si>
  <si>
    <t>PHARMACIE DES OLIVIERS</t>
  </si>
  <si>
    <t>699 68 64 53</t>
  </si>
  <si>
    <t>ONLINE GAMING AND LOTTERY</t>
  </si>
  <si>
    <t>M061712630333X</t>
  </si>
  <si>
    <t>SOCIETE VERISE CAMEROON LIMITED</t>
  </si>
  <si>
    <t>SOCIETE VCL</t>
  </si>
  <si>
    <t>676454042</t>
  </si>
  <si>
    <t>M082116384903U</t>
  </si>
  <si>
    <t>ETS BRIDGE CONSULTING CAMEROON</t>
  </si>
  <si>
    <t>697175254</t>
  </si>
  <si>
    <t>P055914540220Q</t>
  </si>
  <si>
    <t>JOSEPH ANNER</t>
  </si>
  <si>
    <t>699814552</t>
  </si>
  <si>
    <t>P098718161773M</t>
  </si>
  <si>
    <t>NJOH EDWARD MBWANGE (SOLUTION ENTERPRISE)</t>
  </si>
  <si>
    <t>GENERAL CONTRACTS, SUPPLIES, CONSTRUCTION &amp; CATERING</t>
  </si>
  <si>
    <t>679392074</t>
  </si>
  <si>
    <t>P077818077963S</t>
  </si>
  <si>
    <t>MBENG LYDIE</t>
  </si>
  <si>
    <t>+237 6 99 78 29 35</t>
  </si>
  <si>
    <t>P048418308703U</t>
  </si>
  <si>
    <t>FENDOUM</t>
  </si>
  <si>
    <t>67917 75 03</t>
  </si>
  <si>
    <t>P017612415400L</t>
  </si>
  <si>
    <t>MOUTSINA  KADJOUDI JEAN</t>
  </si>
  <si>
    <t>677235548</t>
  </si>
  <si>
    <t>P098218161280J</t>
  </si>
  <si>
    <t>SAA MERLIN</t>
  </si>
  <si>
    <t>0023756253110</t>
  </si>
  <si>
    <t>YOUNDE-BIYEM ASSI</t>
  </si>
  <si>
    <t>P057715350393E</t>
  </si>
  <si>
    <t>ALIOU ADAMOU</t>
  </si>
  <si>
    <t>COMMERCE GENERAL/NEGOCES</t>
  </si>
  <si>
    <t>M092316044313E</t>
  </si>
  <si>
    <t>BERNOK INTERNATIONAL SARL</t>
  </si>
  <si>
    <t>BERNOK INT'L SARL</t>
  </si>
  <si>
    <t>PRESTATIONS DE SERVICES &amp; CONCESS.AUTO</t>
  </si>
  <si>
    <t>M030600026403A</t>
  </si>
  <si>
    <t>GENERAL EXPRESS SCES SARL</t>
  </si>
  <si>
    <t>P038712566766W</t>
  </si>
  <si>
    <t>CHEDJOU SOH MARTIAL</t>
  </si>
  <si>
    <t>P087812332563G</t>
  </si>
  <si>
    <t>TCHASSEM LIMOUGNI Joseph Gervais</t>
  </si>
  <si>
    <t>674584851</t>
  </si>
  <si>
    <t>ROUTE DES GRUMIERS</t>
  </si>
  <si>
    <t>COMMERCE GNL,PRESTATIONS SCES,IMP/EXP</t>
  </si>
  <si>
    <t>P048812785420T</t>
  </si>
  <si>
    <t>KAMDEU EPSEE MAVIANE NG.A.L.</t>
  </si>
  <si>
    <t>ETS LNG GLOBAL SERVICES</t>
  </si>
  <si>
    <t>696788924</t>
  </si>
  <si>
    <t>P038617471936J</t>
  </si>
  <si>
    <t>JEANNE PATIENCE</t>
  </si>
  <si>
    <t>699528873</t>
  </si>
  <si>
    <t>P096812516878H</t>
  </si>
  <si>
    <t>KAMBOUE JOSEPH</t>
  </si>
  <si>
    <t>699639112</t>
  </si>
  <si>
    <t>LYCEE TECHNIQUE DE NYLON</t>
  </si>
  <si>
    <t>P077718581887L</t>
  </si>
  <si>
    <t>BRIGITTE SYLVIE</t>
  </si>
  <si>
    <t>674437643</t>
  </si>
  <si>
    <t>MOMEBELENGAL (CARREFOUR)</t>
  </si>
  <si>
    <t>P117618086957K</t>
  </si>
  <si>
    <t>BAKANI ESTHER MUKONDO</t>
  </si>
  <si>
    <t>0023767885065</t>
  </si>
  <si>
    <t>P108617154773S</t>
  </si>
  <si>
    <t>BADEFONA EPSE TOMI</t>
  </si>
  <si>
    <t>ALVINE LINDA</t>
  </si>
  <si>
    <t>P088612419150K</t>
  </si>
  <si>
    <t>KUETE MELI LIONEL</t>
  </si>
  <si>
    <t>699843577</t>
  </si>
  <si>
    <t>P037413852952G</t>
  </si>
  <si>
    <t>MENDI MENCHENG DEMEAN</t>
  </si>
  <si>
    <t>673808933</t>
  </si>
  <si>
    <t>P118216229468T</t>
  </si>
  <si>
    <t>ESSOMBA LINGEN</t>
  </si>
  <si>
    <t>SUZANNE LAURYN ANNICK</t>
  </si>
  <si>
    <t>00237690502570</t>
  </si>
  <si>
    <t>P127914552458M</t>
  </si>
  <si>
    <t>NANA THAKEU</t>
  </si>
  <si>
    <t>675299776</t>
  </si>
  <si>
    <t>BEPANDA OMNISPORT NELLE ROUTE</t>
  </si>
  <si>
    <t>P088312728465F</t>
  </si>
  <si>
    <t>KALTOUMI ABBA</t>
  </si>
  <si>
    <t>ETS KALTOUMI ABBA</t>
  </si>
  <si>
    <t>655565106</t>
  </si>
  <si>
    <t>TOTAL MORA</t>
  </si>
  <si>
    <t>P087112527107C</t>
  </si>
  <si>
    <t>PENKAH ANTOINETTE</t>
  </si>
  <si>
    <t>679 71 74 78</t>
  </si>
  <si>
    <t>M B CPTR 751</t>
  </si>
  <si>
    <t>P057516381973B</t>
  </si>
  <si>
    <t>00237670859581</t>
  </si>
  <si>
    <t>P017812730093Q</t>
  </si>
  <si>
    <t>ABOUDI OWONA</t>
  </si>
  <si>
    <t>SALES OF WINE, SOFT DRINKS AND BEER</t>
  </si>
  <si>
    <t>P057416901523M</t>
  </si>
  <si>
    <t>UNICE EYAH NUKWA EPSE FOLABIT ( MY PLACE)</t>
  </si>
  <si>
    <t>674800067</t>
  </si>
  <si>
    <t>P048200563099P</t>
  </si>
  <si>
    <t>NGUIMDO DJIOGO FREDERIC</t>
  </si>
  <si>
    <t>M049500048584T</t>
  </si>
  <si>
    <t>IDABATO COUNCIL</t>
  </si>
  <si>
    <t>676773265</t>
  </si>
  <si>
    <t>P089216264297W</t>
  </si>
  <si>
    <t>KANG NJAYOU</t>
  </si>
  <si>
    <t>MICHEL VENCESLAS</t>
  </si>
  <si>
    <t>000306912666</t>
  </si>
  <si>
    <t>M031812705549K</t>
  </si>
  <si>
    <t>COMPAGNIE D'ELECTRICITE ET SERVICES</t>
  </si>
  <si>
    <t>"CES"</t>
  </si>
  <si>
    <t>AKWA-BONAKKOUAMOUANG</t>
  </si>
  <si>
    <t>P058917614792T</t>
  </si>
  <si>
    <t>ABADAM MAHAMAT</t>
  </si>
  <si>
    <t>NOUR (ETS NOUR MODERN SERVICE)</t>
  </si>
  <si>
    <t>P048314224104B</t>
  </si>
  <si>
    <t>677736552</t>
  </si>
  <si>
    <t>P038200523428L</t>
  </si>
  <si>
    <t>SAAH ANTOINETTE MARIE</t>
  </si>
  <si>
    <t>676724550</t>
  </si>
  <si>
    <t>P057217423229H</t>
  </si>
  <si>
    <t>TEMGOUA.</t>
  </si>
  <si>
    <t>696138535</t>
  </si>
  <si>
    <t>PROCESSUS FOTO</t>
  </si>
  <si>
    <t>P128500495932C</t>
  </si>
  <si>
    <t>DJEUMENIAWOUA DIPITA DIPITA BENILDE</t>
  </si>
  <si>
    <t>DJEUMENI DIPITA DIPITA BENILDE</t>
  </si>
  <si>
    <t>699996133 - 67785 9139</t>
  </si>
  <si>
    <t>P076912268110Y</t>
  </si>
  <si>
    <t>NGOUGNI FOPA EBENEZERETSF</t>
  </si>
  <si>
    <t>ETSFO'O PRINT</t>
  </si>
  <si>
    <t>675567364</t>
  </si>
  <si>
    <t>P068817975376C</t>
  </si>
  <si>
    <t>TCHANA ENONGUE</t>
  </si>
  <si>
    <t>SIMON ARISTIN (ETS SECU)</t>
  </si>
  <si>
    <t>655152963</t>
  </si>
  <si>
    <t>P057912771996A</t>
  </si>
  <si>
    <t>694668962</t>
  </si>
  <si>
    <t>FOCE PHARMACIE PK 8 ET BOSTON PLAZZA</t>
  </si>
  <si>
    <t>P079016125537A</t>
  </si>
  <si>
    <t>DAMANOU NANDJI</t>
  </si>
  <si>
    <t>RODELINE FRANCINE</t>
  </si>
  <si>
    <t>00237695972553870</t>
  </si>
  <si>
    <t>M070117241240U</t>
  </si>
  <si>
    <t>CSC DE LETTA</t>
  </si>
  <si>
    <t>Grand Mboulaye</t>
  </si>
  <si>
    <t>P078216103829X</t>
  </si>
  <si>
    <t>BIKIM-BI-MAHOP</t>
  </si>
  <si>
    <t>SAMUEL MATHIEU</t>
  </si>
  <si>
    <t>00237696737537</t>
  </si>
  <si>
    <t>MARCHÉ PK8</t>
  </si>
  <si>
    <t>P098818530445R</t>
  </si>
  <si>
    <t>676435078</t>
  </si>
  <si>
    <t>P126216049838F</t>
  </si>
  <si>
    <t>GLADYS MUMA NGEFOR.</t>
  </si>
  <si>
    <t>P015317184516Q</t>
  </si>
  <si>
    <t>ONUCHUKWU IGBOJI ROMANUS</t>
  </si>
  <si>
    <t>P109716793339L</t>
  </si>
  <si>
    <t>657343125</t>
  </si>
  <si>
    <t>P028217611434L</t>
  </si>
  <si>
    <t>DIYANI</t>
  </si>
  <si>
    <t>693773613</t>
  </si>
  <si>
    <t>P038916956248M</t>
  </si>
  <si>
    <t>ETS LEUGUE</t>
  </si>
  <si>
    <t>FRANCK ERASTE</t>
  </si>
  <si>
    <t>M091412145171Q</t>
  </si>
  <si>
    <t>ROYAL DIVINE ENTERPRISE</t>
  </si>
  <si>
    <t>P096512691562L</t>
  </si>
  <si>
    <t>NDOUMBENA MBALLA CLAUDE</t>
  </si>
  <si>
    <t>662101970</t>
  </si>
  <si>
    <t>P046912548504R</t>
  </si>
  <si>
    <t>FOUOTSA KUETE JACQUES BRUNO</t>
  </si>
  <si>
    <t>674146631</t>
  </si>
  <si>
    <t>FACE BLANCHE BAR</t>
  </si>
  <si>
    <t>P126917860052B</t>
  </si>
  <si>
    <t>674879040</t>
  </si>
  <si>
    <t>P019316258437H</t>
  </si>
  <si>
    <t>WIRSIY ROMANUS</t>
  </si>
  <si>
    <t>WIYKIYNYUY</t>
  </si>
  <si>
    <t>002376115125</t>
  </si>
  <si>
    <t>P078317476360B</t>
  </si>
  <si>
    <t>00237696852910</t>
  </si>
  <si>
    <t>P098218516052S</t>
  </si>
  <si>
    <t>MICHEL VALERY</t>
  </si>
  <si>
    <t>699285553</t>
  </si>
  <si>
    <t>SECURITY ACADEMY CANICHE</t>
  </si>
  <si>
    <t>P028312519597E</t>
  </si>
  <si>
    <t>MBI MAURICE EYONG</t>
  </si>
  <si>
    <t>"ETS SACC SECURITY"</t>
  </si>
  <si>
    <t>676332432</t>
  </si>
  <si>
    <t>P069118507585C</t>
  </si>
  <si>
    <t>FODOP MBOGNING</t>
  </si>
  <si>
    <t>SEVERIN ARTHUR</t>
  </si>
  <si>
    <t>ENTREE DAME</t>
  </si>
  <si>
    <t>P019116582129J</t>
  </si>
  <si>
    <t>00237696751116</t>
  </si>
  <si>
    <t>M122217872277X</t>
  </si>
  <si>
    <t>WESTERN SERVICES SARL</t>
  </si>
  <si>
    <t>LES PRESTATIONS DE SERVICES ADMINISTRATIFS, JURIDIQUES, COMPTABLES, FINANCIERS ET IMMOBILIERS. LA GESTION DES RESSOURCES HUMAINES ET HSE, LES AUDITS, LA FOURNITURE DES SOLUTIONS EN COMMUNICATION</t>
  </si>
  <si>
    <t>PRESTATIONS-INSTALLATION-COMMUNICAT°</t>
  </si>
  <si>
    <t>M011912748805H</t>
  </si>
  <si>
    <t>START ENGINEERING SARL</t>
  </si>
  <si>
    <t>696129435</t>
  </si>
  <si>
    <t>P087312553011Q</t>
  </si>
  <si>
    <t>YOUMGBAFIT NGAFON CONSTANT</t>
  </si>
  <si>
    <t>656752550</t>
  </si>
  <si>
    <t>KOUPA GAGNAM</t>
  </si>
  <si>
    <t>P122017647270S</t>
  </si>
  <si>
    <t>FOBO NOUTSA MIBALI PATRICK JOEL</t>
  </si>
  <si>
    <t>P097816903937R</t>
  </si>
  <si>
    <t>NYAMBON EPSE MBA CONSTANCE ALINE</t>
  </si>
  <si>
    <t>670278087</t>
  </si>
  <si>
    <t>P122016981509P</t>
  </si>
  <si>
    <t>P027818469053T</t>
  </si>
  <si>
    <t>FAWAH</t>
  </si>
  <si>
    <t>DIDACUS NSHANUI</t>
  </si>
  <si>
    <t>677978508</t>
  </si>
  <si>
    <t>M070216630244W</t>
  </si>
  <si>
    <t>LYCEE DE GAREY</t>
  </si>
  <si>
    <t>LY GAREY</t>
  </si>
  <si>
    <t>677003395</t>
  </si>
  <si>
    <t>M010000011816Y</t>
  </si>
  <si>
    <t>TACH-ELEC SARL</t>
  </si>
  <si>
    <t>P107412753480D</t>
  </si>
  <si>
    <t>OKE DANIEL</t>
  </si>
  <si>
    <t>MBIAKO</t>
  </si>
  <si>
    <t>P046000122041B</t>
  </si>
  <si>
    <t>NOUMI NGASSAM EPSE TATANG</t>
  </si>
  <si>
    <t>674613781</t>
  </si>
  <si>
    <t>P067712546173K</t>
  </si>
  <si>
    <t>P048212567609U</t>
  </si>
  <si>
    <t>MANDA DELPHINE</t>
  </si>
  <si>
    <t>681617720</t>
  </si>
  <si>
    <t>AVANT AUBERGE TERMINUS</t>
  </si>
  <si>
    <t>P128414635715P</t>
  </si>
  <si>
    <t>MAKEUMEJIO NDEMAZE</t>
  </si>
  <si>
    <t>P088416049733P</t>
  </si>
  <si>
    <t>670565834</t>
  </si>
  <si>
    <t>P019416274913D</t>
  </si>
  <si>
    <t>FORMATION, CONSULTATION, TRAVAUX INGÉNIERIE ET BTP</t>
  </si>
  <si>
    <t>M062014579116N</t>
  </si>
  <si>
    <t>BRAINBOX INTERNATIONAL SERVICES SARL</t>
  </si>
  <si>
    <t>BIS SARL</t>
  </si>
  <si>
    <t>P018512500976G</t>
  </si>
  <si>
    <t>696338666</t>
  </si>
  <si>
    <t>P048514630399D</t>
  </si>
  <si>
    <t>MAYANFOU</t>
  </si>
  <si>
    <t>ENTREE MNO</t>
  </si>
  <si>
    <t>ENTRÉE MNO</t>
  </si>
  <si>
    <t>M022217103464L</t>
  </si>
  <si>
    <t>NEW ENGINEERING ELECTRIC SOLUTIONS SARL</t>
  </si>
  <si>
    <t>NEES SARL</t>
  </si>
  <si>
    <t>VENTE DE MATÉRIELS ELECTRIQUES, PRESTATIONS DE SERVICES, COMMERCE GENERAL</t>
  </si>
  <si>
    <t>00237697147017</t>
  </si>
  <si>
    <t>+337 697516294</t>
  </si>
  <si>
    <t>M011512285213X</t>
  </si>
  <si>
    <t>GLAGUIRAN SARL</t>
  </si>
  <si>
    <t>FACE AMITY COLLEGE</t>
  </si>
  <si>
    <t>P118412492699H</t>
  </si>
  <si>
    <t>P016100050993K</t>
  </si>
  <si>
    <t>AHOUNFACK VICTOR</t>
  </si>
  <si>
    <t>ETS AHOUNFACK VICTOR</t>
  </si>
  <si>
    <t>678895858</t>
  </si>
  <si>
    <t>VENTE PROSUITES PHYTOSANITAIRES</t>
  </si>
  <si>
    <t>P068012644874N</t>
  </si>
  <si>
    <t>NTESHEKEH ISOFA</t>
  </si>
  <si>
    <t>698986282</t>
  </si>
  <si>
    <t>P027812640870G</t>
  </si>
  <si>
    <t>NSAM SANDJO HERVE RENE</t>
  </si>
  <si>
    <t>677277989</t>
  </si>
  <si>
    <t>P017412718797Z</t>
  </si>
  <si>
    <t>TINDO BERTHE CLARICE</t>
  </si>
  <si>
    <t>673211976</t>
  </si>
  <si>
    <t>P122017322853D</t>
  </si>
  <si>
    <t>KAMGUIA JOSEPH</t>
  </si>
  <si>
    <t>697851231</t>
  </si>
  <si>
    <t>M062116298155H</t>
  </si>
  <si>
    <t>NGOANESS SARL</t>
  </si>
  <si>
    <t>P074915587094U</t>
  </si>
  <si>
    <t>NGO NGWANG</t>
  </si>
  <si>
    <t>P057218278759Y</t>
  </si>
  <si>
    <t>KUMKUKA</t>
  </si>
  <si>
    <t>P118918053087A</t>
  </si>
  <si>
    <t>GUETKOUA FOSSO</t>
  </si>
  <si>
    <t>00237677862305</t>
  </si>
  <si>
    <t>P056918119061Q</t>
  </si>
  <si>
    <t>JEAN CLAUDE G.</t>
  </si>
  <si>
    <t>0023789293838</t>
  </si>
  <si>
    <t>P059516581185G</t>
  </si>
  <si>
    <t>PEDEKANG TEMFOUNG</t>
  </si>
  <si>
    <t>651639126</t>
  </si>
  <si>
    <t>NDIANGDAM PETITMARCHE</t>
  </si>
  <si>
    <t>P058400549541X</t>
  </si>
  <si>
    <t>TONGA EPSEE TOGNIA</t>
  </si>
  <si>
    <t>FIDELINE MODESTINE</t>
  </si>
  <si>
    <t>674562288</t>
  </si>
  <si>
    <t>M011812676130D</t>
  </si>
  <si>
    <t>SOCIETE COOPERATIVE AVEC CONSEIL. AD</t>
  </si>
  <si>
    <t>COPALE COOP-CA</t>
  </si>
  <si>
    <t>M072316044701C</t>
  </si>
  <si>
    <t>ECOLE DES METIERS DE LA SANTE (EMES) DE BAMOUGOUM</t>
  </si>
  <si>
    <t>EMES</t>
  </si>
  <si>
    <t>699858481</t>
  </si>
  <si>
    <t>KAMKOP VII</t>
  </si>
  <si>
    <t>P049014920319W</t>
  </si>
  <si>
    <t>ABEGA NGABODO</t>
  </si>
  <si>
    <t>ANICET GAEL</t>
  </si>
  <si>
    <t>ING INFORMATICIEN</t>
  </si>
  <si>
    <t>P048516375565E</t>
  </si>
  <si>
    <t>BAKENEGHE BATOUM</t>
  </si>
  <si>
    <t>00237000812417</t>
  </si>
  <si>
    <t>M042118602112P</t>
  </si>
  <si>
    <t>B2M AGROINDUSTRIE SARL</t>
  </si>
  <si>
    <t>688595956</t>
  </si>
  <si>
    <t>P098718075944G</t>
  </si>
  <si>
    <t>GOODNESS BOCHE</t>
  </si>
  <si>
    <t>00237652997230</t>
  </si>
  <si>
    <t>P089214911893W</t>
  </si>
  <si>
    <t>DJIEMENE YONTAH</t>
  </si>
  <si>
    <t>ARMEL DUTEL</t>
  </si>
  <si>
    <t>651811412</t>
  </si>
  <si>
    <t>M062318389769Y</t>
  </si>
  <si>
    <t>SOMBI MULTI TASK INTERNATIONAL LIMITED (SMT INTERNATIONAL LTD)</t>
  </si>
  <si>
    <t>GENERAL SUPPLIES-CIVIL ENGINEERING-PROVISION OF SERVICES</t>
  </si>
  <si>
    <t>237675732821</t>
  </si>
  <si>
    <t>DERRIERE SANTA LUCIA - FACE MOORE PARAGON</t>
  </si>
  <si>
    <t>P108414704219S</t>
  </si>
  <si>
    <t>NGUEGANG DEMENE</t>
  </si>
  <si>
    <t>ROPHINE</t>
  </si>
  <si>
    <t>674438842</t>
  </si>
  <si>
    <t>P107612149449L</t>
  </si>
  <si>
    <t>FODOUOP PASCAL</t>
  </si>
  <si>
    <t>674808011</t>
  </si>
  <si>
    <t>P077918479322A</t>
  </si>
  <si>
    <t>CAPCHE TOCHE</t>
  </si>
  <si>
    <t>STEPHANINE</t>
  </si>
  <si>
    <t>00237692100802</t>
  </si>
  <si>
    <t>692100802</t>
  </si>
  <si>
    <t>M109317249816X</t>
  </si>
  <si>
    <t>EP NGO MAFO</t>
  </si>
  <si>
    <t>BAMENYAM - BATIEGOULOFOH</t>
  </si>
  <si>
    <t>P047916047177U</t>
  </si>
  <si>
    <t>HOSAM IBRAHIM ELMETWALLY</t>
  </si>
  <si>
    <t>ELOKL</t>
  </si>
  <si>
    <t>0023769366542100123</t>
  </si>
  <si>
    <t>M061812712582R</t>
  </si>
  <si>
    <t>STE MASTER SERVICES SARL</t>
  </si>
  <si>
    <t>677551455</t>
  </si>
  <si>
    <t>EXPLOITANTE SECRÉTARIAT BUREAUTIQUE</t>
  </si>
  <si>
    <t>P129212771136W</t>
  </si>
  <si>
    <t>INRIBE</t>
  </si>
  <si>
    <t>696679770</t>
  </si>
  <si>
    <t>P107916364955N</t>
  </si>
  <si>
    <t>MBUNYA GÉRARD MENCHA</t>
  </si>
  <si>
    <t>00237663221779</t>
  </si>
  <si>
    <t>AGRICULTURE-DISTRIBUTION-SERVICES</t>
  </si>
  <si>
    <t>M092116444482K</t>
  </si>
  <si>
    <t>DERRIERE LA CHEFFERIE MAKEPE</t>
  </si>
  <si>
    <t>P119518053140F</t>
  </si>
  <si>
    <t>TCHOUFOUO KENNE</t>
  </si>
  <si>
    <t>691748709</t>
  </si>
  <si>
    <t>P028516121612U</t>
  </si>
  <si>
    <t>ATSAFACK ALAIN PIERRE</t>
  </si>
  <si>
    <t>VENTE DES PRODUITS ARTISANALS (BRODEUR)</t>
  </si>
  <si>
    <t>P029216723040M</t>
  </si>
  <si>
    <t>00237695530499</t>
  </si>
  <si>
    <t>P098416156762B</t>
  </si>
  <si>
    <t>00237677890476</t>
  </si>
  <si>
    <t>P015616313823W</t>
  </si>
  <si>
    <t>BOUBA NASSOUROU</t>
  </si>
  <si>
    <t>00237655683101</t>
  </si>
  <si>
    <t>POSSONNERIE</t>
  </si>
  <si>
    <t>P016917229570C</t>
  </si>
  <si>
    <t>694761815</t>
  </si>
  <si>
    <t>P122017326799U</t>
  </si>
  <si>
    <t>SIGHA MARTIN</t>
  </si>
  <si>
    <t>699284984</t>
  </si>
  <si>
    <t>P015815984741B</t>
  </si>
  <si>
    <t>EWANDJE JOSEPH</t>
  </si>
  <si>
    <t>674189370</t>
  </si>
  <si>
    <t>P029618119232D</t>
  </si>
  <si>
    <t>TCHOUBIA NANA</t>
  </si>
  <si>
    <t>00237696306262</t>
  </si>
  <si>
    <t>M011816315228S</t>
  </si>
  <si>
    <t>ADJARA EXPORT INTERNATIONAL SARL</t>
  </si>
  <si>
    <t>AJEX-INTER SARL</t>
  </si>
  <si>
    <t>00237620201753</t>
  </si>
  <si>
    <t>P117112732310A</t>
  </si>
  <si>
    <t>BELINDA EPSE EKEHUM ENIH MUKIAWA</t>
  </si>
  <si>
    <t>676062299</t>
  </si>
  <si>
    <t>P086217891457T</t>
  </si>
  <si>
    <t>LILIANE JULIETTE</t>
  </si>
  <si>
    <t>P017516625029D</t>
  </si>
  <si>
    <t>IBRAHIM MIDJIYAWA</t>
  </si>
  <si>
    <t>696009651</t>
  </si>
  <si>
    <t>MARCHÉ CENTRAL BE 106</t>
  </si>
  <si>
    <t>P112316283681T</t>
  </si>
  <si>
    <t>MAHOP MAHOP ETIENNE RAOUL</t>
  </si>
  <si>
    <t>002376958O70045</t>
  </si>
  <si>
    <t>P059516259949K</t>
  </si>
  <si>
    <t>SAN MISSIKOU JEANIGUE. FLORE</t>
  </si>
  <si>
    <t>0023743215678900</t>
  </si>
  <si>
    <t>P016416297640P</t>
  </si>
  <si>
    <t>DAR EL SALAM</t>
  </si>
  <si>
    <t>P096318471837Y</t>
  </si>
  <si>
    <t>DOUMGNO</t>
  </si>
  <si>
    <t>P122017414317X</t>
  </si>
  <si>
    <t>MEKONTCHOU RICHARD</t>
  </si>
  <si>
    <t>651186579</t>
  </si>
  <si>
    <t>M082218279914Z</t>
  </si>
  <si>
    <t>INONI TECH ASSOCIATION</t>
  </si>
  <si>
    <t>INONI TECH</t>
  </si>
  <si>
    <t>CREATE A NETWORK OF MULTIPLE PARTNERS,ENCOURAGE AND VALUE YOUNG ENTREPRENEURSHIP,CREATE A TECH/BLOCKCHAIN COMMUNITY,CREATE AND DEVELOP A TECHNOLOGICAL FIBRE IN YOUNG PEOPLE,FACILITATE THEIR SOCIO-PROF</t>
  </si>
  <si>
    <t>698911010</t>
  </si>
  <si>
    <t>OPPOSITE THE CAR EMBASSY RESIDENCE</t>
  </si>
  <si>
    <t>P036717810447U</t>
  </si>
  <si>
    <t>FOYO</t>
  </si>
  <si>
    <t>00237699871996</t>
  </si>
  <si>
    <t>P028400445545K</t>
  </si>
  <si>
    <t>EVELYNE MARLYSE EPSEE NGOUANA</t>
  </si>
  <si>
    <t>DJOUMESSI YEWGA</t>
  </si>
  <si>
    <t>GAROUA 3EME</t>
  </si>
  <si>
    <t>P122017272027Q</t>
  </si>
  <si>
    <t>YEMDJI SAMUEL FLOBERT</t>
  </si>
  <si>
    <t>681588771</t>
  </si>
  <si>
    <t>P037512408181A</t>
  </si>
  <si>
    <t>NGUEMAFO ELISE</t>
  </si>
  <si>
    <t>VENTE BA-RESTAURANT</t>
  </si>
  <si>
    <t>P029215421546Q</t>
  </si>
  <si>
    <t>691445792</t>
  </si>
  <si>
    <t>DOMGA BLOC VI</t>
  </si>
  <si>
    <t>RESIIDENCE</t>
  </si>
  <si>
    <t>P097712553362J</t>
  </si>
  <si>
    <t>NDOUDEU</t>
  </si>
  <si>
    <t>694712292</t>
  </si>
  <si>
    <t>P028917960134P</t>
  </si>
  <si>
    <t>MAKOUDJOU HOSSIE</t>
  </si>
  <si>
    <t>FRANCINE JOSEE</t>
  </si>
  <si>
    <t>P088217358076M</t>
  </si>
  <si>
    <t>ELIE MOUDI CLAUVIS</t>
  </si>
  <si>
    <t>ETS COLLECTIF DES ENTREPRENEURS DU PAYS(C.E.P CONSTRUCTIONS)</t>
  </si>
  <si>
    <t>STAFF, CARRELAGE, VMC, PEINTURE, EPOXY, PRESTATION DE SERVICE</t>
  </si>
  <si>
    <t>675441728, 699715230</t>
  </si>
  <si>
    <t>P048412680768P</t>
  </si>
  <si>
    <t>AMOSSE ZOUNA</t>
  </si>
  <si>
    <t>P122016730283S</t>
  </si>
  <si>
    <t>HAMADAMA YACOUBOU</t>
  </si>
  <si>
    <t>697852310</t>
  </si>
  <si>
    <t>P017200177941S</t>
  </si>
  <si>
    <t>NGOUNI GUY SOLIER</t>
  </si>
  <si>
    <t>677729439</t>
  </si>
  <si>
    <t>a cote renaprov</t>
  </si>
  <si>
    <t>P019013355908P</t>
  </si>
  <si>
    <t>LIGWAN LI NGUE</t>
  </si>
  <si>
    <t>JACOB YANNICK</t>
  </si>
  <si>
    <t>P057318517888M</t>
  </si>
  <si>
    <t>MBEWU</t>
  </si>
  <si>
    <t>FIDELIS CHIDIEBERE</t>
  </si>
  <si>
    <t>P122016284422T</t>
  </si>
  <si>
    <t>P017012409748X</t>
  </si>
  <si>
    <t>670813073</t>
  </si>
  <si>
    <t>P035900379577Q</t>
  </si>
  <si>
    <t>MESSANGA NYAMSI</t>
  </si>
  <si>
    <t>PRESTAT. DE SVCES/IMPORTATION &amp; VENTE PROD.MEDICAUX</t>
  </si>
  <si>
    <t>P018417018832T</t>
  </si>
  <si>
    <t>P090118155191X</t>
  </si>
  <si>
    <t>NAHEU NJINTCHOUA</t>
  </si>
  <si>
    <t>STEAVES HAROL</t>
  </si>
  <si>
    <t>00237656027426</t>
  </si>
  <si>
    <t>CARRAFOUR ANATOLE</t>
  </si>
  <si>
    <t>M102316161574Q</t>
  </si>
  <si>
    <t>DN MULTISERVICES SARL</t>
  </si>
  <si>
    <t>-GÉNIE CIVIL ET BTP; -COMMERCE GÉNÉRAL; -IMPORT-EXPORT; -PRESTATIONS DE SERVICES; -FORMATION; -INTERMÉDIATION COMMERCIALE</t>
  </si>
  <si>
    <t>237656646045</t>
  </si>
  <si>
    <t>M061316153348U</t>
  </si>
  <si>
    <t>SOCAAE COOP/CA</t>
  </si>
  <si>
    <t>00237 696781654</t>
  </si>
  <si>
    <t>EMANA - YDE</t>
  </si>
  <si>
    <t>P089412637340N</t>
  </si>
  <si>
    <t>KAMTE ROMEO</t>
  </si>
  <si>
    <t>695245474</t>
  </si>
  <si>
    <t>P039016503852H</t>
  </si>
  <si>
    <t>BOMBA BOYOMO</t>
  </si>
  <si>
    <t>Joseph Desire</t>
  </si>
  <si>
    <t>+2376 90432787</t>
  </si>
  <si>
    <t>P085900087056X</t>
  </si>
  <si>
    <t>NOUGWA</t>
  </si>
  <si>
    <t>P016712150505G</t>
  </si>
  <si>
    <t>DIWKA  MARTINE</t>
  </si>
  <si>
    <t>ETS DIWKA  MARTINE</t>
  </si>
  <si>
    <t>677568908</t>
  </si>
  <si>
    <t>A COTE DE LA COMPAGNIE</t>
  </si>
  <si>
    <t>P109218481174P</t>
  </si>
  <si>
    <t>M072217462807F</t>
  </si>
  <si>
    <t>SOCIETE CAMEROUNAISE DE LOGISTIQUE ET DES OPERATIONS DE TRANSPORTS</t>
  </si>
  <si>
    <t>"SCLOT SARL"</t>
  </si>
  <si>
    <t>LOGISTIQUE ET TRANSPORT, PRESTATION DE SERVICES, COMMERCE GENERAL, IMPORT-EXPORT, EXPLOITATION AGRICOLE ET FORESTIERE, ELEVAGE, FRET AERIEN, MARITIME, TERRESTRE ET TRANSIT, BATIMENTS ET TRAVAUX PUBLIC</t>
  </si>
  <si>
    <t>237694167933/670586533</t>
  </si>
  <si>
    <t>DENVER RUE SAMMUEL ETO'O</t>
  </si>
  <si>
    <t>P017112518121T</t>
  </si>
  <si>
    <t>ABDOULAYE né le 01/01/1971</t>
  </si>
  <si>
    <t>675889964</t>
  </si>
  <si>
    <t>à côté du lamidat</t>
  </si>
  <si>
    <t>P107412717437C</t>
  </si>
  <si>
    <t>677369882</t>
  </si>
  <si>
    <t>P015400065258S</t>
  </si>
  <si>
    <t>TAMBA ANTOINE</t>
  </si>
  <si>
    <t>699625602</t>
  </si>
  <si>
    <t>P028317725446Y</t>
  </si>
  <si>
    <t>PELAGIE.</t>
  </si>
  <si>
    <t>KOUOGOUO 1</t>
  </si>
  <si>
    <t>P108517460665L</t>
  </si>
  <si>
    <t>MAFORGWING CIVIAN</t>
  </si>
  <si>
    <t>00237 678429170</t>
  </si>
  <si>
    <t>M070817250241U</t>
  </si>
  <si>
    <t>E CATH SAINT MATHIEU EYENE</t>
  </si>
  <si>
    <t>M092116841521L</t>
  </si>
  <si>
    <t>BK TAX &amp; LEGAL CONSULTING SARL</t>
  </si>
  <si>
    <t>BK CONSULTING</t>
  </si>
  <si>
    <t>CONSEIL ET AUDIT FISCAL ET JURIDIQUE; AUDIT ET ASSISTANCE EN GESTION D'ENTREPRISE; CONSULTATIONS EN MATIERE FISCALE ET AIDE DANS LA SOUSCRIPTION DES DECLARATIONS FISCALES</t>
  </si>
  <si>
    <t>677466194</t>
  </si>
  <si>
    <t>P017817029265H</t>
  </si>
  <si>
    <t>MVOURI DJI</t>
  </si>
  <si>
    <t>BRING</t>
  </si>
  <si>
    <t>P069212377254L</t>
  </si>
  <si>
    <t>TINERLA</t>
  </si>
  <si>
    <t>EDMOND VERNYUY</t>
  </si>
  <si>
    <t>674354217</t>
  </si>
  <si>
    <t>P077916242472K</t>
  </si>
  <si>
    <t>00237650979381</t>
  </si>
  <si>
    <t>M011912735690B</t>
  </si>
  <si>
    <t>LE VERSEAU SARL</t>
  </si>
  <si>
    <t>BIYEM-ASSI MAISON BLANCHE</t>
  </si>
  <si>
    <t>P057600133996Y</t>
  </si>
  <si>
    <t>NOUBI ODILE</t>
  </si>
  <si>
    <t>77865079</t>
  </si>
  <si>
    <t>P069115980705H</t>
  </si>
  <si>
    <t>YAHYA MAL ABBASSI</t>
  </si>
  <si>
    <t>00237695186291</t>
  </si>
  <si>
    <t>P109618171500F</t>
  </si>
  <si>
    <t>FELICITE MIREILLE CHALDINE</t>
  </si>
  <si>
    <t>00237979797</t>
  </si>
  <si>
    <t>BP 013 DOUALA</t>
  </si>
  <si>
    <t>P016916437670B</t>
  </si>
  <si>
    <t>NOBOUDEM</t>
  </si>
  <si>
    <t>THERESE .</t>
  </si>
  <si>
    <t>699898978</t>
  </si>
  <si>
    <t>P027212091243G</t>
  </si>
  <si>
    <t>NSABIMANA ALOYS</t>
  </si>
  <si>
    <t>P049212585547D</t>
  </si>
  <si>
    <t>670904314</t>
  </si>
  <si>
    <t>FABRICATION DES PRODUITS LAITIERS</t>
  </si>
  <si>
    <t>M051812707197K</t>
  </si>
  <si>
    <t>STE INDUSTRIELLE DES PRODUITS ALIMENTAIRES DU CAMEROUN</t>
  </si>
  <si>
    <t>SIPAC SARL</t>
  </si>
  <si>
    <t>P026100570291G</t>
  </si>
  <si>
    <t>YANOU TCHOUFFAC CELESTIN</t>
  </si>
  <si>
    <t>ALACIA BAR</t>
  </si>
  <si>
    <t>677 78 63 44</t>
  </si>
  <si>
    <t>P059516316834J</t>
  </si>
  <si>
    <t>DJOUFFO ELIE</t>
  </si>
  <si>
    <t>00237OFFOELI5432167890</t>
  </si>
  <si>
    <t>M017117781303X</t>
  </si>
  <si>
    <t>MUNDEMBA CENTRAL</t>
  </si>
  <si>
    <t>675231534</t>
  </si>
  <si>
    <t>P019416361972J</t>
  </si>
  <si>
    <t>IKOUBA BOUMNGO</t>
  </si>
  <si>
    <t>LUC 1ER ELIEZER</t>
  </si>
  <si>
    <t>693622361</t>
  </si>
  <si>
    <t>P058917847190C</t>
  </si>
  <si>
    <t>MINJEH CHECK</t>
  </si>
  <si>
    <t>00237658709145</t>
  </si>
  <si>
    <t>P098012699867D</t>
  </si>
  <si>
    <t>697202483</t>
  </si>
  <si>
    <t>QTIER CENTRE CCIAL
LIEU DIT MARCHE A
CPT.29B</t>
  </si>
  <si>
    <t>M122015417735P</t>
  </si>
  <si>
    <t>SIME SARL</t>
  </si>
  <si>
    <t>L'AMENAGEMENT POUR PAYSAGE, LES PRESTATIONS DE SERVICES, L'INGENIEURIE, LA REPRESENTATION COMMERCIALE ET DES MARQUES</t>
  </si>
  <si>
    <t>699575636</t>
  </si>
  <si>
    <t>P117518308922E</t>
  </si>
  <si>
    <t>00237677325072</t>
  </si>
  <si>
    <t>P122016853795B</t>
  </si>
  <si>
    <t>NGONDJOU FIRMIN</t>
  </si>
  <si>
    <t>P015400156194R</t>
  </si>
  <si>
    <t>677807909</t>
  </si>
  <si>
    <t>LIEUTCHI MOUANKEU</t>
  </si>
  <si>
    <t>ENTREE PARADIS HOTEL</t>
  </si>
  <si>
    <t>PRESSING ET LAVERIE</t>
  </si>
  <si>
    <t>M082116384254F</t>
  </si>
  <si>
    <t>LAYA GROUP SARL</t>
  </si>
  <si>
    <t>LAYA GROUP</t>
  </si>
  <si>
    <t>655432189</t>
  </si>
  <si>
    <t>P037210983166R</t>
  </si>
  <si>
    <t>OKECHUKWU ANYANWU FRANCIS</t>
  </si>
  <si>
    <t>ETS OKECHUKWU AUTO</t>
  </si>
  <si>
    <t>P068714403609B</t>
  </si>
  <si>
    <t>BANGKENG SONBOU</t>
  </si>
  <si>
    <t>675529337</t>
  </si>
  <si>
    <t>M102316231087H</t>
  </si>
  <si>
    <t>D &amp; D IMPORTATION SARL</t>
  </si>
  <si>
    <t>"DD I SARL"</t>
  </si>
  <si>
    <t>PRESTATIONS DES SERVICES/ IMPORT &amp; EXPORT/COMMERCE GENERAL/VOYAGE ET TOURISME,INGENIERIE &amp; EXPLOITATION DU BOIS,TRANSPORT-TRANSIT,VENTE DE VOITURES,ETC VOIR STATUT</t>
  </si>
  <si>
    <t>0023767610809</t>
  </si>
  <si>
    <t>P119816037483E</t>
  </si>
  <si>
    <t>TCHOBNE TAIWE VALERIE</t>
  </si>
  <si>
    <t>656259417</t>
  </si>
  <si>
    <t>M032217188746Q</t>
  </si>
  <si>
    <t>MILANO AGRO GROUP, COMPANY LIMITED</t>
  </si>
  <si>
    <t>(MILAAGRO)</t>
  </si>
  <si>
    <t>AGRICULTURE, TRANSFORMATION &amp; SALES, ELECTRONIC COMMUNICATION SERVICES &amp; ACCESSORIES, TEKECOMMUNICATION SERVICES &amp; PREPAID ELECTRONIC TRANSFERS, CONSULTANCY SERVICES</t>
  </si>
  <si>
    <t>677595839</t>
  </si>
  <si>
    <t>P039000572301K</t>
  </si>
  <si>
    <t>651464242</t>
  </si>
  <si>
    <t>SAPEURS N°196</t>
  </si>
  <si>
    <t>P067900536956D</t>
  </si>
  <si>
    <t>FOTUE JUSTIN KEVIN</t>
  </si>
  <si>
    <t>FACE ACEP ROUTE FOUMBOT</t>
  </si>
  <si>
    <t>VALORISATION DES DECHETS ENVIRONNEMENT</t>
  </si>
  <si>
    <t>P109014407525X</t>
  </si>
  <si>
    <t>BATIA BESSALA</t>
  </si>
  <si>
    <t>HERMINE CARENE</t>
  </si>
  <si>
    <t>P125712645558F</t>
  </si>
  <si>
    <t>OUASSI DAVID</t>
  </si>
  <si>
    <t>(ETS CANTINE DES AVIATEURS)</t>
  </si>
  <si>
    <t>699845323</t>
  </si>
  <si>
    <t>P109415960145K</t>
  </si>
  <si>
    <t>00237693985405</t>
  </si>
  <si>
    <t>P116400330303K</t>
  </si>
  <si>
    <t>678265695</t>
  </si>
  <si>
    <t>P089617170214U</t>
  </si>
  <si>
    <t>EFEANGWA MARY</t>
  </si>
  <si>
    <t>MBELOAKE</t>
  </si>
  <si>
    <t>672687244</t>
  </si>
  <si>
    <t>P018616577361P</t>
  </si>
  <si>
    <t>00237695496205</t>
  </si>
  <si>
    <t>M032217159959N</t>
  </si>
  <si>
    <t>EXPANXION TECHNOLOGY SARL</t>
  </si>
  <si>
    <t>EXTEC SARL</t>
  </si>
  <si>
    <t>670750921</t>
  </si>
  <si>
    <t>P085314407659U</t>
  </si>
  <si>
    <t>697108877</t>
  </si>
  <si>
    <t>P028711726804J</t>
  </si>
  <si>
    <t>NGOUNGOURE AMSETOU épse NDAM MOHAMED</t>
  </si>
  <si>
    <t>677 15 82 46</t>
  </si>
  <si>
    <t>M052318296083A</t>
  </si>
  <si>
    <t>WATER'MAN</t>
  </si>
  <si>
    <t>WM</t>
  </si>
  <si>
    <t>BATIMENTS ET TRAVAUX D'INGENIERIE, LA CONSULTATION, LE NEGOCE, LE COMMERCE GENERAL, LES PRESTATIONS DE SERVICES.</t>
  </si>
  <si>
    <t>699874457</t>
  </si>
  <si>
    <t>P078200526023K</t>
  </si>
  <si>
    <t>NGALAME COLLINS</t>
  </si>
  <si>
    <t>675131060</t>
  </si>
  <si>
    <t>ADJACENT TO THE MARKET</t>
  </si>
  <si>
    <t>P027517301159X</t>
  </si>
  <si>
    <t>674341823</t>
  </si>
  <si>
    <t>P096212588309B</t>
  </si>
  <si>
    <t>TCHAPTCHET SUZANNE FLORENCE</t>
  </si>
  <si>
    <t>TCHAPTCHET SUZANNE</t>
  </si>
  <si>
    <t>P108318044959T</t>
  </si>
  <si>
    <t>MAKWET EPSE MOUNE</t>
  </si>
  <si>
    <t>ANDRE MICHELE</t>
  </si>
  <si>
    <t>698040208</t>
  </si>
  <si>
    <t>P059216428419C</t>
  </si>
  <si>
    <t>BILOUANG ENDOMO EPSE ABONO</t>
  </si>
  <si>
    <t>SIDOUANE NICAISE</t>
  </si>
  <si>
    <t>690668799</t>
  </si>
  <si>
    <t>DERRIERE LA GRANDE TOTAL</t>
  </si>
  <si>
    <t>P016515987573J</t>
  </si>
  <si>
    <t>MISTE ÉPOUSE DOUBLA</t>
  </si>
  <si>
    <t>00237696196606</t>
  </si>
  <si>
    <t>MAROUA DJAREGOL</t>
  </si>
  <si>
    <t>P128717787859M</t>
  </si>
  <si>
    <t>MATSENANG</t>
  </si>
  <si>
    <t>HELENE DOLIANCE</t>
  </si>
  <si>
    <t>695532933</t>
  </si>
  <si>
    <t>CARRIÈRE MONTI</t>
  </si>
  <si>
    <t>P059716122187Y</t>
  </si>
  <si>
    <t>LIM KELLY LAMAGO</t>
  </si>
  <si>
    <t>696552016</t>
  </si>
  <si>
    <t>LOCATION DES VEHICULES DE TOURISME</t>
  </si>
  <si>
    <t>M022317930440X</t>
  </si>
  <si>
    <t>AREA GROUP PLUS SARL</t>
  </si>
  <si>
    <t>655415375</t>
  </si>
  <si>
    <t>P049017464317P</t>
  </si>
  <si>
    <t>FATOUMATA SALI</t>
  </si>
  <si>
    <t>ALFOULAILA</t>
  </si>
  <si>
    <t>677074488</t>
  </si>
  <si>
    <t>A CÔTÉ DE L'IMMEUBLE ORANGE</t>
  </si>
  <si>
    <t>P058512266574Z</t>
  </si>
  <si>
    <t>P108716377370W</t>
  </si>
  <si>
    <t>JOSIAH AKWA</t>
  </si>
  <si>
    <t>002376GA41111</t>
  </si>
  <si>
    <t>P018316560027K</t>
  </si>
  <si>
    <t>P057914380584T</t>
  </si>
  <si>
    <t>KOUMBO EPSEE SUPUWO</t>
  </si>
  <si>
    <t>NANETTE STEPHANIE</t>
  </si>
  <si>
    <t>654526645</t>
  </si>
  <si>
    <t>APRES E.PUB</t>
  </si>
  <si>
    <t>P028717288831S</t>
  </si>
  <si>
    <t>DIFFOUO DOUANLA NATHALIE</t>
  </si>
  <si>
    <t>679012060</t>
  </si>
  <si>
    <t>A/C DE LA POISSONNERIE</t>
  </si>
  <si>
    <t>P025214623204G</t>
  </si>
  <si>
    <t>NKWAYEB</t>
  </si>
  <si>
    <t>690245571</t>
  </si>
  <si>
    <t>FACE BICEC BIYEM-ASSI</t>
  </si>
  <si>
    <t>P047717141058Q</t>
  </si>
  <si>
    <t>P028517449807A</t>
  </si>
  <si>
    <t>CALISTA NGUM</t>
  </si>
  <si>
    <t>00237675952159</t>
  </si>
  <si>
    <t>P088614590748X</t>
  </si>
  <si>
    <t>DJICOMGUE NGOUATEU</t>
  </si>
  <si>
    <t>ROGER LOKO</t>
  </si>
  <si>
    <t>M031912753149L</t>
  </si>
  <si>
    <t>TOU9 SARL</t>
  </si>
  <si>
    <t>P015412503291H</t>
  </si>
  <si>
    <t>NOKAM ANTOINETTE</t>
  </si>
  <si>
    <t>B2/303</t>
  </si>
  <si>
    <t>PRESTATION DE SERVICES ET TRAVAUX</t>
  </si>
  <si>
    <t>M062217379610B</t>
  </si>
  <si>
    <t>GROUPE KLJB</t>
  </si>
  <si>
    <t>00237677778433</t>
  </si>
  <si>
    <t>P058816605597J</t>
  </si>
  <si>
    <t>BATOCHIN</t>
  </si>
  <si>
    <t>P122017607327Q</t>
  </si>
  <si>
    <t>NKWENKEU FILS SYLVAIN</t>
  </si>
  <si>
    <t>6949715245</t>
  </si>
  <si>
    <t>P077312103076A</t>
  </si>
  <si>
    <t>BAKAMBOU EPSE MBOPDA THERESE</t>
  </si>
  <si>
    <t>674 533 932</t>
  </si>
  <si>
    <t>P019414952558L</t>
  </si>
  <si>
    <t>ALHADJI ABAKOURA</t>
  </si>
  <si>
    <t>675425416</t>
  </si>
  <si>
    <t>M102116596717S</t>
  </si>
  <si>
    <t>SOCIETE D'ACCONAGE, MANUTENTION, TRANSIT, &amp; CONSIGNATION DIVERS DES BATEAUX DANS LES PORTS DU CAMEROUN SARL</t>
  </si>
  <si>
    <t>A.M.C.D. SARL</t>
  </si>
  <si>
    <t>ACCONAGE/MANUTENTION/TRANSIT &amp; CONSIGNATIONS DIVERS DES BATEAUX DANS LES PORTS DU CAMEROUN</t>
  </si>
  <si>
    <t>P016014406487R</t>
  </si>
  <si>
    <t>SONGUE MOUAHA AIME</t>
  </si>
  <si>
    <t>694642269</t>
  </si>
  <si>
    <t>AVANT ANCIEN PEAGE</t>
  </si>
  <si>
    <t>M092316096821W</t>
  </si>
  <si>
    <t>PERFORMAX GROUP SARL</t>
  </si>
  <si>
    <t>PERFORMAX GROUP</t>
  </si>
  <si>
    <t>FORMATION EN MAÎTRISE DES RISQUES ET PERFORMANCE....</t>
  </si>
  <si>
    <t>00237694974603</t>
  </si>
  <si>
    <t>P059014333481D</t>
  </si>
  <si>
    <t>ETAME KALLA</t>
  </si>
  <si>
    <t>JOSEE CAROLE</t>
  </si>
  <si>
    <t>P057016316289J</t>
  </si>
  <si>
    <t>AMOUGOU EPSE GERARD ALAIN</t>
  </si>
  <si>
    <t>00237699324800</t>
  </si>
  <si>
    <t>699324800</t>
  </si>
  <si>
    <t>P027718570550F</t>
  </si>
  <si>
    <t>677765387</t>
  </si>
  <si>
    <t>M051300046070H</t>
  </si>
  <si>
    <t>GOSHEN OIL SARL</t>
  </si>
  <si>
    <t>99 02 19 17</t>
  </si>
  <si>
    <t>APRES SOFAVINC</t>
  </si>
  <si>
    <t>P018016016896C</t>
  </si>
  <si>
    <t>ALAFA GUILLAUME</t>
  </si>
  <si>
    <t>00237697488684</t>
  </si>
  <si>
    <t>P097416073945S</t>
  </si>
  <si>
    <t>SONGUE EPSE ZOLLO</t>
  </si>
  <si>
    <t>TELECOMMUNICATION-MAINTENANCE</t>
  </si>
  <si>
    <t>P077712312432F</t>
  </si>
  <si>
    <t>HOBGA LUC BERTRAND</t>
  </si>
  <si>
    <t>ETS H.B TECHNOLOGIES</t>
  </si>
  <si>
    <t>695461520</t>
  </si>
  <si>
    <t>P034916202808K</t>
  </si>
  <si>
    <t>693216824</t>
  </si>
  <si>
    <t>M011417255380J</t>
  </si>
  <si>
    <t>GROUPE SCOLAIRE BILINGUE ISLAMIQUE ARRACHADE (FRANCO)</t>
  </si>
  <si>
    <t>M121916669412U</t>
  </si>
  <si>
    <t>CES DE MAZAM</t>
  </si>
  <si>
    <t>CMAZ</t>
  </si>
  <si>
    <t>676156433</t>
  </si>
  <si>
    <t>MAZAM</t>
  </si>
  <si>
    <t>P127000204966R</t>
  </si>
  <si>
    <t>MEIGUE NGUEMTUE</t>
  </si>
  <si>
    <t>ANNICK HORTENSE</t>
  </si>
  <si>
    <t>699074947</t>
  </si>
  <si>
    <t>P087516292899B</t>
  </si>
  <si>
    <t>TCHEUTOU VICTORINE</t>
  </si>
  <si>
    <t>( ETS BEST WAY )</t>
  </si>
  <si>
    <t>COMMERCE GENERAL, IMPORT EXPORT, BROCANTE, BTP, PRESTATION DE SERVICES</t>
  </si>
  <si>
    <t>696963513.</t>
  </si>
  <si>
    <t>P086317662740X</t>
  </si>
  <si>
    <t>M'BALLA NTSAMA</t>
  </si>
  <si>
    <t>695111127</t>
  </si>
  <si>
    <t>PRESTATAIRE DE SERVICE (INFORMATICIEN)</t>
  </si>
  <si>
    <t>P047918197592X</t>
  </si>
  <si>
    <t>ELADA</t>
  </si>
  <si>
    <t>ALAIN BENOIT</t>
  </si>
  <si>
    <t>691494149</t>
  </si>
  <si>
    <t>M122217819284W</t>
  </si>
  <si>
    <t>ANNOHH LA FERME BIO SARL</t>
  </si>
  <si>
    <t>Agriculture et elevage biologique
Commerce general</t>
  </si>
  <si>
    <t>P077617550116P</t>
  </si>
  <si>
    <t>JEAN ROSTAND(L'ETS FOCOM))</t>
  </si>
  <si>
    <t>RÉCUPÉRATION,RECYCLAGE,TRANSFORMATION ET VALORISATION DES DECHETS PLASTIQUE S</t>
  </si>
  <si>
    <t>SITE DES BILLES</t>
  </si>
  <si>
    <t>P028318567540H</t>
  </si>
  <si>
    <t>MANFOUO TIOKANG</t>
  </si>
  <si>
    <t>P118712494154R</t>
  </si>
  <si>
    <t>MEKEU LIONNIE</t>
  </si>
  <si>
    <t>677042765</t>
  </si>
  <si>
    <t>TRANSIT ET AUTRES PRESTATIONS DE SCES</t>
  </si>
  <si>
    <t>M012014379845G</t>
  </si>
  <si>
    <t>AL-ZAIDY CAM SARL</t>
  </si>
  <si>
    <t>6 97 40 64 00</t>
  </si>
  <si>
    <t>P118018589195D</t>
  </si>
  <si>
    <t>NYEMB MANANG EPSE GUIEGOU ADEFANA YVONNE</t>
  </si>
  <si>
    <t>ETS AY DESIGN</t>
  </si>
  <si>
    <t>PRESTATIONS DE SERVICES, COMMERCE GÉNÉRAL, CONCEPTION, ÉTUDES, RÉALISATIONS</t>
  </si>
  <si>
    <t>699350018</t>
  </si>
  <si>
    <t>P097000342218T</t>
  </si>
  <si>
    <t>PEUASSO ELIE</t>
  </si>
  <si>
    <t>677 563 837</t>
  </si>
  <si>
    <t>M099916657205N</t>
  </si>
  <si>
    <t>LYCÉE BILINGUE DE BALEVENG</t>
  </si>
  <si>
    <t>696353630</t>
  </si>
  <si>
    <t>P066516457660R</t>
  </si>
  <si>
    <t>COMPTOIR N° B 11</t>
  </si>
  <si>
    <t>P018114592341X</t>
  </si>
  <si>
    <t>P118316403805C</t>
  </si>
  <si>
    <t>NGHA</t>
  </si>
  <si>
    <t>00237693431087</t>
  </si>
  <si>
    <t>P014712698101B</t>
  </si>
  <si>
    <t>POMBOU TCHAKWA EPSEE PATOUPE</t>
  </si>
  <si>
    <t>P098612176398E</t>
  </si>
  <si>
    <t>KENMOGNE JULES FRANKLIN</t>
  </si>
  <si>
    <t>672634274</t>
  </si>
  <si>
    <t>QURTIER 9</t>
  </si>
  <si>
    <t>P077216568970A</t>
  </si>
  <si>
    <t>NDIKUM ISAAC NDIFOR</t>
  </si>
  <si>
    <t>(ETS META ALOH)</t>
  </si>
  <si>
    <t>P119616584138S</t>
  </si>
  <si>
    <t>SALIOU AMADOU</t>
  </si>
  <si>
    <t>00237697760276</t>
  </si>
  <si>
    <t>Aucune</t>
  </si>
  <si>
    <t>P088718009708L</t>
  </si>
  <si>
    <t>BUKAM MABOU</t>
  </si>
  <si>
    <t>STÉPHANE(GROUPE STORE 237)</t>
  </si>
  <si>
    <t>237694408641</t>
  </si>
  <si>
    <t>CARREFOUR TITUS EDZOA</t>
  </si>
  <si>
    <t>M042318316345D</t>
  </si>
  <si>
    <t>CONSTRU-PRO SARL</t>
  </si>
  <si>
    <t>P056518530788R</t>
  </si>
  <si>
    <t>695376693</t>
  </si>
  <si>
    <t>P107816317410X</t>
  </si>
  <si>
    <t>IKECHUKWU JOSEPH</t>
  </si>
  <si>
    <t>VENTE BOISSONS HYGIENIQUES, LIQUEURS ET VINS</t>
  </si>
  <si>
    <t>P067900355265P</t>
  </si>
  <si>
    <t>FOFE JULES ROMEO</t>
  </si>
  <si>
    <t>ETS FOFIAL DISTRIBUTION</t>
  </si>
  <si>
    <t>677961340</t>
  </si>
  <si>
    <t>BOIRE LE VIN</t>
  </si>
  <si>
    <t>P057514247129P</t>
  </si>
  <si>
    <t>MAFONGANG</t>
  </si>
  <si>
    <t>IVONNE LYDIE</t>
  </si>
  <si>
    <t>699 665 852 - 680 042 177</t>
  </si>
  <si>
    <t>P107700204364U</t>
  </si>
  <si>
    <t>DIDIE ATAZE MATUKE</t>
  </si>
  <si>
    <t>650745820</t>
  </si>
  <si>
    <t>P129116042052M</t>
  </si>
  <si>
    <t>GUETSOP TCHOFFO</t>
  </si>
  <si>
    <t>NOEL ALDO</t>
  </si>
  <si>
    <t>00237673378737</t>
  </si>
  <si>
    <t>P125918519287H</t>
  </si>
  <si>
    <t>653641141</t>
  </si>
  <si>
    <t>P107200569919U</t>
  </si>
  <si>
    <t>NGWEFON PATIENT NGU</t>
  </si>
  <si>
    <t>677135349</t>
  </si>
  <si>
    <t>P018012284257J</t>
  </si>
  <si>
    <t>DJIDDA ADOUM YOUNOUS</t>
  </si>
  <si>
    <t>650575090</t>
  </si>
  <si>
    <t>CABINET SOINS DE SANTE</t>
  </si>
  <si>
    <t>P015712147585D</t>
  </si>
  <si>
    <t>MOUNTOM ALASSA</t>
  </si>
  <si>
    <t>AL NOUR</t>
  </si>
  <si>
    <t>P097816096044E</t>
  </si>
  <si>
    <t>VTE MATERIEL INFO.-CCE/GL-PREST/SCES</t>
  </si>
  <si>
    <t>M031612499204M</t>
  </si>
  <si>
    <t>STE CIEL SOLUTIONS SARL</t>
  </si>
  <si>
    <t>695805926/675168370</t>
  </si>
  <si>
    <t>CARREFOUR TROIS BOUTIQUES, FACE EXPRESS EXCHANGE</t>
  </si>
  <si>
    <t>P058812787285E</t>
  </si>
  <si>
    <t>MBOGNE KOM PAULE ARMELLE</t>
  </si>
  <si>
    <t>ETS DREAM OFFICE INTERNATIONAL</t>
  </si>
  <si>
    <t>655719959</t>
  </si>
  <si>
    <t>SOUDURE-MAINTENANCE-PRESTATIONS</t>
  </si>
  <si>
    <t>M012014404589K</t>
  </si>
  <si>
    <t>STRUCTURAL INGENIERY SARL</t>
  </si>
  <si>
    <t>P018716379492L</t>
  </si>
  <si>
    <t>WANDJI OUKAM FABRICE ELEONARD</t>
  </si>
  <si>
    <t>00237650085685</t>
  </si>
  <si>
    <t>M082217581340L</t>
  </si>
  <si>
    <t>BOLD AGENCY</t>
  </si>
  <si>
    <t>REPRESENTATION DES MARQUES, LES CONSEILS, L'ETUDE DE MARCHE, L'IMPRESSION DES IDENTITES VISUELLES, L'EVALUATION DES PROJETS, MARKETING ET COMMUNICATION DIGITAL, L'ORGANISATION EVENEMENTIELLE, LE COMME</t>
  </si>
  <si>
    <t>00237679553057</t>
  </si>
  <si>
    <t>FACE SMALTO BONAKOUAMOUANG</t>
  </si>
  <si>
    <t>DISTRIBUT° BIOMEDICAL ET CONSOMMABLES</t>
  </si>
  <si>
    <t>M022014406385Y</t>
  </si>
  <si>
    <t>SOCIETE LEADER EXPRESS MEDICAL SARL</t>
  </si>
  <si>
    <t>674746553</t>
  </si>
  <si>
    <t>P068217408505H</t>
  </si>
  <si>
    <t>NGUINI DJOU</t>
  </si>
  <si>
    <t>675972749</t>
  </si>
  <si>
    <t>M032317977392G</t>
  </si>
  <si>
    <t>TAMS CONSEIL CAMEROUN SARL</t>
  </si>
  <si>
    <t>TAMS-C-CMR SARL</t>
  </si>
  <si>
    <t>694745828</t>
  </si>
  <si>
    <t>M052318260588D</t>
  </si>
  <si>
    <t>M E Y A</t>
  </si>
  <si>
    <t>237696031301</t>
  </si>
  <si>
    <t>P026215984519Z</t>
  </si>
  <si>
    <t>MFEGE</t>
  </si>
  <si>
    <t>0023762211......</t>
  </si>
  <si>
    <t>P119316305429H</t>
  </si>
  <si>
    <t>SOH TATSINKOU MARIUS</t>
  </si>
  <si>
    <t>P039116056760N</t>
  </si>
  <si>
    <t>CHRISTELLE ESSOKA</t>
  </si>
  <si>
    <t>ETS V.A SERVICE</t>
  </si>
  <si>
    <t>FOURNITURE DES SERVICES ADMINISTRATIFS, CRÉATIFS ET TECHNIQUES - PRESTATIONS DE SERVICES</t>
  </si>
  <si>
    <t>00237670030747</t>
  </si>
  <si>
    <t>LOGPOM GABON BAR</t>
  </si>
  <si>
    <t>P118612653939N</t>
  </si>
  <si>
    <t>TOMBO SOUGA</t>
  </si>
  <si>
    <t>MANFRED GUILLAUME</t>
  </si>
  <si>
    <t>699315104</t>
  </si>
  <si>
    <t>VENTE BOISSONS ALCOOLIQUES, MENUISERIE</t>
  </si>
  <si>
    <t>P076815393421K</t>
  </si>
  <si>
    <t>TANA RENE ATEH</t>
  </si>
  <si>
    <t>650402421</t>
  </si>
  <si>
    <t>M112116700042P</t>
  </si>
  <si>
    <t>IDF SARL</t>
  </si>
  <si>
    <t>696994028</t>
  </si>
  <si>
    <t>P128216064192Y</t>
  </si>
  <si>
    <t>ADAORA UJU</t>
  </si>
  <si>
    <t>694287887</t>
  </si>
  <si>
    <t>P037718492119C</t>
  </si>
  <si>
    <t>P018217449113S</t>
  </si>
  <si>
    <t>DORIS NKEMAKOLAM</t>
  </si>
  <si>
    <t>00237677615933</t>
  </si>
  <si>
    <t>M121512469564H</t>
  </si>
  <si>
    <t>STE DUTY FREE CONCEPT CAMEROON SARL</t>
  </si>
  <si>
    <t>STE DFCC SARL</t>
  </si>
  <si>
    <t>ZONE AEROPORT/HALL AEROPORT</t>
  </si>
  <si>
    <t>P056912438725N</t>
  </si>
  <si>
    <t>YAP MARIATOU BLANCHE</t>
  </si>
  <si>
    <t>699983648</t>
  </si>
  <si>
    <t>P116500344777N</t>
  </si>
  <si>
    <t>FAINDJOM EPOUSE NYABEYO</t>
  </si>
  <si>
    <t>699945229</t>
  </si>
  <si>
    <t>COMPTABILITÉ,FISCALITÉ,AUDIT</t>
  </si>
  <si>
    <t>P118618555347W</t>
  </si>
  <si>
    <t>ENTRÉE CÉLESTE</t>
  </si>
  <si>
    <t>P116517879968N</t>
  </si>
  <si>
    <t>YU XIAOYIN</t>
  </si>
  <si>
    <t>(ETS YU)</t>
  </si>
  <si>
    <t>P087100425659L</t>
  </si>
  <si>
    <t>DIFFO MANFO BERTRAND</t>
  </si>
  <si>
    <t>650518785</t>
  </si>
  <si>
    <t>APRS IMM CDE</t>
  </si>
  <si>
    <t>P056200027935C</t>
  </si>
  <si>
    <t>P039617176745J</t>
  </si>
  <si>
    <t>CHIEUSSIE NOUMI</t>
  </si>
  <si>
    <t>68654054241</t>
  </si>
  <si>
    <t>M071300048102Q</t>
  </si>
  <si>
    <t>AFRICAN INSTITUTE FOR MATHEMATICAL SCIENCES</t>
  </si>
  <si>
    <t>AIMS SCHOOL</t>
  </si>
  <si>
    <t>333333363</t>
  </si>
  <si>
    <t>P107515966632F</t>
  </si>
  <si>
    <t>AKENGNE</t>
  </si>
  <si>
    <t>MICHEL LEDOUX</t>
  </si>
  <si>
    <t>00237 678265996</t>
  </si>
  <si>
    <t>P017400320783K</t>
  </si>
  <si>
    <t>ESSILI</t>
  </si>
  <si>
    <t>697581541</t>
  </si>
  <si>
    <t>P019317436105C</t>
  </si>
  <si>
    <t>MAKOYE OUADJE</t>
  </si>
  <si>
    <t>6953409O2</t>
  </si>
  <si>
    <t>P039316628165P</t>
  </si>
  <si>
    <t>O BENJAMIN</t>
  </si>
  <si>
    <t>673903310</t>
  </si>
  <si>
    <t>M030900027081C</t>
  </si>
  <si>
    <t>BUREAU D'INVESTIGATION GEOTECHNIQUE</t>
  </si>
  <si>
    <t>4 475</t>
  </si>
  <si>
    <t>675928166</t>
  </si>
  <si>
    <t>NKLANGA LAVERIE</t>
  </si>
  <si>
    <t>M032217138664N</t>
  </si>
  <si>
    <t>L’INSTITUT EUROPEEN DE FORMATION CONTINUE - EXECUTIVE PROGRAMMES</t>
  </si>
  <si>
    <t>IEFC-EP</t>
  </si>
  <si>
    <t>FORMATION CONTINUE, SUIVI DES PROJETS, AUDIT, PRESTATION DE SERVICES, COMMERCE GÉNÉRAL</t>
  </si>
  <si>
    <t>696238387</t>
  </si>
  <si>
    <t>P017700503239S</t>
  </si>
  <si>
    <t>ETS HAMADOU YAYA</t>
  </si>
  <si>
    <t>P109018584557A</t>
  </si>
  <si>
    <t>ANGONO ASSEBANYOU MICHELLE</t>
  </si>
  <si>
    <t>695501038</t>
  </si>
  <si>
    <t>P122017588768S</t>
  </si>
  <si>
    <t>ZOKOUO DAVID</t>
  </si>
  <si>
    <t>P010116319001P</t>
  </si>
  <si>
    <t>P015812520278R</t>
  </si>
  <si>
    <t>650163380</t>
  </si>
  <si>
    <t>FACA AARON MBOLLO</t>
  </si>
  <si>
    <t>VTE DES PRODUITS DE BEAUTE ET ACCESSOIRES</t>
  </si>
  <si>
    <t>P048500474204H</t>
  </si>
  <si>
    <t>DONGMO NZONGANG</t>
  </si>
  <si>
    <t>AIMERANCE LAURE</t>
  </si>
  <si>
    <t>655195954</t>
  </si>
  <si>
    <t>P116116057052R</t>
  </si>
  <si>
    <t>MAGNE EPOUSE CHOUOP</t>
  </si>
  <si>
    <t>699767337</t>
  </si>
  <si>
    <t>P089117654709L</t>
  </si>
  <si>
    <t>00237675516427</t>
  </si>
  <si>
    <t>P059212654305L</t>
  </si>
  <si>
    <t>NGUIN ÉPSE KUSI</t>
  </si>
  <si>
    <t>CARINE MAFIEM</t>
  </si>
  <si>
    <t>DAMAS ENTREE TERRE ROUGE</t>
  </si>
  <si>
    <t>P096518255453D</t>
  </si>
  <si>
    <t>00237675046478.</t>
  </si>
  <si>
    <t>P016400072439T</t>
  </si>
  <si>
    <t>658305392</t>
  </si>
  <si>
    <t>P116817213094P</t>
  </si>
  <si>
    <t>KENGNE EPOUSE DEFO</t>
  </si>
  <si>
    <t>MARIE FERRE</t>
  </si>
  <si>
    <t>00237696335027</t>
  </si>
  <si>
    <t>P117412521550Z</t>
  </si>
  <si>
    <t>DJOMO MONKAM</t>
  </si>
  <si>
    <t>677781965</t>
  </si>
  <si>
    <t>P085815096007N</t>
  </si>
  <si>
    <t>KAMENI EPOUSE EMASSI</t>
  </si>
  <si>
    <t>FACE RECETTE MUNICIPAL</t>
  </si>
  <si>
    <t>P015712413124K</t>
  </si>
  <si>
    <t>GOUNE VICTOR</t>
  </si>
  <si>
    <t>677431309</t>
  </si>
  <si>
    <t>P107817940392W</t>
  </si>
  <si>
    <t>ACHESIT</t>
  </si>
  <si>
    <t>CHRISTIAN NGONGHO</t>
  </si>
  <si>
    <t>67777533</t>
  </si>
  <si>
    <t>VENTE EN GROS BOISSONS HYGIENIQUES</t>
  </si>
  <si>
    <t>P016400290089U</t>
  </si>
  <si>
    <t>EYONG OBI FRANCIS</t>
  </si>
  <si>
    <t>"ETS FEO "</t>
  </si>
  <si>
    <t>PK13/ENTRE FACE SITABAC</t>
  </si>
  <si>
    <t>M020900026805J</t>
  </si>
  <si>
    <t>MULTIPOLAIRE SARL</t>
  </si>
  <si>
    <t>699000328</t>
  </si>
  <si>
    <t>P038817712662P</t>
  </si>
  <si>
    <t>MINETTE MAGEOIRE</t>
  </si>
  <si>
    <t>00237677195238</t>
  </si>
  <si>
    <t>P017417307359J</t>
  </si>
  <si>
    <t>CHIBUZO OSU EMMANUEL</t>
  </si>
  <si>
    <t>674628300</t>
  </si>
  <si>
    <t>COUNSELLING</t>
  </si>
  <si>
    <t>M020212676303L</t>
  </si>
  <si>
    <t>MUNICIPAL DEVELOPMENT CONSELLING</t>
  </si>
  <si>
    <t>COMMON INITAVE GROUP (MUDEC-CIG)</t>
  </si>
  <si>
    <t>677649430</t>
  </si>
  <si>
    <t>M022016894603P</t>
  </si>
  <si>
    <t>LUXURY PLANE PRIVATE JET</t>
  </si>
  <si>
    <t>LUXURY PLANE</t>
  </si>
  <si>
    <t>LOCATION DES PETITS AVIONS, CONCIERGERIE, FOURNITURES DE DIVERSES PRESTATIONS DE SERVICES</t>
  </si>
  <si>
    <t>666686164</t>
  </si>
  <si>
    <t>M090700023983A</t>
  </si>
  <si>
    <t>COLLEGE MAAK PAULO</t>
  </si>
  <si>
    <t>P067616125850Y</t>
  </si>
  <si>
    <t>237674283950</t>
  </si>
  <si>
    <t>P018816613670Q</t>
  </si>
  <si>
    <t>00237699398025</t>
  </si>
  <si>
    <t>P116516400438P</t>
  </si>
  <si>
    <t>GERVAIS ROSIN</t>
  </si>
  <si>
    <t>00237693350792</t>
  </si>
  <si>
    <t>P088514366301M</t>
  </si>
  <si>
    <t>AWONO NDONGO</t>
  </si>
  <si>
    <t>674501388</t>
  </si>
  <si>
    <t>P069517138630R</t>
  </si>
  <si>
    <t>693323573</t>
  </si>
  <si>
    <t>P047017310337S</t>
  </si>
  <si>
    <t>DOMDEM EPSE FONGANG DJANDJO</t>
  </si>
  <si>
    <t>P015812247406N</t>
  </si>
  <si>
    <t>NOAH EMMANUEL ODILON</t>
  </si>
  <si>
    <t>679117819</t>
  </si>
  <si>
    <t>AVANT LA G P</t>
  </si>
  <si>
    <t>P046612644842C</t>
  </si>
  <si>
    <t>MBUWOUO INOUSSA</t>
  </si>
  <si>
    <t>662263408</t>
  </si>
  <si>
    <t>P018212518889A</t>
  </si>
  <si>
    <t>NWAKEEZI SIMON FRANCIS</t>
  </si>
  <si>
    <t>ETS NWAKEEZI SIMON FRANCIS</t>
  </si>
  <si>
    <t>678237880</t>
  </si>
  <si>
    <t>P018218538084X</t>
  </si>
  <si>
    <t>EWANE NGANDO</t>
  </si>
  <si>
    <t>675213419</t>
  </si>
  <si>
    <t>M051712627972S</t>
  </si>
  <si>
    <t>SIA TECHNOLOGY GROUP SARL</t>
  </si>
  <si>
    <t>697278327/652367897</t>
  </si>
  <si>
    <t>M041812759168W</t>
  </si>
  <si>
    <t>BLESSED ENGLISH NURSERY &amp; PRIMARY SCHOOL</t>
  </si>
  <si>
    <t>BLESSED</t>
  </si>
  <si>
    <t>P038817596022M</t>
  </si>
  <si>
    <t>DIGBE</t>
  </si>
  <si>
    <t>00237658501567</t>
  </si>
  <si>
    <t>P079016900955J</t>
  </si>
  <si>
    <t>GNOKAM</t>
  </si>
  <si>
    <t>SHARON BONTE</t>
  </si>
  <si>
    <t>00237677249957</t>
  </si>
  <si>
    <t>P065512445111N</t>
  </si>
  <si>
    <t>MOUE</t>
  </si>
  <si>
    <t>P129417321484Y</t>
  </si>
  <si>
    <t>697654568</t>
  </si>
  <si>
    <t>M011512249361T</t>
  </si>
  <si>
    <t>TERM LOGISTICS &amp; CONSULTING SARLTERM</t>
  </si>
  <si>
    <t>TERM LOGISTICS &amp; CONSULTING SARL</t>
  </si>
  <si>
    <t>672749266</t>
  </si>
  <si>
    <t>FACE ANCIEN CINEMA LE BERLITZ</t>
  </si>
  <si>
    <t>P017500260127Y</t>
  </si>
  <si>
    <t>NJOUOKOU MBAH</t>
  </si>
  <si>
    <t>12513 YDE</t>
  </si>
  <si>
    <t>P068415428711K</t>
  </si>
  <si>
    <t>JONGO CHOUNA EPSE FOTSING</t>
  </si>
  <si>
    <t>M022217306110N</t>
  </si>
  <si>
    <t>LUMIN'OR</t>
  </si>
  <si>
    <t>COMMERCE GÉNÉRAL, INSTITUT DE BEAUTE, RESTAURANT CAFE</t>
  </si>
  <si>
    <t>M042014417388Y</t>
  </si>
  <si>
    <t>P016700274628Z</t>
  </si>
  <si>
    <t>MFOMTAPBOUI ABOUBAKAR</t>
  </si>
  <si>
    <t>P087516589467U</t>
  </si>
  <si>
    <t>MBOUGUE FOOH</t>
  </si>
  <si>
    <t>681408079</t>
  </si>
  <si>
    <t>M080000011862Z</t>
  </si>
  <si>
    <t>LA GENERALE D'AYOS SARL (LAGA SARL)</t>
  </si>
  <si>
    <t>A COTE STATION SCE TOTAL</t>
  </si>
  <si>
    <t>P105700209885K</t>
  </si>
  <si>
    <t>SIMO ESPE NGAMENI JACQUELINE</t>
  </si>
  <si>
    <t>699585877</t>
  </si>
  <si>
    <t>FAE MOBLIE</t>
  </si>
  <si>
    <t>M079617254043A</t>
  </si>
  <si>
    <t>EP DE NGOAZIP 1</t>
  </si>
  <si>
    <t>NGOAZIP 1</t>
  </si>
  <si>
    <t>M090300016795L</t>
  </si>
  <si>
    <t>ID ET FILS SARL</t>
  </si>
  <si>
    <t>M122217827414S</t>
  </si>
  <si>
    <t>MILLENIUM INVESTMENT PARTNERS</t>
  </si>
  <si>
    <t>MIP SAS</t>
  </si>
  <si>
    <t>INTERMEDIATION ET ASSURANCE, INVESTISSEMENT ET ORGANISATION AUX ENTREPRENEURS ET PARTICULIERS....</t>
  </si>
  <si>
    <t>AKWA MOBILE BONAKOUAMOUA</t>
  </si>
  <si>
    <t>P059412783977E</t>
  </si>
  <si>
    <t>ETS ISHAM</t>
  </si>
  <si>
    <t>691314010</t>
  </si>
  <si>
    <t>Tongo</t>
  </si>
  <si>
    <t>École maternelle</t>
  </si>
  <si>
    <t>P014412439786Q</t>
  </si>
  <si>
    <t>NZINA EP KENTOUMA EP MOUCHILI</t>
  </si>
  <si>
    <t>675331893</t>
  </si>
  <si>
    <t>P056516257067D</t>
  </si>
  <si>
    <t>0023766654444.</t>
  </si>
  <si>
    <t>M020200013363E</t>
  </si>
  <si>
    <t>STE TROIS N SARL</t>
  </si>
  <si>
    <t>697397613</t>
  </si>
  <si>
    <t>M052318221979H</t>
  </si>
  <si>
    <t>VALTEN ENERGY</t>
  </si>
  <si>
    <t>DISTRIBUTION &amp; REDISTRIBUTION OF PETROLEUM PRODUCTS (FUEL &amp;  GAS), DISTRIBUTION &amp; INSTALLATION OF SOLAR ENERGY SOLUTIONS</t>
  </si>
  <si>
    <t>P016900365768N</t>
  </si>
  <si>
    <t>ETS KODA KODJI</t>
  </si>
  <si>
    <t>673634298</t>
  </si>
  <si>
    <t>P125112249522S</t>
  </si>
  <si>
    <t>KEDIS A YAKAN EPSE EGOM A BAMA</t>
  </si>
  <si>
    <t>677369970</t>
  </si>
  <si>
    <t>FACE MILAN MINSI</t>
  </si>
  <si>
    <t>P067812260092G</t>
  </si>
  <si>
    <t>NDIFO</t>
  </si>
  <si>
    <t>HERVE DOUGLASS</t>
  </si>
  <si>
    <t>P116616808037H</t>
  </si>
  <si>
    <t>RAIL BLOC EXCELLENCE</t>
  </si>
  <si>
    <t>M102217649373D</t>
  </si>
  <si>
    <t>GAJO LIVE STOCK</t>
  </si>
  <si>
    <t>VENTE DE VIANDE DE BOEUF, COMMERCE GENERAL, PRESTATIONS DE SERVICES</t>
  </si>
  <si>
    <t>677305962</t>
  </si>
  <si>
    <t>STAIN TROMPEZ</t>
  </si>
  <si>
    <t>P078416030332U</t>
  </si>
  <si>
    <t>DIFO ZOGNING</t>
  </si>
  <si>
    <t>00237663837070</t>
  </si>
  <si>
    <t>P102017336630D</t>
  </si>
  <si>
    <t>LE PARCOURS DES DOUES</t>
  </si>
  <si>
    <t>P030017166798U</t>
  </si>
  <si>
    <t>THIERRY LEPRINCE</t>
  </si>
  <si>
    <t>P078217977101G</t>
  </si>
  <si>
    <t>BERMO</t>
  </si>
  <si>
    <t>MARCELLINE KIBE-EH</t>
  </si>
  <si>
    <t>670447584</t>
  </si>
  <si>
    <t>KIRUMIN</t>
  </si>
  <si>
    <t>M092015155086S</t>
  </si>
  <si>
    <t>INNOV-BUSINESS SARL</t>
  </si>
  <si>
    <t>ACHAT-VENTE ET NETOYAGE DES APPARIELS ET MACHINES DE NETTOYAGE INDUSTRIEL-IMPORTATION -PLACEMENT DU PERSONNEL-PHYTO-SANITAIRE-IMMOBILIER</t>
  </si>
  <si>
    <t>693483233</t>
  </si>
  <si>
    <t>M091914234807R</t>
  </si>
  <si>
    <t>DZANGUE FAMILY SARL</t>
  </si>
  <si>
    <t>FADZA COMPANY SARL</t>
  </si>
  <si>
    <t>AGRICUL./ELEVAGE/PREST.SCES/BTP</t>
  </si>
  <si>
    <t>P016712172067D</t>
  </si>
  <si>
    <t>VONO</t>
  </si>
  <si>
    <t>699125684</t>
  </si>
  <si>
    <t>M120800026829P</t>
  </si>
  <si>
    <t>SCI OASIS</t>
  </si>
  <si>
    <t>12 570</t>
  </si>
  <si>
    <t>PESAGE ROUTIER/PONT BASCULE</t>
  </si>
  <si>
    <t>P056516216716L</t>
  </si>
  <si>
    <t>MOTUE EPSE FOKAM</t>
  </si>
  <si>
    <t>699814793</t>
  </si>
  <si>
    <t>P066517293392S</t>
  </si>
  <si>
    <t>INIYOMBA NGUIPUT PEP</t>
  </si>
  <si>
    <t>677130582</t>
  </si>
  <si>
    <t>BATIMENT TRAVAUX PUBLIQUE</t>
  </si>
  <si>
    <t>M071200042508Q</t>
  </si>
  <si>
    <t>STE FERREIRA AFRICA SARL</t>
  </si>
  <si>
    <t>FERREIRA SARL</t>
  </si>
  <si>
    <t>699301591</t>
  </si>
  <si>
    <t>P088312635265K</t>
  </si>
  <si>
    <t>ELLA MIREILLE PAULE NADEGEELL</t>
  </si>
  <si>
    <t>ELLA MIREILLE PAULE NADEGE</t>
  </si>
  <si>
    <t>660 14 89 82</t>
  </si>
  <si>
    <t>P059112672123W</t>
  </si>
  <si>
    <t>DJIONZE TCHUISSI</t>
  </si>
  <si>
    <t>678328390</t>
  </si>
  <si>
    <t>MENDONG CARREFOUR SIMBOCK</t>
  </si>
  <si>
    <t>P117817852015E</t>
  </si>
  <si>
    <t>ARNAUD MATHURIN</t>
  </si>
  <si>
    <t>P018412415065L</t>
  </si>
  <si>
    <t>FOFANA ELY HAMABOUMFOF</t>
  </si>
  <si>
    <t>FOFANA ELY HAMABOUM</t>
  </si>
  <si>
    <t>679027711</t>
  </si>
  <si>
    <t>CARREFOUR EXPRESS UNION</t>
  </si>
  <si>
    <t>M102316177485X</t>
  </si>
  <si>
    <t>GLORY SARL</t>
  </si>
  <si>
    <t>00237699930766</t>
  </si>
  <si>
    <t>CONTRACT/SUPPLIE</t>
  </si>
  <si>
    <t>M012317948374J</t>
  </si>
  <si>
    <t>CHIMA COMPANY LIMITED</t>
  </si>
  <si>
    <t>P072015767462C</t>
  </si>
  <si>
    <t>PRECIOUS   ESONG</t>
  </si>
  <si>
    <t>M022118485713P</t>
  </si>
  <si>
    <t>MATRIX SARL UNIPERSONNELLE</t>
  </si>
  <si>
    <t>P029612569560G</t>
  </si>
  <si>
    <t>BOLE</t>
  </si>
  <si>
    <t>RAISSA BERENICE</t>
  </si>
  <si>
    <t>695981368</t>
  </si>
  <si>
    <t>P085916855798Z</t>
  </si>
  <si>
    <t>YANTIO NGWEFANG ROGER</t>
  </si>
  <si>
    <t>M072116365408E</t>
  </si>
  <si>
    <t>SCHEGEN AUTO-MOBILE SARL</t>
  </si>
  <si>
    <t>IMPORTATION ET VENTE PIECES DETACHEES ET VOITURES, PRESTATIONS DE SERVICES</t>
  </si>
  <si>
    <t>699830680</t>
  </si>
  <si>
    <t>P096816259144R</t>
  </si>
  <si>
    <t>CHI SYLVIE</t>
  </si>
  <si>
    <t>P058012299903U</t>
  </si>
  <si>
    <t>KUEMBOUE HUIFEBOP MARCEL</t>
  </si>
  <si>
    <t>677181363</t>
  </si>
  <si>
    <t>ROND POINT DE LA JOIE</t>
  </si>
  <si>
    <t>P108912628723D</t>
  </si>
  <si>
    <t>FOGANG DZOKOU</t>
  </si>
  <si>
    <t>QTIER NDANG LIEU
DIT FACE GARE
ROUTIÈRE</t>
  </si>
  <si>
    <t>M122217777592U</t>
  </si>
  <si>
    <t>DIVINE VENTURES</t>
  </si>
  <si>
    <t>680292688</t>
  </si>
  <si>
    <t>P122016709554P</t>
  </si>
  <si>
    <t>TACHAGO EMMANUEL</t>
  </si>
  <si>
    <t>P019516346080X</t>
  </si>
  <si>
    <t>KANDE NGNOUTCHEU PIERRE GAETAN</t>
  </si>
  <si>
    <t>00237695126008</t>
  </si>
  <si>
    <t>P058518222632Z</t>
  </si>
  <si>
    <t>NOUKA</t>
  </si>
  <si>
    <t>CARLOS LE PRINCE</t>
  </si>
  <si>
    <t>00237670100707..</t>
  </si>
  <si>
    <t>P107912314863L</t>
  </si>
  <si>
    <t>NGUEFACK ZEUKENG JEAN DOMINIQUE</t>
  </si>
  <si>
    <t>677259633</t>
  </si>
  <si>
    <t>M111512549603J</t>
  </si>
  <si>
    <t>COLLEGE PRIVE LAIC BILINGUE ECHO DU SAVOIR</t>
  </si>
  <si>
    <t>CPLB ECHO DU SAVOIR</t>
  </si>
  <si>
    <t>P066617745260E</t>
  </si>
  <si>
    <t>KATEU</t>
  </si>
  <si>
    <t>ALIETTE</t>
  </si>
  <si>
    <t>P067114410596T</t>
  </si>
  <si>
    <t>MAGDALLENE ABA</t>
  </si>
  <si>
    <t>674400175</t>
  </si>
  <si>
    <t>OPP MOKI GARAGE ENTRANCE</t>
  </si>
  <si>
    <t>P086712115464B</t>
  </si>
  <si>
    <t>FENGONG</t>
  </si>
  <si>
    <t>699696857</t>
  </si>
  <si>
    <t>P108317362468E</t>
  </si>
  <si>
    <t>NGOKO KOUETCHE</t>
  </si>
  <si>
    <t>671967982</t>
  </si>
  <si>
    <t>TAILOIRING</t>
  </si>
  <si>
    <t>P076812405370F</t>
  </si>
  <si>
    <t>FONAYEN OLIVER LANYNE</t>
  </si>
  <si>
    <t>699987920</t>
  </si>
  <si>
    <t>P070318079837B</t>
  </si>
  <si>
    <t>KUETE KEMTIE</t>
  </si>
  <si>
    <t>00237659244069</t>
  </si>
  <si>
    <t>P027912757871F</t>
  </si>
  <si>
    <t>695 87 36 13</t>
  </si>
  <si>
    <t>P095117486734L</t>
  </si>
  <si>
    <t>TIFF</t>
  </si>
  <si>
    <t>P129712600404S</t>
  </si>
  <si>
    <t>NTUBE FAVOUR ETUGE</t>
  </si>
  <si>
    <t>P077912519394L</t>
  </si>
  <si>
    <t>SONTSA KWOKAM DAMARIS</t>
  </si>
  <si>
    <t>ETS SONTSA KWOKAM DAMARIS</t>
  </si>
  <si>
    <t>M062218143768C</t>
  </si>
  <si>
    <t>D.K-SERVICE-GLOBAL SARL</t>
  </si>
  <si>
    <t>COMMERCE GENERAL-QUINCAILLERIE-PRESTATIONS DE SERVICES</t>
  </si>
  <si>
    <t>699521064</t>
  </si>
  <si>
    <t>A COTE ECOLE DES ACACIAS</t>
  </si>
  <si>
    <t>P066912643693W</t>
  </si>
  <si>
    <t>KETCHONGUE</t>
  </si>
  <si>
    <t>679274556</t>
  </si>
  <si>
    <t>P016614620775J</t>
  </si>
  <si>
    <t>DJUKAM</t>
  </si>
  <si>
    <t>682247236</t>
  </si>
  <si>
    <t>M062318294743U</t>
  </si>
  <si>
    <t>SARL ATLANTIQUE</t>
  </si>
  <si>
    <t>P069614246128K</t>
  </si>
  <si>
    <t>NGWA KESTINE AKWANWI</t>
  </si>
  <si>
    <t>651501693</t>
  </si>
  <si>
    <t>P049417480619H</t>
  </si>
  <si>
    <t>TIATSOP TEDONGLA</t>
  </si>
  <si>
    <t>ÉMELINE ALVINE</t>
  </si>
  <si>
    <t>696844207</t>
  </si>
  <si>
    <t>P122017311836X</t>
  </si>
  <si>
    <t>SASSA LUCIEN</t>
  </si>
  <si>
    <t>P019414627126P</t>
  </si>
  <si>
    <t>TCHOUAMENIE YOUATO</t>
  </si>
  <si>
    <t>MARIE MANUELLA " ETS ZEROX PLUS "</t>
  </si>
  <si>
    <t>PRESTATIONS DE SERVICES/COMMERCE GÉNÉRAL/REPRÉSENTATION</t>
  </si>
  <si>
    <t>BRAZZAVILLE FACE AFRIKHOTEL</t>
  </si>
  <si>
    <t>P030616122380Z</t>
  </si>
  <si>
    <t>JEBENTCHOU DJANTOU</t>
  </si>
  <si>
    <t>MIRIAM DUCHELLE</t>
  </si>
  <si>
    <t>00237677746837</t>
  </si>
  <si>
    <t>BP 0000 BANGANGTE</t>
  </si>
  <si>
    <t>P109716252083P</t>
  </si>
  <si>
    <t>NGAKAM YOUADJEU</t>
  </si>
  <si>
    <t>ROSNY OLGUI</t>
  </si>
  <si>
    <t>00237659045970</t>
  </si>
  <si>
    <t>P027912412825D</t>
  </si>
  <si>
    <t>GILBERT NDI</t>
  </si>
  <si>
    <t>671478707</t>
  </si>
  <si>
    <t>P077900437327H</t>
  </si>
  <si>
    <t>TABI MVONDO</t>
  </si>
  <si>
    <t>ISIDORE ROLAND</t>
  </si>
  <si>
    <t>P019018571683T</t>
  </si>
  <si>
    <t>EMILIA BATCHANZI EPSE NJABON</t>
  </si>
  <si>
    <t>00237654300876</t>
  </si>
  <si>
    <t>P116714602247M</t>
  </si>
  <si>
    <t>OTSILI MEDZOGO EPSE KOA</t>
  </si>
  <si>
    <t>699850974</t>
  </si>
  <si>
    <t>M019017744352W</t>
  </si>
  <si>
    <t>IAEB DE MOUANKO</t>
  </si>
  <si>
    <t>699625127</t>
  </si>
  <si>
    <t>M091612600224B</t>
  </si>
  <si>
    <t>SOCIETE POTENTIEL RH SARL</t>
  </si>
  <si>
    <t>699545808</t>
  </si>
  <si>
    <t>P087100565169L</t>
  </si>
  <si>
    <t>MARA ELVINE THERESE</t>
  </si>
  <si>
    <t>P027112469533K</t>
  </si>
  <si>
    <t>NDJANJO YVETTE ANNITA</t>
  </si>
  <si>
    <t>696 566 397</t>
  </si>
  <si>
    <t>P015600420750D</t>
  </si>
  <si>
    <t>ABILA ABOH MATHIAS UTONGAJIE</t>
  </si>
  <si>
    <t>ETS ABILA ABOH</t>
  </si>
  <si>
    <t>677 83 34 84</t>
  </si>
  <si>
    <t>P017100145294R</t>
  </si>
  <si>
    <t>679 905 036</t>
  </si>
  <si>
    <t>MAINTENANCE CLIMATISATION</t>
  </si>
  <si>
    <t>P097500513870R</t>
  </si>
  <si>
    <t>NKENGMOGNE  FOKOUO GEORGES CLOVIS</t>
  </si>
  <si>
    <t>TALLA FORCES SERVICES</t>
  </si>
  <si>
    <t>DERRIERE MARCHE STADE</t>
  </si>
  <si>
    <t>P025516457494J</t>
  </si>
  <si>
    <t>WEPANJWIE SAMUEL.</t>
  </si>
  <si>
    <t>690453008</t>
  </si>
  <si>
    <t>P036600016837A</t>
  </si>
  <si>
    <t>TANKEU NGUIMEYA</t>
  </si>
  <si>
    <t>P014616479695C</t>
  </si>
  <si>
    <t>698084035</t>
  </si>
  <si>
    <t>P017800428259A</t>
  </si>
  <si>
    <t>NGUEDJIO FEUDJO</t>
  </si>
  <si>
    <t>GEORGES AUBANEL</t>
  </si>
  <si>
    <t>679175958</t>
  </si>
  <si>
    <t>P036000149409T</t>
  </si>
  <si>
    <t>NANKAM EPSE TANKO DENISE</t>
  </si>
  <si>
    <t>P067500179898F</t>
  </si>
  <si>
    <t>WAINKEM VINCENT NKWAIN</t>
  </si>
  <si>
    <t>677409363</t>
  </si>
  <si>
    <t>P048812415424K</t>
  </si>
  <si>
    <t>GOMAY DIEUDONNE</t>
  </si>
  <si>
    <t>666526822</t>
  </si>
  <si>
    <t>ARTISTIQUE ET CULTURELLE</t>
  </si>
  <si>
    <t>P057318158755D</t>
  </si>
  <si>
    <t>NOUHOU IDRISSA</t>
  </si>
  <si>
    <t>699880847</t>
  </si>
  <si>
    <t>P049412772148L</t>
  </si>
  <si>
    <t>EBOT ETCHY</t>
  </si>
  <si>
    <t>NYENTY OTANG-TAKU</t>
  </si>
  <si>
    <t>677436333</t>
  </si>
  <si>
    <t>P028316105318Z</t>
  </si>
  <si>
    <t>SYNTYCHE N</t>
  </si>
  <si>
    <t>00237679305578</t>
  </si>
  <si>
    <t>P015917023998E</t>
  </si>
  <si>
    <t>MABARE BOUBA EPSE PAGOU</t>
  </si>
  <si>
    <t>00237697657574</t>
  </si>
  <si>
    <t>DERRIERE COLLEGE PILOTE</t>
  </si>
  <si>
    <t>P086713956254K</t>
  </si>
  <si>
    <t>METANG MENGUINI BRIGITTE</t>
  </si>
  <si>
    <t>675650925</t>
  </si>
  <si>
    <t>P049217298137P</t>
  </si>
  <si>
    <t>P076815389003L</t>
  </si>
  <si>
    <t>WAN ZHENGGUO</t>
  </si>
  <si>
    <t>"ETS ZHENGGUO"</t>
  </si>
  <si>
    <t>RECHERCHE, EXPLOITATATION ET COMMERCIALISATION DES MATIÈRES PRÉCIEUSES, EXPLOITATION ET COMMERCIALISATION DU BOIS, IMPORT-EXPORT, COMMERCE GÉNÉRAL.</t>
  </si>
  <si>
    <t>P118312639211D</t>
  </si>
  <si>
    <t>ALOO EFOULOU</t>
  </si>
  <si>
    <t>PAUL CLAUDEL</t>
  </si>
  <si>
    <t>698226095</t>
  </si>
  <si>
    <t>M011515174472T</t>
  </si>
  <si>
    <t>NETFLIX INTERNATIONAL B.V.</t>
  </si>
  <si>
    <t>DISTRIBUTION OF MOTION PICTURES AND TELEVISION PROGRAMMES/OTHER BUSINESS SERVICES</t>
  </si>
  <si>
    <t>1075KZ</t>
  </si>
  <si>
    <t>0031207966000</t>
  </si>
  <si>
    <t>HOLLANDE SEPTENTRIONAL</t>
  </si>
  <si>
    <t>KARPERSTRAAT</t>
  </si>
  <si>
    <t>KARPERSTRAAT 10, 1075KZ AMSTERDAM</t>
  </si>
  <si>
    <t>M012116316607E</t>
  </si>
  <si>
    <t>GN2A SECURITY SERVICES SARL</t>
  </si>
  <si>
    <t>GN2ASS</t>
  </si>
  <si>
    <t>00237676010003</t>
  </si>
  <si>
    <t>P056917884937A</t>
  </si>
  <si>
    <t>675417020</t>
  </si>
  <si>
    <t>P027312417988X</t>
  </si>
  <si>
    <t>YANA</t>
  </si>
  <si>
    <t>+237677525737</t>
  </si>
  <si>
    <t>P099212483872E</t>
  </si>
  <si>
    <t>TCHAMDJA VALERY GEREMY DYLANTCHA</t>
  </si>
  <si>
    <t>TCHAMDJA VALERY GEREMY ALAIN</t>
  </si>
  <si>
    <t>675567807</t>
  </si>
  <si>
    <t>P127815969127U</t>
  </si>
  <si>
    <t>WOINGAM NGEH</t>
  </si>
  <si>
    <t>0023767114058047</t>
  </si>
  <si>
    <t>P127812415374W</t>
  </si>
  <si>
    <t>677325727</t>
  </si>
  <si>
    <t>P038715397558Y</t>
  </si>
  <si>
    <t>SOUAIBOU ABDOULAYE</t>
  </si>
  <si>
    <t>699401370</t>
  </si>
  <si>
    <t>P017917074499U</t>
  </si>
  <si>
    <t>674318682</t>
  </si>
  <si>
    <t>P016112679451K</t>
  </si>
  <si>
    <t>MOLAKBISSI</t>
  </si>
  <si>
    <t>P018016247108R</t>
  </si>
  <si>
    <t>ISSEINE</t>
  </si>
  <si>
    <t>696033161.</t>
  </si>
  <si>
    <t>P038517498410T</t>
  </si>
  <si>
    <t>FEUDJO NDOUMESSI</t>
  </si>
  <si>
    <t>655930444</t>
  </si>
  <si>
    <t>P129218079519M</t>
  </si>
  <si>
    <t>KAMDJOU FOSSAA</t>
  </si>
  <si>
    <t>MARTIN PAUL MARIE</t>
  </si>
  <si>
    <t>00237655230997</t>
  </si>
  <si>
    <t>P117612146468U</t>
  </si>
  <si>
    <t>699180925</t>
  </si>
  <si>
    <t>P110018000722K</t>
  </si>
  <si>
    <t>00237653343901</t>
  </si>
  <si>
    <t>P069016775770A</t>
  </si>
  <si>
    <t>MOKO TEGHO EPSE NGAHANE</t>
  </si>
  <si>
    <t>NJABO AUDREY</t>
  </si>
  <si>
    <t>P056917344174X</t>
  </si>
  <si>
    <t>FRIDAY UCHE</t>
  </si>
  <si>
    <t>P037617350416E</t>
  </si>
  <si>
    <t>00237675038434</t>
  </si>
  <si>
    <t>P039718406644U</t>
  </si>
  <si>
    <t>ESSOUNG MBEBI</t>
  </si>
  <si>
    <t>00237674780769</t>
  </si>
  <si>
    <t>P066612412175Y</t>
  </si>
  <si>
    <t>NGU VICTORINE NCHANG</t>
  </si>
  <si>
    <t>675898444</t>
  </si>
  <si>
    <t>VENTE DE BOISSON ALCOOLISÉ</t>
  </si>
  <si>
    <t>P078215998972A</t>
  </si>
  <si>
    <t>MEYONGO</t>
  </si>
  <si>
    <t>NATHALIE ROMAINE</t>
  </si>
  <si>
    <t>675165092/681381905</t>
  </si>
  <si>
    <t>M062116189853C</t>
  </si>
  <si>
    <t>PANORAMA</t>
  </si>
  <si>
    <t>RÉGIE PUBLICITAIRE, GADGETS PUBLICITAIRES, SIGNALÉTIQUE, TRAVAUX DE PEINTURE, DIVERSES AUTRES PRESTATIONS DE SERVICES</t>
  </si>
  <si>
    <t>+237658844572</t>
  </si>
  <si>
    <t>DERRIERE LE DREAMS NIGHT CLUB</t>
  </si>
  <si>
    <t>P098111063376X</t>
  </si>
  <si>
    <t>CHIMI HERVE MAGLOIRE</t>
  </si>
  <si>
    <t>ETS GM MULTISERVICES</t>
  </si>
  <si>
    <t>+237674564646</t>
  </si>
  <si>
    <t>AFABAKOU</t>
  </si>
  <si>
    <t>P099815998383L</t>
  </si>
  <si>
    <t>ABAKA MANTEIBOU</t>
  </si>
  <si>
    <t>ETS LE LOGONE</t>
  </si>
  <si>
    <t>COMMERCE GENERALE,IMPORT-EXPORT,PRESTATIONS DE SERVICES INTELLECTUELLES.</t>
  </si>
  <si>
    <t>M080917232589L</t>
  </si>
  <si>
    <t>CES DE FOMOPEA</t>
  </si>
  <si>
    <t>693579260</t>
  </si>
  <si>
    <t>AIDE AUX PERSONNES VULNERABLES</t>
  </si>
  <si>
    <t>M052318278412D</t>
  </si>
  <si>
    <t>ASSOCIATION D'AIDE AUX PERSONNES VULNERABLES ET D'EDUCATION</t>
  </si>
  <si>
    <t>(APVE)</t>
  </si>
  <si>
    <t>694513178</t>
  </si>
  <si>
    <t>P088018558412W</t>
  </si>
  <si>
    <t>VIVI FRANCELINE</t>
  </si>
  <si>
    <t>M110000020067B</t>
  </si>
  <si>
    <t>EBONG &amp; EBEN LAW FIRM</t>
  </si>
  <si>
    <t>CABINET EBONG &amp; EBEN</t>
  </si>
  <si>
    <t>3 540</t>
  </si>
  <si>
    <t>699954510</t>
  </si>
  <si>
    <t>CARREF IDEAL IMM SUPERMONT AU DESSUS PARKING ARRIERE</t>
  </si>
  <si>
    <t>P018712522437U</t>
  </si>
  <si>
    <t>MEGAPTCHE TALLA</t>
  </si>
  <si>
    <t>696621103</t>
  </si>
  <si>
    <t>GLOBAL PETROLEUM</t>
  </si>
  <si>
    <t>P018317081197A</t>
  </si>
  <si>
    <t>NGNITEYO</t>
  </si>
  <si>
    <t>ANCIEN 3IEM</t>
  </si>
  <si>
    <t>P025818208751F</t>
  </si>
  <si>
    <t>MUNANG JAMES</t>
  </si>
  <si>
    <t>TINSU WATTS</t>
  </si>
  <si>
    <t>M012118505094J</t>
  </si>
  <si>
    <t>SCI TOPOMAX YOHOO</t>
  </si>
  <si>
    <t>696630505</t>
  </si>
  <si>
    <t>A 30M DU GENIE MILITAIRE</t>
  </si>
  <si>
    <t>P119516063491K</t>
  </si>
  <si>
    <t>GUIADEM DOMTCHUING</t>
  </si>
  <si>
    <t>P067118057924K</t>
  </si>
  <si>
    <t>ETS TGC</t>
  </si>
  <si>
    <t>P018916124352T</t>
  </si>
  <si>
    <t>002376774281660</t>
  </si>
  <si>
    <t>P059516967552Y</t>
  </si>
  <si>
    <t>AICHA EPOUSE MAMOUDA</t>
  </si>
  <si>
    <t>P088912566662Y</t>
  </si>
  <si>
    <t>MOUSTAPHA YOUSSOUFA BOUBA</t>
  </si>
  <si>
    <t>696893509</t>
  </si>
  <si>
    <t>COLLECTE ET DISTRIBUTION EXPRESSES DES COURRIERS</t>
  </si>
  <si>
    <t>M082116389403Z</t>
  </si>
  <si>
    <t>LE COLLECTEUR EXPRESS</t>
  </si>
  <si>
    <t>00237677708637</t>
  </si>
  <si>
    <t>HOTEL ROYAL PALACE</t>
  </si>
  <si>
    <t>P036312649226R</t>
  </si>
  <si>
    <t>KAMGNA HENRI</t>
  </si>
  <si>
    <t>676314743</t>
  </si>
  <si>
    <t>ROUTR PROJET 1</t>
  </si>
  <si>
    <t>P122016118400W</t>
  </si>
  <si>
    <t>FEUTIE KEUGOU GERARDIN</t>
  </si>
  <si>
    <t>P018212582645W</t>
  </si>
  <si>
    <t>YAO MOGONDE</t>
  </si>
  <si>
    <t>674803833</t>
  </si>
  <si>
    <t>P017817836668M</t>
  </si>
  <si>
    <t>00237699966083</t>
  </si>
  <si>
    <t>P048318157629M</t>
  </si>
  <si>
    <t>SOKOUDJOU FOGANG</t>
  </si>
  <si>
    <t>00237698145544</t>
  </si>
  <si>
    <t>P017718543230M</t>
  </si>
  <si>
    <t>NDENE EKANE</t>
  </si>
  <si>
    <t>P014816752703N</t>
  </si>
  <si>
    <t>65443321345</t>
  </si>
  <si>
    <t>P088918275822S</t>
  </si>
  <si>
    <t>ADJEUFACK NANA</t>
  </si>
  <si>
    <t>DONALD PATIENT</t>
  </si>
  <si>
    <t>677231970</t>
  </si>
  <si>
    <t>P048516935295Y</t>
  </si>
  <si>
    <t>M012217626472K</t>
  </si>
  <si>
    <t>COLLEGE BILINGUE ETOILE DES ANGES</t>
  </si>
  <si>
    <t>CO.BI ETOILE DES ANGES</t>
  </si>
  <si>
    <t>NGOMA PK 18</t>
  </si>
  <si>
    <t>P118112624118T</t>
  </si>
  <si>
    <t>JAPHET KFUTWA</t>
  </si>
  <si>
    <t>675356617</t>
  </si>
  <si>
    <t>P117716098227A</t>
  </si>
  <si>
    <t>NKAMDOU TCHOUMKEU</t>
  </si>
  <si>
    <t>P064715988770N</t>
  </si>
  <si>
    <t>CHIMEZIE CHUKWUCHONYE VICTORY</t>
  </si>
  <si>
    <t>00237673438211</t>
  </si>
  <si>
    <t>PRESTATIONS-COMMERCE-CONSULTING</t>
  </si>
  <si>
    <t>M061812712246E</t>
  </si>
  <si>
    <t>AFRICA TELECOM &amp; ENERGY SOLUTIONS SARL</t>
  </si>
  <si>
    <t>ATES SARL</t>
  </si>
  <si>
    <t>ETUDES-CONSEILS-EXPERTISE-MAITRISE</t>
  </si>
  <si>
    <t>P059112602331G</t>
  </si>
  <si>
    <t>LEKOUA FRANCOIS OLIVIER</t>
  </si>
  <si>
    <t>ETS BESTI</t>
  </si>
  <si>
    <t>697106593</t>
  </si>
  <si>
    <t>M098817246434T</t>
  </si>
  <si>
    <t>CHRIST THE KING COMPREHENSIVE HIGH SCHOOLFUNDONG</t>
  </si>
  <si>
    <t>P109618556654S</t>
  </si>
  <si>
    <t>CALVINE CHIMENE</t>
  </si>
  <si>
    <t>P047000153085B</t>
  </si>
  <si>
    <t>ETS LUX BYE &amp; D</t>
  </si>
  <si>
    <t>656 343 455</t>
  </si>
  <si>
    <t>P077417166808W</t>
  </si>
  <si>
    <t>ETS. REFERENCE PLUS</t>
  </si>
  <si>
    <t>CARREFOUR ENTREE CHINOIS</t>
  </si>
  <si>
    <t>P017314345350K</t>
  </si>
  <si>
    <t>DJIOKO AKANA ÉPSE NGNINTEDEM</t>
  </si>
  <si>
    <t>BABOUA SUZY MARGARET</t>
  </si>
  <si>
    <t>M112116633976X</t>
  </si>
  <si>
    <t>NOUBS TOPO AND BTP SARL</t>
  </si>
  <si>
    <t>672645814</t>
  </si>
  <si>
    <t>P038416250418C</t>
  </si>
  <si>
    <t>TANG FILS</t>
  </si>
  <si>
    <t>002376552434714</t>
  </si>
  <si>
    <t>P018812328396L</t>
  </si>
  <si>
    <t>SALISSOU AHAMADOU</t>
  </si>
  <si>
    <t>673402129</t>
  </si>
  <si>
    <t>P020118319872M</t>
  </si>
  <si>
    <t>NWABASO OLISA EMEKA</t>
  </si>
  <si>
    <t>M042116033340K</t>
  </si>
  <si>
    <t>SOCIETE M &amp; M TRADING COMPAGNY SARL</t>
  </si>
  <si>
    <t>P108216334427F</t>
  </si>
  <si>
    <t>ERNEST FON</t>
  </si>
  <si>
    <t>0093305628</t>
  </si>
  <si>
    <t>P076600280889L</t>
  </si>
  <si>
    <t>ATEMKENG DAVID</t>
  </si>
  <si>
    <t>698364598</t>
  </si>
  <si>
    <t>Siège UJCEPEC</t>
  </si>
  <si>
    <t>P096517654335B</t>
  </si>
  <si>
    <t>MIGUE POUNTONG</t>
  </si>
  <si>
    <t>00237690652512</t>
  </si>
  <si>
    <t>MBANGA NEW BELL</t>
  </si>
  <si>
    <t>P028212759734K</t>
  </si>
  <si>
    <t>M012014379621B</t>
  </si>
  <si>
    <t>FINANCIAL INVESTMENT AFRICA CONSULTING SARL</t>
  </si>
  <si>
    <t>FIAC SARL</t>
  </si>
  <si>
    <t>696399451</t>
  </si>
  <si>
    <t>EMOMBO GENDARMERIE</t>
  </si>
  <si>
    <t>GARDIENNAGE ESCORTE SURVELLANCE GARDE R.</t>
  </si>
  <si>
    <t>M101914224474G</t>
  </si>
  <si>
    <t>AIGLE SECURITY SARL</t>
  </si>
  <si>
    <t>P049112379225N</t>
  </si>
  <si>
    <t>691206436</t>
  </si>
  <si>
    <t>M021200040756Z</t>
  </si>
  <si>
    <t>PROPTIMUM SARL</t>
  </si>
  <si>
    <t>TECHNOLOGY SERVICE</t>
  </si>
  <si>
    <t>M022217229265F</t>
  </si>
  <si>
    <t>BLINKIT TECHNOLOGY COMPANY LIMITED</t>
  </si>
  <si>
    <t>237674993604</t>
  </si>
  <si>
    <t>M049918528451Q</t>
  </si>
  <si>
    <t>SUCCESSION KENGNE JEAN PAUL</t>
  </si>
  <si>
    <t>PRESTATIONS DE SERVICES ; BTP ; INFORMATIQUE</t>
  </si>
  <si>
    <t>M082217578875W</t>
  </si>
  <si>
    <t>BOUWOU &amp; ASSOCIES SARL</t>
  </si>
  <si>
    <t>679022079</t>
  </si>
  <si>
    <t>P117217878407D</t>
  </si>
  <si>
    <t>BISSOUH MARTHE VIVIANE</t>
  </si>
  <si>
    <t>(ETS CLEMART)</t>
  </si>
  <si>
    <t>COMMERCE GENERAL, VENTE DE BOISSONS, PRESTATIONS DE SERVICES, RESTAURATION</t>
  </si>
  <si>
    <t>696469 958</t>
  </si>
  <si>
    <t>KRIBI-EBOUYOUE</t>
  </si>
  <si>
    <t>P118514569821S</t>
  </si>
  <si>
    <t>EXPLORATION FORESTIÈRE ET SCIERIE</t>
  </si>
  <si>
    <t>M010000013537P</t>
  </si>
  <si>
    <t>SEPFCO SARL</t>
  </si>
  <si>
    <t>696523991</t>
  </si>
  <si>
    <t>M020500018693L</t>
  </si>
  <si>
    <t>STE STRAFI SARL</t>
  </si>
  <si>
    <t>STRAFI SARL</t>
  </si>
  <si>
    <t>696866219</t>
  </si>
  <si>
    <t>P078918162012R</t>
  </si>
  <si>
    <t>EPIE EMANGA PAMELA</t>
  </si>
  <si>
    <t>00237678686625</t>
  </si>
  <si>
    <t>P096800438090M</t>
  </si>
  <si>
    <t>NYAGA</t>
  </si>
  <si>
    <t>699519198</t>
  </si>
  <si>
    <t>BP 1008 YDE</t>
  </si>
  <si>
    <t>P097812327965Y</t>
  </si>
  <si>
    <t>P097212335822Y</t>
  </si>
  <si>
    <t>DJAKOU WAFFO Dieudonné</t>
  </si>
  <si>
    <t>675401112</t>
  </si>
  <si>
    <t>EMPLOYE G M C</t>
  </si>
  <si>
    <t>P018813608788B</t>
  </si>
  <si>
    <t>NDOBO ESSINGUE JEAN-MARC</t>
  </si>
  <si>
    <t>695074483</t>
  </si>
  <si>
    <t>M052217354273C</t>
  </si>
  <si>
    <t>ANISS GROUP</t>
  </si>
  <si>
    <t>A.G</t>
  </si>
  <si>
    <t>TRANSPORT LOGISTIQUE, LOCATION DES VOITURES, PLACEMENT DU PERSONNEL, COMMERCE GÉNÉRAL</t>
  </si>
  <si>
    <t>RUE CENTANAIRE</t>
  </si>
  <si>
    <t>PRESTATIONS-COMPTABILITE-FISCALITE</t>
  </si>
  <si>
    <t>M111914246804R</t>
  </si>
  <si>
    <t>GLOBAL MANAGEMENT AND SOFTWARE</t>
  </si>
  <si>
    <t>CONSULTING. "GMSC" SARL</t>
  </si>
  <si>
    <t>696301424</t>
  </si>
  <si>
    <t>P089014422981G</t>
  </si>
  <si>
    <t>JUDITH AIMERANCE</t>
  </si>
  <si>
    <t>M022217160937Z</t>
  </si>
  <si>
    <t>DOMAINE MONT REPOS SARL</t>
  </si>
  <si>
    <t>DERRIÈRE SAINT JAMES</t>
  </si>
  <si>
    <t>P019217691591U</t>
  </si>
  <si>
    <t>00237673233625</t>
  </si>
  <si>
    <t>P013918500349S</t>
  </si>
  <si>
    <t>MOLINGA NYALALE LUCAS ( NAKUWE AND SONS ENTERPRISE)</t>
  </si>
  <si>
    <t>GENERAL CONTRACTS AND SUPPLIES, GENERAL COMMERCE, JOBBING</t>
  </si>
  <si>
    <t>675162288</t>
  </si>
  <si>
    <t>P027216269419J</t>
  </si>
  <si>
    <t>MATCHINDA TCHEDJOU</t>
  </si>
  <si>
    <t>APAULINE</t>
  </si>
  <si>
    <t>696368323</t>
  </si>
  <si>
    <t>P129818000753X</t>
  </si>
  <si>
    <t>00237655778157</t>
  </si>
  <si>
    <t>P012700462997X</t>
  </si>
  <si>
    <t>P019217087395U</t>
  </si>
  <si>
    <t>658885177</t>
  </si>
  <si>
    <t>M011816578357L</t>
  </si>
  <si>
    <t>GRATEL BILINGUAL SCHOOL</t>
  </si>
  <si>
    <t>BTP-ELECTRICITE GENERALE-FROID ET CLIMATISATION</t>
  </si>
  <si>
    <t>M042318176461G</t>
  </si>
  <si>
    <t>LES BATISSEURS DE L'ESTUAIRE BAT &amp; TP (L.B.E.BTP) SARL</t>
  </si>
  <si>
    <t>M071612550350Z</t>
  </si>
  <si>
    <t>STE TRANSPORT ROUTIER DE M'SES</t>
  </si>
  <si>
    <t>TRM SARL</t>
  </si>
  <si>
    <t>P106500470653E</t>
  </si>
  <si>
    <t>NKAM THOMAS</t>
  </si>
  <si>
    <t>696131232</t>
  </si>
  <si>
    <t>P047700054970H</t>
  </si>
  <si>
    <t>677126912</t>
  </si>
  <si>
    <t>P016517694964R</t>
  </si>
  <si>
    <t>00237675555889</t>
  </si>
  <si>
    <t>P068711545793K</t>
  </si>
  <si>
    <t>MOUNDE TCHUENTE GUY AMADOU</t>
  </si>
  <si>
    <t>COMMERCE-PRESTATIONS-LOCATION</t>
  </si>
  <si>
    <t>M041812702673B</t>
  </si>
  <si>
    <t>SOCIETE P &amp; TOI SARL</t>
  </si>
  <si>
    <t>696294471</t>
  </si>
  <si>
    <t>P087114417125C</t>
  </si>
  <si>
    <t>DIDJOU</t>
  </si>
  <si>
    <t>6757543213</t>
  </si>
  <si>
    <t>PONT LBANAIS</t>
  </si>
  <si>
    <t>P058918479712P</t>
  </si>
  <si>
    <t>KOUOTOU NDAM</t>
  </si>
  <si>
    <t>AMZA MOUBARAK</t>
  </si>
  <si>
    <t>695088891</t>
  </si>
  <si>
    <t>P057816200002M</t>
  </si>
  <si>
    <t>697451669</t>
  </si>
  <si>
    <t>P118412678443R</t>
  </si>
  <si>
    <t>P099716006117S</t>
  </si>
  <si>
    <t>YEMDJEU SAHA</t>
  </si>
  <si>
    <t>NDOPASSI VILLAGE</t>
  </si>
  <si>
    <t>TOTAL DANGER</t>
  </si>
  <si>
    <t>P016700096163Z</t>
  </si>
  <si>
    <t>P079117096350X</t>
  </si>
  <si>
    <t>GODWILL BABATUNDE MICHAEL 2</t>
  </si>
  <si>
    <t>690497329</t>
  </si>
  <si>
    <t>P079316820437L</t>
  </si>
  <si>
    <t>694624941</t>
  </si>
  <si>
    <t>P118100255648K</t>
  </si>
  <si>
    <t>675154284</t>
  </si>
  <si>
    <t>P129017391693D</t>
  </si>
  <si>
    <t>KEMKENG</t>
  </si>
  <si>
    <t>FRANC ARNAULD</t>
  </si>
  <si>
    <t>P089818413921L</t>
  </si>
  <si>
    <t>DISSACK LAHEE (ETS DISSACK LAHEE)</t>
  </si>
  <si>
    <t>P015200428485D</t>
  </si>
  <si>
    <t>P018616794388N</t>
  </si>
  <si>
    <t>ALHADJI BOULAMA</t>
  </si>
  <si>
    <t>00237697670677</t>
  </si>
  <si>
    <t>P016816155223C</t>
  </si>
  <si>
    <t>695788318</t>
  </si>
  <si>
    <t>P026217870383X</t>
  </si>
  <si>
    <t>ALICE AJIEGELE FAKO</t>
  </si>
  <si>
    <t>00237695515756</t>
  </si>
  <si>
    <t>P045818091378G</t>
  </si>
  <si>
    <t>MAKEMGUE EPSE TSAFACK</t>
  </si>
  <si>
    <t>00237699967434</t>
  </si>
  <si>
    <t>P128914576308J</t>
  </si>
  <si>
    <t>RUFINE GABRIEL MARIE</t>
  </si>
  <si>
    <t>699736386</t>
  </si>
  <si>
    <t>EMPLOYE AMBASSADE D'ITALIE</t>
  </si>
  <si>
    <t>P122913283630J</t>
  </si>
  <si>
    <t>P017512516482A</t>
  </si>
  <si>
    <t>LAWAL ALFA</t>
  </si>
  <si>
    <t>QRT6</t>
  </si>
  <si>
    <t>Vente arachides en détail</t>
  </si>
  <si>
    <t>P018312519157G</t>
  </si>
  <si>
    <t>IYA AHMADOU</t>
  </si>
  <si>
    <t>DISTRIBUTION DES PRODUITS DE SANTE</t>
  </si>
  <si>
    <t>P037912524652A</t>
  </si>
  <si>
    <t>NGANSO KEMGUE HENRIETTE JULIE</t>
  </si>
  <si>
    <t>ETS NGANSO</t>
  </si>
  <si>
    <t>695357056</t>
  </si>
  <si>
    <t>TRI DECHETS-RECYCLAGE-PRESTATIONS DIVERSES</t>
  </si>
  <si>
    <t>P018116222950Z</t>
  </si>
  <si>
    <t>TEUFACK ADELINE</t>
  </si>
  <si>
    <t>(ETS GREEN COMPLEX ENGINEERING)</t>
  </si>
  <si>
    <t>P108300396916B</t>
  </si>
  <si>
    <t>FEUKOUE DATEWO LEONCE CYRILLE</t>
  </si>
  <si>
    <t>FEUKOUE DATEWO</t>
  </si>
  <si>
    <t>694728680</t>
  </si>
  <si>
    <t>P058517661895H</t>
  </si>
  <si>
    <t>ZA'A NDONGO EPOUSE NTOU'OU</t>
  </si>
  <si>
    <t>678771879</t>
  </si>
  <si>
    <t>P047412468405Y</t>
  </si>
  <si>
    <t>TCHINDA ALAIN DESIRE</t>
  </si>
  <si>
    <t>ETS TCHINDA ET FILS</t>
  </si>
  <si>
    <t>BLOC5/1055</t>
  </si>
  <si>
    <t>M032318529416X</t>
  </si>
  <si>
    <t>IMMIGRER-TRAVAILLER-ETUDIER AU CANADA</t>
  </si>
  <si>
    <t>ACCOMPAGNEMENT DE PROJET DE TRAVAIL, ETUDE OU VISITE POUR LE CANADA</t>
  </si>
  <si>
    <t>00237699156332</t>
  </si>
  <si>
    <t>P038018238277U</t>
  </si>
  <si>
    <t>MINTYA BEKOA SAMUEL HONORE ACHILLE</t>
  </si>
  <si>
    <t>ET SAWA GRILL</t>
  </si>
  <si>
    <t>00237650293571</t>
  </si>
  <si>
    <t>RUE DES ECOLES CARREFOUR IDÉAL</t>
  </si>
  <si>
    <t>P058318523186U</t>
  </si>
  <si>
    <t>MAGUIADEM KOUAM</t>
  </si>
  <si>
    <t>P127012405351Y</t>
  </si>
  <si>
    <t>MOUNCHAROU JOELMOU</t>
  </si>
  <si>
    <t>MOUNCHAROU JOEL</t>
  </si>
  <si>
    <t>674 37 49 15</t>
  </si>
  <si>
    <t>M051912772922Y</t>
  </si>
  <si>
    <t>CABINET VETERINAIRE SUCCESS VET SARL</t>
  </si>
  <si>
    <t>CAVESMI SARL</t>
  </si>
  <si>
    <t>699317379</t>
  </si>
  <si>
    <t>P089117040731J</t>
  </si>
  <si>
    <t>NGAPINSI NANTCHOUANG ROMIAL DENIS</t>
  </si>
  <si>
    <t>(ETS NNRD)</t>
  </si>
  <si>
    <t>P016300490017S</t>
  </si>
  <si>
    <t>NSANZABERA DANIEL</t>
  </si>
  <si>
    <t>670154848</t>
  </si>
  <si>
    <t>P088612441585S</t>
  </si>
  <si>
    <t>FOKOU WILLIAM</t>
  </si>
  <si>
    <t>P027911183364A</t>
  </si>
  <si>
    <t>MODO A MBATONGA</t>
  </si>
  <si>
    <t>ANDRE CONSOLATEUR</t>
  </si>
  <si>
    <t>P095612091356S</t>
  </si>
  <si>
    <t>P018812326347H</t>
  </si>
  <si>
    <t>P057416125909Y</t>
  </si>
  <si>
    <t>00237652932025</t>
  </si>
  <si>
    <t>P104916251008Z</t>
  </si>
  <si>
    <t>TCHANTCHAT</t>
  </si>
  <si>
    <t>00237675563670</t>
  </si>
  <si>
    <t>P066300208118T</t>
  </si>
  <si>
    <t>KOMDOM LUSIAN EPSE MELI</t>
  </si>
  <si>
    <t>KOMDOM LUSIAN</t>
  </si>
  <si>
    <t>77500063</t>
  </si>
  <si>
    <t>P127612550803N</t>
  </si>
  <si>
    <t>TCHUENCHE EP FOTSO GHISLAINE NINA</t>
  </si>
  <si>
    <t>TAX &amp; MANAGEMENT CONSULTING</t>
  </si>
  <si>
    <t>18 189</t>
  </si>
  <si>
    <t>677771804</t>
  </si>
  <si>
    <t>A COTE DE LABTAG</t>
  </si>
  <si>
    <t>P017912759281Q</t>
  </si>
  <si>
    <t>651190924</t>
  </si>
  <si>
    <t>VENTE DESPIECES AUTOMOBILES/PRESTATION DE SERVICES</t>
  </si>
  <si>
    <t>P048512550259K</t>
  </si>
  <si>
    <t>NWAFOR CHINONSO STANLEY</t>
  </si>
  <si>
    <t>ETS STANCO AUTO</t>
  </si>
  <si>
    <t>691 012 970</t>
  </si>
  <si>
    <t>P057612301036A</t>
  </si>
  <si>
    <t>MOUKONGUE GUILLAUME</t>
  </si>
  <si>
    <t>RESPONSABLE BAR</t>
  </si>
  <si>
    <t>677685092</t>
  </si>
  <si>
    <t>REPARATEUR IMPRIMANTES</t>
  </si>
  <si>
    <t>P127512599508X</t>
  </si>
  <si>
    <t>NJIEYA ST PIERRE F</t>
  </si>
  <si>
    <t>677769929</t>
  </si>
  <si>
    <t>P116812722910E</t>
  </si>
  <si>
    <t>TCHOCGNIA TCHOUATE</t>
  </si>
  <si>
    <t>677427710</t>
  </si>
  <si>
    <t>P089814423615R</t>
  </si>
  <si>
    <t>NANA NDJAYOU</t>
  </si>
  <si>
    <t>GLWLADYS</t>
  </si>
  <si>
    <t>690901378</t>
  </si>
  <si>
    <t>RÉSEAU TÉLÉCOMMUNICATION &amp; COMM GÉNÉRAL</t>
  </si>
  <si>
    <t>M022118473193P</t>
  </si>
  <si>
    <t>MODJOS TECHN SARL</t>
  </si>
  <si>
    <t>P069018010843Z</t>
  </si>
  <si>
    <t>KATAIRE</t>
  </si>
  <si>
    <t>YOUFOUTE IDRISSOU</t>
  </si>
  <si>
    <t>00237670947827</t>
  </si>
  <si>
    <t>P087300347144G</t>
  </si>
  <si>
    <t>MOUTAPAM HELENE NADEGE</t>
  </si>
  <si>
    <t>ETS MOUTAPAM HELENE NADEGE</t>
  </si>
  <si>
    <t>677613136</t>
  </si>
  <si>
    <t>BOULANGERIE D AKWA</t>
  </si>
  <si>
    <t>M031411243476R</t>
  </si>
  <si>
    <t>WILFEC HOLDINGS</t>
  </si>
  <si>
    <t>695954180</t>
  </si>
  <si>
    <t>A COTE DE LA SODECOTON</t>
  </si>
  <si>
    <t>P118712771626L</t>
  </si>
  <si>
    <t>KOUONTCHE DANDA</t>
  </si>
  <si>
    <t>CECILE LINDA</t>
  </si>
  <si>
    <t>656161661</t>
  </si>
  <si>
    <t>DERRIERE IMMEUBLE EN CARREAUX</t>
  </si>
  <si>
    <t>P122016241112J</t>
  </si>
  <si>
    <t>CHUBUEZE IFEANYI CHUKWU</t>
  </si>
  <si>
    <t>P029715154392M</t>
  </si>
  <si>
    <t>DOMCHE EBOUELE</t>
  </si>
  <si>
    <t>LIONNEL YVAN</t>
  </si>
  <si>
    <t>M020717641557W</t>
  </si>
  <si>
    <t>COLLEGE ROI SALOMON</t>
  </si>
  <si>
    <t>695550970</t>
  </si>
  <si>
    <t>DERRIÈRE MAISON ROSE DAMAS</t>
  </si>
  <si>
    <t>M021712604084E</t>
  </si>
  <si>
    <t>SOCIETE RISKOU SARL</t>
  </si>
  <si>
    <t>699380632</t>
  </si>
  <si>
    <t>A COTE ECOLE AMERICAINE EN FACE ECOLE DES GARCONS</t>
  </si>
  <si>
    <t>CENTRALE D'ACHAT IMPORT EXPORT</t>
  </si>
  <si>
    <t>M022118507701B</t>
  </si>
  <si>
    <t>SOLUTION ACHAT SARL</t>
  </si>
  <si>
    <t>699093674</t>
  </si>
  <si>
    <t>FACE RESTAURANT LE KEBAB</t>
  </si>
  <si>
    <t>P129512487664A</t>
  </si>
  <si>
    <t>GRACIOUS GABLACK TAKU</t>
  </si>
  <si>
    <t>678542082</t>
  </si>
  <si>
    <t>TRAVELLERS</t>
  </si>
  <si>
    <t>BEFORE ST JULE SCHOOL</t>
  </si>
  <si>
    <t>M112316259268N</t>
  </si>
  <si>
    <t>SOCIÉTÉ ARABI PHARMA CORPORATION SARL</t>
  </si>
  <si>
    <t>Distribution de produits pharmaceutiques et parapharmaceutiques, promotion médicale</t>
  </si>
  <si>
    <t>655648808</t>
  </si>
  <si>
    <t>EVACUATION SANITAIRE-PRESTATIONS</t>
  </si>
  <si>
    <t>M101914391423H</t>
  </si>
  <si>
    <t>BANAHEALTH SARL</t>
  </si>
  <si>
    <t>A COTE NIKI DOUALA BAR</t>
  </si>
  <si>
    <t>P122017545295R</t>
  </si>
  <si>
    <t>MAGNE EPSE AWADA TEFONANG ESTELLE SEVERINE</t>
  </si>
  <si>
    <t>P048616405490W</t>
  </si>
  <si>
    <t>TCHIMTCHOUA GABIN</t>
  </si>
  <si>
    <t>P049717626554X</t>
  </si>
  <si>
    <t>NONO KAMWA</t>
  </si>
  <si>
    <t>PRISCA JOEL ELODIE</t>
  </si>
  <si>
    <t>0237654241073</t>
  </si>
  <si>
    <t>COMMERCE / V P A / V B A</t>
  </si>
  <si>
    <t>P038717681467A</t>
  </si>
  <si>
    <t>YANGO EPOUSE NSOTEN DIBANGO</t>
  </si>
  <si>
    <t>00237699757591</t>
  </si>
  <si>
    <t>QUARTIER 2 FACE ECOLE LES BENJAMINS</t>
  </si>
  <si>
    <t>P037817037816U</t>
  </si>
  <si>
    <t>ELISE ESTHER</t>
  </si>
  <si>
    <t>00237652326153</t>
  </si>
  <si>
    <t>P017616377597A</t>
  </si>
  <si>
    <t>M012118570888A</t>
  </si>
  <si>
    <t>OMEGA INTERNATIONAL COMPANY LIMITED</t>
  </si>
  <si>
    <t>P086418501064U</t>
  </si>
  <si>
    <t>679893183</t>
  </si>
  <si>
    <t>MISSELLELE TIKO</t>
  </si>
  <si>
    <t>P086714627307T</t>
  </si>
  <si>
    <t>DJODIA</t>
  </si>
  <si>
    <t>P122015989220N</t>
  </si>
  <si>
    <t>FOTIE MOAFO CASIMIR</t>
  </si>
  <si>
    <t>P090116326082R</t>
  </si>
  <si>
    <t>TEUMOU TEDA</t>
  </si>
  <si>
    <t>ZIDANE MOREL</t>
  </si>
  <si>
    <t>00237650116021</t>
  </si>
  <si>
    <t>CARREFOUR INTERNE</t>
  </si>
  <si>
    <t>P018412517735R</t>
  </si>
  <si>
    <t>661007517</t>
  </si>
  <si>
    <t>P077812675458F</t>
  </si>
  <si>
    <t>SERAPHINE (TS CONSTRUCTION)</t>
  </si>
  <si>
    <t>A COTE DU LYCEE DE TSINGA</t>
  </si>
  <si>
    <t>P016700214320F</t>
  </si>
  <si>
    <t>FRI EPSE TABIFRI</t>
  </si>
  <si>
    <t>FRI EPSE TABI</t>
  </si>
  <si>
    <t>699430217</t>
  </si>
  <si>
    <t>P038114960123P</t>
  </si>
  <si>
    <t>NGNABEUYE</t>
  </si>
  <si>
    <t>690174531</t>
  </si>
  <si>
    <t>TRANSPORT-PRESTATIONS DIVERSES</t>
  </si>
  <si>
    <t>P048012580207A</t>
  </si>
  <si>
    <t>NJANG ARREY NKEKE RENE</t>
  </si>
  <si>
    <t>"ETS TRANSLEV"</t>
  </si>
  <si>
    <t>M012416361880E</t>
  </si>
  <si>
    <t>BARRY FASHION COMPANY LIMITED</t>
  </si>
  <si>
    <t>FASHION &amp; DESIGN/PROVISION OF SERVICES/PURCHASE &amp; SUPPLIES/ IMPORT EXPORT/GENERAL CONTRACTS/TRANSPORTATION/ REAL ESTATE</t>
  </si>
  <si>
    <t>651049173</t>
  </si>
  <si>
    <t>P098216246878Q</t>
  </si>
  <si>
    <t>KUETCHE GUELO</t>
  </si>
  <si>
    <t>696960924</t>
  </si>
  <si>
    <t>P068212129175G</t>
  </si>
  <si>
    <t>OUSMAN BAKARY RADJIOUOUSM</t>
  </si>
  <si>
    <t>OUSMAN BAKARY RADJIOU</t>
  </si>
  <si>
    <t>679760524</t>
  </si>
  <si>
    <t>P030718257136T</t>
  </si>
  <si>
    <t>OKPALA CHIMUANYA ANTHONY</t>
  </si>
  <si>
    <t>P018215138524H</t>
  </si>
  <si>
    <t>P057500487618N</t>
  </si>
  <si>
    <t>OUSMANOU RABIOU</t>
  </si>
  <si>
    <t>ETS INTECH CONSULTING</t>
  </si>
  <si>
    <t>677272701</t>
  </si>
  <si>
    <t>SAINT GEORGES</t>
  </si>
  <si>
    <t>P097816236302J</t>
  </si>
  <si>
    <t>DJOBE MARTHE</t>
  </si>
  <si>
    <t>P067016312037H</t>
  </si>
  <si>
    <t>00237699123967</t>
  </si>
  <si>
    <t>FDR</t>
  </si>
  <si>
    <t>P107400491413H</t>
  </si>
  <si>
    <t>673635188</t>
  </si>
  <si>
    <t>P039216070879S</t>
  </si>
  <si>
    <t>MESILIGA</t>
  </si>
  <si>
    <t>JULES JUNIOR</t>
  </si>
  <si>
    <t>672401242</t>
  </si>
  <si>
    <t>P117317333732B</t>
  </si>
  <si>
    <t>P099216810975K</t>
  </si>
  <si>
    <t>SALE ABBA</t>
  </si>
  <si>
    <t>00237699274396</t>
  </si>
  <si>
    <t>P089715126414Z</t>
  </si>
  <si>
    <t>WILLIAM PAUL</t>
  </si>
  <si>
    <t>P118413317167D</t>
  </si>
  <si>
    <t>TONGA DADY MELISSA</t>
  </si>
  <si>
    <t>695198631</t>
  </si>
  <si>
    <t>CARREF FACE A FACE</t>
  </si>
  <si>
    <t>P019117720114C</t>
  </si>
  <si>
    <t>BILALI BAKARY</t>
  </si>
  <si>
    <t>COMMERCE GENERAL ET P.SCES</t>
  </si>
  <si>
    <t>M071812716219J</t>
  </si>
  <si>
    <t>SHEKINA SARL</t>
  </si>
  <si>
    <t>BASTOS - LABO MEKA</t>
  </si>
  <si>
    <t>P099117804644Q</t>
  </si>
  <si>
    <t>NDOUMBE KANA EPSE NYEPDOUN</t>
  </si>
  <si>
    <t>SORELLE STELLA</t>
  </si>
  <si>
    <t>BEPANDA MONTE LYCEE</t>
  </si>
  <si>
    <t>VENDEUREU</t>
  </si>
  <si>
    <t>P099516123852C</t>
  </si>
  <si>
    <t>AMBE TCHOFFO</t>
  </si>
  <si>
    <t>00237678490338</t>
  </si>
  <si>
    <t>IMPORT./EXPOT.DE BOIS,TRANSFO.ET TRANSPO.</t>
  </si>
  <si>
    <t>M051913925529F</t>
  </si>
  <si>
    <t>GREAT LUCK TRADING</t>
  </si>
  <si>
    <t>M062318368394R</t>
  </si>
  <si>
    <t>GRANDETTE COMPANY LIMITED ( GRANDETTE LTD)</t>
  </si>
  <si>
    <t>LAUNDRY PICK UP SERVICES, COSMETICS, BARBING &amp; HAIR STYLIST SERVICES, CLEANING SERVICES, IMPORT,EXPORT, REAL ESTATE, CONTRACTS, ETC</t>
  </si>
  <si>
    <t>651256812</t>
  </si>
  <si>
    <t>BTP &amp; ENTRETIEN ET NETTOYAGE/ND</t>
  </si>
  <si>
    <t>M017900000221Z</t>
  </si>
  <si>
    <t>NETTOYAGE INDUSTRIEL CAMEROUNAIS</t>
  </si>
  <si>
    <t>NICAM</t>
  </si>
  <si>
    <t>699908844/699731646</t>
  </si>
  <si>
    <t>P037400407008Q</t>
  </si>
  <si>
    <t>KWAYEP PULCHERIEETS</t>
  </si>
  <si>
    <t>ETS ALBERTO GOZZI</t>
  </si>
  <si>
    <t>670859641</t>
  </si>
  <si>
    <t>P058016348304F</t>
  </si>
  <si>
    <t>NGO NGUEDA EPSE RADLER</t>
  </si>
  <si>
    <t>ROMAINE DOLINE</t>
  </si>
  <si>
    <t>002376636464643</t>
  </si>
  <si>
    <t>M072116366216E</t>
  </si>
  <si>
    <t>MARIE MULTI-S SARL</t>
  </si>
  <si>
    <t>PRESTATIONS DE SERVICES, COMMERCE GENERAL, IMPORT-EXPORT, ENTRETIEN ET NETTOYAGE DES ESPACES VERTS</t>
  </si>
  <si>
    <t>697459090</t>
  </si>
  <si>
    <t>M071117233171Q</t>
  </si>
  <si>
    <t>EP AKOM D'AKOEMAN</t>
  </si>
  <si>
    <t>P122015396023J</t>
  </si>
  <si>
    <t>FOUODJI BERTRAND DESIRE</t>
  </si>
  <si>
    <t>VENET DES VETEMENTS</t>
  </si>
  <si>
    <t>P098618109074P</t>
  </si>
  <si>
    <t>JOYCE ASANGWE</t>
  </si>
  <si>
    <t>P036812671967C</t>
  </si>
  <si>
    <t>TIAYO TAWALA CHARLES</t>
  </si>
  <si>
    <t>TIAYO TAWALA</t>
  </si>
  <si>
    <t>690289284/678492695</t>
  </si>
  <si>
    <t>Ngoa Ekélé</t>
  </si>
  <si>
    <t>kpok ko</t>
  </si>
  <si>
    <t>NEGOCE/COMMERCE GENERAL</t>
  </si>
  <si>
    <t>M092217630043E</t>
  </si>
  <si>
    <t>CONSORTIUM BRASAF SARL</t>
  </si>
  <si>
    <t>697191189</t>
  </si>
  <si>
    <t>P014617955086F</t>
  </si>
  <si>
    <t>000237677757773</t>
  </si>
  <si>
    <t>P128416619683K</t>
  </si>
  <si>
    <t>00237694012818</t>
  </si>
  <si>
    <t>P109217171294G</t>
  </si>
  <si>
    <t>P049612720386R</t>
  </si>
  <si>
    <t>TCHINDA TESSO CHRISTIAN ULRICH BERTONIER</t>
  </si>
  <si>
    <t>691450464</t>
  </si>
  <si>
    <t>DESCENTE LEPROSERIE</t>
  </si>
  <si>
    <t>P066812600173S</t>
  </si>
  <si>
    <t>TIMENE VICTORINE</t>
  </si>
  <si>
    <t>699724013</t>
  </si>
  <si>
    <t>CPT C 30</t>
  </si>
  <si>
    <t>P058812551093R</t>
  </si>
  <si>
    <t>AGBAI IFENDU MANG</t>
  </si>
  <si>
    <t>ETS AGBAI IFENDU MANG</t>
  </si>
  <si>
    <t>AGRICULTURE-ELEVAGE-PRESTATIONS</t>
  </si>
  <si>
    <t>M111914334212R</t>
  </si>
  <si>
    <t>6M SARL</t>
  </si>
  <si>
    <t>677849795</t>
  </si>
  <si>
    <t>M082217596033X</t>
  </si>
  <si>
    <t>SOCIETE EDENNE SERVICES</t>
  </si>
  <si>
    <t>PRESTATION DE SERVICES,COMMERCE GENERAL, TRAVAUX PUBLICS, QUINCAILLERIE GENERALERC</t>
  </si>
  <si>
    <t>697 001 223</t>
  </si>
  <si>
    <t>M102116600293K</t>
  </si>
  <si>
    <t>INTERNATIONAL TECHNOLOGY SERVICES &amp; CONSULTING GROUP SARL</t>
  </si>
  <si>
    <t>ITS &amp; CG SARL</t>
  </si>
  <si>
    <t>696615618</t>
  </si>
  <si>
    <t>P017812444915R</t>
  </si>
  <si>
    <t>P099012524204Z</t>
  </si>
  <si>
    <t>MENANGA MBEN SALOMONMEN</t>
  </si>
  <si>
    <t>MENANGA MBEN SALOMON</t>
  </si>
  <si>
    <t>671 54 94 88</t>
  </si>
  <si>
    <t>P036300117472Q</t>
  </si>
  <si>
    <t>NGONO ELISABETH MATILDE</t>
  </si>
  <si>
    <t>677-17-41-52</t>
  </si>
  <si>
    <t>M071412714786D</t>
  </si>
  <si>
    <t>"EXCELLENT LAY PRIVATE BILINGUAL</t>
  </si>
  <si>
    <t>NURSERY AND PRIMARY SCHOOL"</t>
  </si>
  <si>
    <t>P017615080389W</t>
  </si>
  <si>
    <t>CHUGOZIE</t>
  </si>
  <si>
    <t>ODIOKWU</t>
  </si>
  <si>
    <t>P028117676889M</t>
  </si>
  <si>
    <t>TELLA MOPONG VALERE</t>
  </si>
  <si>
    <t>677252901</t>
  </si>
  <si>
    <t>P076116917959B</t>
  </si>
  <si>
    <t>FATA LINTHIE</t>
  </si>
  <si>
    <t>P019517907330X</t>
  </si>
  <si>
    <t>MAHAMAT HASSAN OUMAR</t>
  </si>
  <si>
    <t>(ETS ABOU MOUSSA)</t>
  </si>
  <si>
    <t>697860301/654007182</t>
  </si>
  <si>
    <t>P122017345440M</t>
  </si>
  <si>
    <t>OTTOU CECILE</t>
  </si>
  <si>
    <t>M051912785188E</t>
  </si>
  <si>
    <t>AUDACE SARL</t>
  </si>
  <si>
    <t>699035645</t>
  </si>
  <si>
    <t>OBOBOGO STATION GULFIN</t>
  </si>
  <si>
    <t>P069215658555S</t>
  </si>
  <si>
    <t>BOUAP SIEWE</t>
  </si>
  <si>
    <t>BUREAU D'ÉTUDE/GENIE CIVIL</t>
  </si>
  <si>
    <t>M032217210502N</t>
  </si>
  <si>
    <t>SHARON BTP SARL</t>
  </si>
  <si>
    <t>PRODUCTION ET COMMERCIALISATION DES MARAICHERES</t>
  </si>
  <si>
    <t>M082116410041Y</t>
  </si>
  <si>
    <t>GREEN AFRICA POOL SARL</t>
  </si>
  <si>
    <t>NKOMETU APRES LE PEAGE</t>
  </si>
  <si>
    <t>M099400000088T</t>
  </si>
  <si>
    <t>STE MEKIS SARL</t>
  </si>
  <si>
    <t>MEKIS</t>
  </si>
  <si>
    <t>696180856</t>
  </si>
  <si>
    <t>ANCIEN AIR FRANCE A COTE DE CHIANCOS ASSURANCE</t>
  </si>
  <si>
    <t>DIRECOR</t>
  </si>
  <si>
    <t>P086916244390B</t>
  </si>
  <si>
    <t>DAVID AKANJI NYANJO</t>
  </si>
  <si>
    <t>00237677771168</t>
  </si>
  <si>
    <t>P126712566911T</t>
  </si>
  <si>
    <t>FOPIE</t>
  </si>
  <si>
    <t>694243146</t>
  </si>
  <si>
    <t>P128812104169J</t>
  </si>
  <si>
    <t>UCHENNA ONYEBUCHI</t>
  </si>
  <si>
    <t>ETS UCHENNA ONYEBUCHI</t>
  </si>
  <si>
    <t>RESTAURATION - PRESTAT° DE SCES</t>
  </si>
  <si>
    <t>P127912495807C</t>
  </si>
  <si>
    <t>OBETH</t>
  </si>
  <si>
    <t>693420642</t>
  </si>
  <si>
    <t>P015511917831H</t>
  </si>
  <si>
    <t>MATENDA EPSE FONKOUA JULIENNE</t>
  </si>
  <si>
    <t>PLATEAU BAR</t>
  </si>
  <si>
    <t>PREST. SCES - PRESSING</t>
  </si>
  <si>
    <t>P078200054539T</t>
  </si>
  <si>
    <t>VERONICA MALIKE EKOE</t>
  </si>
  <si>
    <t>676682558</t>
  </si>
  <si>
    <t>P028016375968M</t>
  </si>
  <si>
    <t>TEADJIO</t>
  </si>
  <si>
    <t>NESTOR ROGER</t>
  </si>
  <si>
    <t>00237530678914</t>
  </si>
  <si>
    <t>P117212648137G</t>
  </si>
  <si>
    <t>699 811 527/679 568 765</t>
  </si>
  <si>
    <t>M032217203146P</t>
  </si>
  <si>
    <t>YOURS EVER SARL</t>
  </si>
  <si>
    <t>YE SARL</t>
  </si>
  <si>
    <t>00237695665946</t>
  </si>
  <si>
    <t>P096317397732A</t>
  </si>
  <si>
    <t>MEKOKOUA NDJEUNOU ÉPSE NGOUNYA ADELE</t>
  </si>
  <si>
    <t>"ETS MND"</t>
  </si>
  <si>
    <t>678580230</t>
  </si>
  <si>
    <t>P088515985970D</t>
  </si>
  <si>
    <t>PAUL WARRI</t>
  </si>
  <si>
    <t>0237674207300</t>
  </si>
  <si>
    <t>P016518476154F</t>
  </si>
  <si>
    <t>697508070</t>
  </si>
  <si>
    <t>P029317668747D</t>
  </si>
  <si>
    <t>GOSLICH</t>
  </si>
  <si>
    <t>GEORGES TURPHICK</t>
  </si>
  <si>
    <t>00237695347262</t>
  </si>
  <si>
    <t>P118816955430G</t>
  </si>
  <si>
    <t>FOUDJI BUFANI EPOUSE FOUDA</t>
  </si>
  <si>
    <t>678334758</t>
  </si>
  <si>
    <t>HÔPITAL BANKA</t>
  </si>
  <si>
    <t>P038512419712W</t>
  </si>
  <si>
    <t>HAMADAMA MOUCTAROU</t>
  </si>
  <si>
    <t>ETS HAMADAMA MOUCTAROU</t>
  </si>
  <si>
    <t>674 352 187</t>
  </si>
  <si>
    <t>P127017459058N</t>
  </si>
  <si>
    <t>EKELEME CHARLES (ETS CHARLES MERCHANDISE)</t>
  </si>
  <si>
    <t>COMMERCE GENERAL,IMPORT-EXPORT,PRESTATIONS DE SERVICES,BTP,LIVRAISONS DES PIECES,VENTE DES MATELATS ET ACCESSOIRES</t>
  </si>
  <si>
    <t>650320776</t>
  </si>
  <si>
    <t>M102015129875S</t>
  </si>
  <si>
    <t>VISION ECONOMIQUE SARL</t>
  </si>
  <si>
    <t>PRODUCTION ET VENTE JOURNAUX, REVUES, PRESTATIONS DE SERVICES, REPRESENTATION, DISTRIBUTION, LOGISTIQUE ET TRANSPORT, IMPORT-EXPORT</t>
  </si>
  <si>
    <t>M092217656510X</t>
  </si>
  <si>
    <t>GAB-C-AUTO SARL</t>
  </si>
  <si>
    <t>VENTE DE PIECES DETACHEES,MECANIQUE GENERALE,COMMERCE GENERELE</t>
  </si>
  <si>
    <t>00237692253233</t>
  </si>
  <si>
    <t>DERRIERE HILLA HOTEL</t>
  </si>
  <si>
    <t>P039117444971S</t>
  </si>
  <si>
    <t>00237654087742</t>
  </si>
  <si>
    <t>CC-EGL/PREST-SCES/IMP-EXPORT</t>
  </si>
  <si>
    <t>P018012585056K</t>
  </si>
  <si>
    <t>KEPSESU YOUKAM GERALD ARMAND</t>
  </si>
  <si>
    <t>ETSKEPSESU YOUKAM</t>
  </si>
  <si>
    <t>P018717048255W</t>
  </si>
  <si>
    <t>GILBERT ABIAKO</t>
  </si>
  <si>
    <t>678564533</t>
  </si>
  <si>
    <t>P068415207904J</t>
  </si>
  <si>
    <t>MEGUIM BOUDJEUKO</t>
  </si>
  <si>
    <t>M060717235057H</t>
  </si>
  <si>
    <t>CES DE MINLA'A</t>
  </si>
  <si>
    <t>657278024</t>
  </si>
  <si>
    <t>P018517508037K</t>
  </si>
  <si>
    <t>694747378</t>
  </si>
  <si>
    <t>P118517005003N</t>
  </si>
  <si>
    <t>MEGNHO BIELAKO</t>
  </si>
  <si>
    <t>ROSETTE MIFABELLE</t>
  </si>
  <si>
    <t>697111345</t>
  </si>
  <si>
    <t>P047500371932R</t>
  </si>
  <si>
    <t>LINGOM FILS JULES</t>
  </si>
  <si>
    <t>P087012551778K</t>
  </si>
  <si>
    <t>P017412674348T</t>
  </si>
  <si>
    <t>MAFO EP. TENDJOU</t>
  </si>
  <si>
    <t>NESTORETTE</t>
  </si>
  <si>
    <t>656463337</t>
  </si>
  <si>
    <t>P057715610894Y</t>
  </si>
  <si>
    <t>677402912</t>
  </si>
  <si>
    <t>P122015401978D</t>
  </si>
  <si>
    <t>MANFOUO KUETE NASSER</t>
  </si>
  <si>
    <t>P037014723699C</t>
  </si>
  <si>
    <t>YONKEU EPSE YABUEN</t>
  </si>
  <si>
    <t>678321449</t>
  </si>
  <si>
    <t>P037718607980K</t>
  </si>
  <si>
    <t>KAMWA KWINDA</t>
  </si>
  <si>
    <t>MIREILLE CLAURE</t>
  </si>
  <si>
    <t>M052318284729S</t>
  </si>
  <si>
    <t>WIREPLUS</t>
  </si>
  <si>
    <t>SERVICES FINANCIERS, TRANSFERT D'ARGENT ET MONÉTIQUE, PRESTATIONS DE SERVICES, CONSULTATION, NÉGOCE, FORMATION,</t>
  </si>
  <si>
    <t>00237674504359</t>
  </si>
  <si>
    <t>BATIMENTS ET TRAVAUC PUBLICS</t>
  </si>
  <si>
    <t>M051712624613H</t>
  </si>
  <si>
    <t>STE UNIVERSAL BUILDING &amp; EXPERTISE SARL</t>
  </si>
  <si>
    <t>SOCIETE UBE SARL</t>
  </si>
  <si>
    <t>675 324 418</t>
  </si>
  <si>
    <t>P019412748767X</t>
  </si>
  <si>
    <t>P059316267663B</t>
  </si>
  <si>
    <t>ANYANWU LUKE</t>
  </si>
  <si>
    <t>P037212130370K</t>
  </si>
  <si>
    <t>KEMMEGNE NOUBISSI BERNARDKEMM</t>
  </si>
  <si>
    <t>KEMMENGNE OUBISSI BERNARD</t>
  </si>
  <si>
    <t>P118617220023F</t>
  </si>
  <si>
    <t>NGONTIO TESTELIN</t>
  </si>
  <si>
    <t>BRESNEV ( ETS CHICKS,FARM AND SERVICES)</t>
  </si>
  <si>
    <t>CAFE,ELEVAGE,COMMERCE GENERAL,PRESTATION DE SERVICE</t>
  </si>
  <si>
    <t>00237671853344</t>
  </si>
  <si>
    <t>M080800025314N</t>
  </si>
  <si>
    <t>CEMA- VET</t>
  </si>
  <si>
    <t>699001495</t>
  </si>
  <si>
    <t>P018913912949Q</t>
  </si>
  <si>
    <t>CHIKALI CAROLINE</t>
  </si>
  <si>
    <t>ETS CHIKALI</t>
  </si>
  <si>
    <t>674310164</t>
  </si>
  <si>
    <t>P100416361127K</t>
  </si>
  <si>
    <t>ABESSOUGUIE AYANGMA JEAN PAUL</t>
  </si>
  <si>
    <t>00237658658982</t>
  </si>
  <si>
    <t>T.I.C,COMMERCE GL,PRESTATION SCES</t>
  </si>
  <si>
    <t>P037012469634Y</t>
  </si>
  <si>
    <t>YENKE</t>
  </si>
  <si>
    <t>BLAISE OMER</t>
  </si>
  <si>
    <t>699813605</t>
  </si>
  <si>
    <t>APRES RÉSIDENCE DU GOUVERNEUR</t>
  </si>
  <si>
    <t>P049118464514P</t>
  </si>
  <si>
    <t>KAPAWO</t>
  </si>
  <si>
    <t>GRACE MELISSA</t>
  </si>
  <si>
    <t>693302150</t>
  </si>
  <si>
    <t>P089016074865M</t>
  </si>
  <si>
    <t>MIENLAM</t>
  </si>
  <si>
    <t>697953472</t>
  </si>
  <si>
    <t>P017612147949B</t>
  </si>
  <si>
    <t>ASSONGA</t>
  </si>
  <si>
    <t>P017114848084B</t>
  </si>
  <si>
    <t>677929389</t>
  </si>
  <si>
    <t>P126917081202M</t>
  </si>
  <si>
    <t>LETANE. KOUIGOUA</t>
  </si>
  <si>
    <t>DERRIERE HOTEL PAYSAN</t>
  </si>
  <si>
    <t>P100217966287U</t>
  </si>
  <si>
    <t>P119418554748T</t>
  </si>
  <si>
    <t>BLAISE CHE</t>
  </si>
  <si>
    <t>P107617138855G</t>
  </si>
  <si>
    <t>P089917868434R</t>
  </si>
  <si>
    <t>NTOUKAM HAMEL DUPLICE</t>
  </si>
  <si>
    <t>697291463</t>
  </si>
  <si>
    <t>P075617192941H</t>
  </si>
  <si>
    <t>TAMANDJO</t>
  </si>
  <si>
    <t>JEANNEAUX.</t>
  </si>
  <si>
    <t>696436340</t>
  </si>
  <si>
    <t>P028412088971J</t>
  </si>
  <si>
    <t>ESINMEKARA</t>
  </si>
  <si>
    <t>P049112417428K</t>
  </si>
  <si>
    <t>VUHOSI EMMANUELLA MUNDAME</t>
  </si>
  <si>
    <t>676940565</t>
  </si>
  <si>
    <t>P078718161192J</t>
  </si>
  <si>
    <t>YAGOUA SABONGARI</t>
  </si>
  <si>
    <t>P122015377199W</t>
  </si>
  <si>
    <t>ETOKE JULIETTE</t>
  </si>
  <si>
    <t>P058418452456C</t>
  </si>
  <si>
    <t>MAMBORO A BIDIAS</t>
  </si>
  <si>
    <t>00237694746375</t>
  </si>
  <si>
    <t>DOMBE/ENTRÉE GENDARMERIE</t>
  </si>
  <si>
    <t>P027518236565S</t>
  </si>
  <si>
    <t>ANANGFACK</t>
  </si>
  <si>
    <t>JEAN RENE ASONG</t>
  </si>
  <si>
    <t>676666831</t>
  </si>
  <si>
    <t>M030600020647E</t>
  </si>
  <si>
    <t>STE SONAM CAMEROUN LTD</t>
  </si>
  <si>
    <t>STE SONAM CAMEROUN</t>
  </si>
  <si>
    <t>IMMEUBLE GULF 2E ETAGE- FACE ANCIEN CINEMA LE WOURI</t>
  </si>
  <si>
    <t>M011717251486Y</t>
  </si>
  <si>
    <t>EPP SATANDO</t>
  </si>
  <si>
    <t>P016212719424R</t>
  </si>
  <si>
    <t>NGO LISSOK ÉPSE EBODE</t>
  </si>
  <si>
    <t>P125717636323U</t>
  </si>
  <si>
    <t>MOMO EPSE NYEUGTEVOUE</t>
  </si>
  <si>
    <t>6757303994-237</t>
  </si>
  <si>
    <t>P107700547603Q</t>
  </si>
  <si>
    <t>ACHAMBA MAGCELINE NSEY</t>
  </si>
  <si>
    <t>(ETS LYNYOH)</t>
  </si>
  <si>
    <t>676977832</t>
  </si>
  <si>
    <t>M119312376718C</t>
  </si>
  <si>
    <t>COMMUNE D'ARRONDISSEMENT DE DEMBO</t>
  </si>
  <si>
    <t>COMMUNE DE DEMBO</t>
  </si>
  <si>
    <t>699476961</t>
  </si>
  <si>
    <t>P059617742327W</t>
  </si>
  <si>
    <t>KEKO NTOWOUA</t>
  </si>
  <si>
    <t>JEANNE MERLINE</t>
  </si>
  <si>
    <t>00237691723909</t>
  </si>
  <si>
    <t>P096812435428G</t>
  </si>
  <si>
    <t>697001683</t>
  </si>
  <si>
    <t>M062217373771W</t>
  </si>
  <si>
    <t>CAUTION BANCAIRE ETUDIANTS</t>
  </si>
  <si>
    <t>P019516184512U</t>
  </si>
  <si>
    <t>M081212623815Z</t>
  </si>
  <si>
    <t>FONDS FINANCEMENT DÉVELOPPEMENT SOCIAL</t>
  </si>
  <si>
    <t>FOFIDES SA</t>
  </si>
  <si>
    <t>FACE LUXE VOYAGE</t>
  </si>
  <si>
    <t>M092015111028K</t>
  </si>
  <si>
    <t>AKOMARK GROUP SARL</t>
  </si>
  <si>
    <t>M022217140338S</t>
  </si>
  <si>
    <t>D.I.K BUSINESS SARL</t>
  </si>
  <si>
    <t>695066556</t>
  </si>
  <si>
    <t>P068112520624D</t>
  </si>
  <si>
    <t>SIGOU POUANI PELAGIE</t>
  </si>
  <si>
    <t>ETS SIGOU POUANI</t>
  </si>
  <si>
    <t>674814905</t>
  </si>
  <si>
    <t>M112015420837N</t>
  </si>
  <si>
    <t>P097600346501W</t>
  </si>
  <si>
    <t>NFOR EMMANUEL TAMFU</t>
  </si>
  <si>
    <t>675073442</t>
  </si>
  <si>
    <t>BAO STREET</t>
  </si>
  <si>
    <t>P028416425202T</t>
  </si>
  <si>
    <t>673404099</t>
  </si>
  <si>
    <t>P128412622695Y</t>
  </si>
  <si>
    <t>HUANG QIANG</t>
  </si>
  <si>
    <t>ETS TRANSPORT DAKAR</t>
  </si>
  <si>
    <t>STATION SERVICES MRS DAKAR</t>
  </si>
  <si>
    <t>VENTE DE CIGARETTES</t>
  </si>
  <si>
    <t>P057012440580X</t>
  </si>
  <si>
    <t>YOUINDJE TARCISSIUS</t>
  </si>
  <si>
    <t>679721609</t>
  </si>
  <si>
    <t>TSEMOHIA</t>
  </si>
  <si>
    <t>P090318514613N</t>
  </si>
  <si>
    <t>VENTE ACCESSOIRES DOMAINE ACTIVITÉ</t>
  </si>
  <si>
    <t>P010018180288W</t>
  </si>
  <si>
    <t>FOSSO TAKEU YVAN</t>
  </si>
  <si>
    <t>00237655329770</t>
  </si>
  <si>
    <t>P122916440564E</t>
  </si>
  <si>
    <t>690740394</t>
  </si>
  <si>
    <t>P056812284030L</t>
  </si>
  <si>
    <t>MBOTCHIENG FELIXMBOT</t>
  </si>
  <si>
    <t>MBOTCHIENG FELIX</t>
  </si>
  <si>
    <t>698387573</t>
  </si>
  <si>
    <t>P019012676896A</t>
  </si>
  <si>
    <t>LOLE</t>
  </si>
  <si>
    <t>AURELIE MADRID</t>
  </si>
  <si>
    <t>P078012620532L</t>
  </si>
  <si>
    <t>LENGOUE WAKO</t>
  </si>
  <si>
    <t>GERMAIN FABRICE</t>
  </si>
  <si>
    <t>679030312</t>
  </si>
  <si>
    <t>QTIER BAKOU</t>
  </si>
  <si>
    <t>M122015303922S</t>
  </si>
  <si>
    <t>PEG LTD</t>
  </si>
  <si>
    <t>PRODUCTION &amp; SALES OF PLASTICS, MONEY TRANSFER, DELIVERY SERVICES, RESTAURANT BUSINESS</t>
  </si>
  <si>
    <t>674520155</t>
  </si>
  <si>
    <t>P086717536329F</t>
  </si>
  <si>
    <t>694024524</t>
  </si>
  <si>
    <t>STATION SERVICES BLESSING</t>
  </si>
  <si>
    <t>M101712649743P</t>
  </si>
  <si>
    <t>COSMOPOLITAN INSURANCE SARL</t>
  </si>
  <si>
    <t>696576167</t>
  </si>
  <si>
    <t>MVAN DESCENTE SANTA LUCIA</t>
  </si>
  <si>
    <t>P028916905009X</t>
  </si>
  <si>
    <t>ARNAUD STÉPHANE</t>
  </si>
  <si>
    <t>698449378</t>
  </si>
  <si>
    <t>P039012758213Z</t>
  </si>
  <si>
    <t>696865299</t>
  </si>
  <si>
    <t>COLLECTEUR DE SUBSTANCES MINIÈRES</t>
  </si>
  <si>
    <t>P019417527137L</t>
  </si>
  <si>
    <t>GEOLIN</t>
  </si>
  <si>
    <t>00237699844823</t>
  </si>
  <si>
    <t>CARREFOUR ETAGE</t>
  </si>
  <si>
    <t>P016300554192K</t>
  </si>
  <si>
    <t>677559411</t>
  </si>
  <si>
    <t>P010116310156W</t>
  </si>
  <si>
    <t>TACMENE TCHINDA</t>
  </si>
  <si>
    <t>M110800029337E</t>
  </si>
  <si>
    <t>GPE SCOL BILING LES  BATISSEURS</t>
  </si>
  <si>
    <t>GSB LES BATISEU</t>
  </si>
  <si>
    <t>76506479</t>
  </si>
  <si>
    <t>P036900502137Z</t>
  </si>
  <si>
    <t>TAGNE RODOLPHE</t>
  </si>
  <si>
    <t>694134625</t>
  </si>
  <si>
    <t>P038600462747W</t>
  </si>
  <si>
    <t>SAMOU FANDIO LIONELETS</t>
  </si>
  <si>
    <t>ETS SAMOU FANDIO LIONEL</t>
  </si>
  <si>
    <t>675 303 089</t>
  </si>
  <si>
    <t>A COTE DE COPA CABANA</t>
  </si>
  <si>
    <t>M101616169411G</t>
  </si>
  <si>
    <t>SUCCESSION ZAMBO/MEKOULOU</t>
  </si>
  <si>
    <t>699956007</t>
  </si>
  <si>
    <t>P088912418118X</t>
  </si>
  <si>
    <t>TAKOU MERLIN</t>
  </si>
  <si>
    <t>673564221</t>
  </si>
  <si>
    <t>M.A CPT D39</t>
  </si>
  <si>
    <t>M080217775852E</t>
  </si>
  <si>
    <t>GSS MEKA NGOLO MUNDEMBA</t>
  </si>
  <si>
    <t>671564534</t>
  </si>
  <si>
    <t>P096215750821C</t>
  </si>
  <si>
    <t>DOUDET</t>
  </si>
  <si>
    <t>M071913914780R</t>
  </si>
  <si>
    <t>SOCIETE COZY HOME SARL</t>
  </si>
  <si>
    <t>SOCOHO SARL</t>
  </si>
  <si>
    <t>655740304</t>
  </si>
  <si>
    <t>P018917079681D</t>
  </si>
  <si>
    <t>DEMPAWO</t>
  </si>
  <si>
    <t>P066812654529M</t>
  </si>
  <si>
    <t>LIBAI EPSEE HONBA</t>
  </si>
  <si>
    <t>697566597</t>
  </si>
  <si>
    <t>M012416380639C</t>
  </si>
  <si>
    <t>SUPER PROMO PLUS SARL</t>
  </si>
  <si>
    <t>00237656819823</t>
  </si>
  <si>
    <t>P056518601676P</t>
  </si>
  <si>
    <t>P056212505646X</t>
  </si>
  <si>
    <t>HOSSOU</t>
  </si>
  <si>
    <t>SATOGNON MARCELIN</t>
  </si>
  <si>
    <t>M029900024689S</t>
  </si>
  <si>
    <t>STE D'EPARGNE ET DE CRED</t>
  </si>
  <si>
    <t>SOCECGEC CAFIDEV</t>
  </si>
  <si>
    <t>679152892</t>
  </si>
  <si>
    <t>P066912482762C</t>
  </si>
  <si>
    <t>TAMO  PAULINE LIDY</t>
  </si>
  <si>
    <t>77 33 08 81</t>
  </si>
  <si>
    <t>MARCHE CENTRALE CENTRALE</t>
  </si>
  <si>
    <t>M082116372601H</t>
  </si>
  <si>
    <t>P-LOG</t>
  </si>
  <si>
    <t>CARREFOUR TCHIF</t>
  </si>
  <si>
    <t>P018216124821D</t>
  </si>
  <si>
    <t>DJON ELOUTI</t>
  </si>
  <si>
    <t>00237 690 46 20 05</t>
  </si>
  <si>
    <t>CARREFOUR PHOTO GOLDEN</t>
  </si>
  <si>
    <t>P056800475380E</t>
  </si>
  <si>
    <t>MAMBOUNE AWAWOU</t>
  </si>
  <si>
    <t>677919057</t>
  </si>
  <si>
    <t>COMPTOIR 71</t>
  </si>
  <si>
    <t>P067016330825P</t>
  </si>
  <si>
    <t>00237690995869</t>
  </si>
  <si>
    <t>P038512711470C</t>
  </si>
  <si>
    <t>MADOUTIO FOGANG EPSEE TCHEKOTE</t>
  </si>
  <si>
    <t>P115312645876R</t>
  </si>
  <si>
    <t>FADIMATOU EPOUSE HAYATOU</t>
  </si>
  <si>
    <t>ADDA FINI</t>
  </si>
  <si>
    <t>+237696392929</t>
  </si>
  <si>
    <t>P095217343279Y</t>
  </si>
  <si>
    <t>NJEUNIA EPSE MBEUIBET</t>
  </si>
  <si>
    <t>00237677898581</t>
  </si>
  <si>
    <t>P045400480328M</t>
  </si>
  <si>
    <t>MOMISSE</t>
  </si>
  <si>
    <t>M011612753148K</t>
  </si>
  <si>
    <t>GOD'S GRACE ENGINEERING ENTERPRISE</t>
  </si>
  <si>
    <t>(G.G.E. ETS)</t>
  </si>
  <si>
    <t>P037618064095H</t>
  </si>
  <si>
    <t>P099718238707J</t>
  </si>
  <si>
    <t>TCHINDA NGOUSSONG</t>
  </si>
  <si>
    <t>LEO CHRISPPO</t>
  </si>
  <si>
    <t>00237653096853</t>
  </si>
  <si>
    <t>P019112553861H</t>
  </si>
  <si>
    <t>TOUKEM TSAPI LYONIE C</t>
  </si>
  <si>
    <t>FACE PHCIE MADELON</t>
  </si>
  <si>
    <t>P039016365181Y</t>
  </si>
  <si>
    <t>MENEKENG</t>
  </si>
  <si>
    <t>FLORENCE DORIANCE</t>
  </si>
  <si>
    <t>M042217299878D</t>
  </si>
  <si>
    <t>HOPE SERVICES GROUP SARL</t>
  </si>
  <si>
    <t>CREATION D'ETABLISSEMENTS DE SERVICES ET D' INSTITUTIONS DE SOINS DE SANTE</t>
  </si>
  <si>
    <t>679980521</t>
  </si>
  <si>
    <t>P128118531858X</t>
  </si>
  <si>
    <t>M062318301673P</t>
  </si>
  <si>
    <t>CAMEROON GRAVEL HILL</t>
  </si>
  <si>
    <t>00237677505579</t>
  </si>
  <si>
    <t>P106212749800Y</t>
  </si>
  <si>
    <t>DAMAS COLLEGE LA ROSIERE</t>
  </si>
  <si>
    <t>M011100036687C</t>
  </si>
  <si>
    <t>AFRICA DISTRIBUTION CAMEROON SARL</t>
  </si>
  <si>
    <t>677589947</t>
  </si>
  <si>
    <t>IMMEUBLE AIR FORCE</t>
  </si>
  <si>
    <t>P049612519464Y</t>
  </si>
  <si>
    <t>MOHAMED KADDAF</t>
  </si>
  <si>
    <t>660410025</t>
  </si>
  <si>
    <t>M062318346249P</t>
  </si>
  <si>
    <t>ECO-BIO SOLUTIONS SARL</t>
  </si>
  <si>
    <t>( EBS SARL )</t>
  </si>
  <si>
    <t>659330051.</t>
  </si>
  <si>
    <t>P122016216194L</t>
  </si>
  <si>
    <t>NEMBOCK SOLANGE</t>
  </si>
  <si>
    <t>P016712578578L</t>
  </si>
  <si>
    <t>PAKAH SAMUELPAKA</t>
  </si>
  <si>
    <t>PAKAH SAMUEL</t>
  </si>
  <si>
    <t>698 30 63 53</t>
  </si>
  <si>
    <t>DDJOLA</t>
  </si>
  <si>
    <t>DJOLA</t>
  </si>
  <si>
    <t>P097416988861F</t>
  </si>
  <si>
    <t>P016000528295B</t>
  </si>
  <si>
    <t>P118317724820E</t>
  </si>
  <si>
    <t>SOPHIE HURLYSE</t>
  </si>
  <si>
    <t>NGUELE NDOMAN</t>
  </si>
  <si>
    <t>00237699128659</t>
  </si>
  <si>
    <t>P127816720562N</t>
  </si>
  <si>
    <t>DJOLEMO</t>
  </si>
  <si>
    <t>00237675453664</t>
  </si>
  <si>
    <t>P056812641370X</t>
  </si>
  <si>
    <t>KALU OKORO THOMAS</t>
  </si>
  <si>
    <t>ETS KALOKO INTERNATIONAL</t>
  </si>
  <si>
    <t>651434934</t>
  </si>
  <si>
    <t>P037812880316L</t>
  </si>
  <si>
    <t>OUSSEINI HAMADJABOU</t>
  </si>
  <si>
    <t>697842056</t>
  </si>
  <si>
    <t>P057300403722Z</t>
  </si>
  <si>
    <t>FAPOM TCHETGNA</t>
  </si>
  <si>
    <t>ROSIE LAURE</t>
  </si>
  <si>
    <t>P016016305552A</t>
  </si>
  <si>
    <t>NJIOTCHU</t>
  </si>
  <si>
    <t>BOUQUET HELENE</t>
  </si>
  <si>
    <t>00237652238666</t>
  </si>
  <si>
    <t>APPARTEMENT FACE ART</t>
  </si>
  <si>
    <t>M022117233571U</t>
  </si>
  <si>
    <t>EP GBAA'TA</t>
  </si>
  <si>
    <t>GBAA'TA</t>
  </si>
  <si>
    <t>P127012748859N</t>
  </si>
  <si>
    <t>AJONG STEVEN TAKU</t>
  </si>
  <si>
    <t>677060233</t>
  </si>
  <si>
    <t>2 E RUE AUBERGE</t>
  </si>
  <si>
    <t>P056617281406K</t>
  </si>
  <si>
    <t>CHRISTOPHER ASEN</t>
  </si>
  <si>
    <t>MOULANGA</t>
  </si>
  <si>
    <t>P127513464332K</t>
  </si>
  <si>
    <t>NOUKAM JULES</t>
  </si>
  <si>
    <t>652132395</t>
  </si>
  <si>
    <t>Promot° et Distribut° des Dispositifs Medicaux</t>
  </si>
  <si>
    <t>M032014407783G</t>
  </si>
  <si>
    <t>BIOEPID SARL</t>
  </si>
  <si>
    <t>670763117</t>
  </si>
  <si>
    <t>FACE MAISON DES TEMOINS DE JEHOVAH</t>
  </si>
  <si>
    <t>P037012496576J</t>
  </si>
  <si>
    <t>STEPHEN OGBONNA</t>
  </si>
  <si>
    <t>NOUVELLE 7 EME</t>
  </si>
  <si>
    <t>P115800161396K</t>
  </si>
  <si>
    <t>NGO BITOLOG ÉP LISSOUCK</t>
  </si>
  <si>
    <t>694558219</t>
  </si>
  <si>
    <t>P058412585911E</t>
  </si>
  <si>
    <t>MOHAMADOU ABDOULAHI</t>
  </si>
  <si>
    <t>ETS MOHAMADOU ABDOULAHI</t>
  </si>
  <si>
    <t>677232129</t>
  </si>
  <si>
    <t>P067612629303M</t>
  </si>
  <si>
    <t>625086531</t>
  </si>
  <si>
    <t>P078317196994S</t>
  </si>
  <si>
    <t>697048999</t>
  </si>
  <si>
    <t>M012416341131B</t>
  </si>
  <si>
    <t>SOCIÉTÉ AUXICALL CM SARL</t>
  </si>
  <si>
    <t>AUXI SARL</t>
  </si>
  <si>
    <t>00237694263396</t>
  </si>
  <si>
    <t>P038917340413Q</t>
  </si>
  <si>
    <t>MAYOUDON GATCHOUSSI EPSE FEZEU</t>
  </si>
  <si>
    <t>ANNABELLE.</t>
  </si>
  <si>
    <t>P029615127398N</t>
  </si>
  <si>
    <t>GHOMSI KAMDEM</t>
  </si>
  <si>
    <t>690232112</t>
  </si>
  <si>
    <t>P068214223642M</t>
  </si>
  <si>
    <t>DEFFO NOUMBA CHRISTIAN BERTRAND</t>
  </si>
  <si>
    <t>ETS B.MUSIC</t>
  </si>
  <si>
    <t>677736671</t>
  </si>
  <si>
    <t>P057112149968H</t>
  </si>
  <si>
    <t>NGAH MENDI PRISCANGA</t>
  </si>
  <si>
    <t>NGAH MENDI PRICA</t>
  </si>
  <si>
    <t>652030695</t>
  </si>
  <si>
    <t>ENTREE CASIANE</t>
  </si>
  <si>
    <t>P016316130477Q</t>
  </si>
  <si>
    <t>P045812104103X</t>
  </si>
  <si>
    <t>YIMA ANGELE HORTENSE</t>
  </si>
  <si>
    <t>677737345</t>
  </si>
  <si>
    <t>M022217140470D</t>
  </si>
  <si>
    <t>LA MAIN TENDUE SARL</t>
  </si>
  <si>
    <t>693881242</t>
  </si>
  <si>
    <t>P088815067634U</t>
  </si>
  <si>
    <t>ÉDITH FLORE</t>
  </si>
  <si>
    <t>674667075</t>
  </si>
  <si>
    <t>M031712604320Q</t>
  </si>
  <si>
    <t>SOCIETE AFRIK BUILDING SARL</t>
  </si>
  <si>
    <t>694337344</t>
  </si>
  <si>
    <t>M102217707818P</t>
  </si>
  <si>
    <t>MOUKAM TRADING SARL</t>
  </si>
  <si>
    <t>CENTRAL D'ACHAT,IMPORT- EXPORT,PRESTATION DE SERVICES</t>
  </si>
  <si>
    <t>00237694924099</t>
  </si>
  <si>
    <t>COMMERCE GÉNÉRAL ,RESTAURATION</t>
  </si>
  <si>
    <t>P097612602797X</t>
  </si>
  <si>
    <t>DAWE AMADOU</t>
  </si>
  <si>
    <t>694457325</t>
  </si>
  <si>
    <t>APRES KALIAO</t>
  </si>
  <si>
    <t>P037916281097G</t>
  </si>
  <si>
    <t>NYINANG TAYO</t>
  </si>
  <si>
    <t>677745624</t>
  </si>
  <si>
    <t>P018512415970A</t>
  </si>
  <si>
    <t>TEGUIA TAKOUBO THOMAS D'AQUINTEGU</t>
  </si>
  <si>
    <t>TEGUIA TAKOUBO THOMAS D'AQUIN</t>
  </si>
  <si>
    <t>675567880</t>
  </si>
  <si>
    <t>P076613915445J</t>
  </si>
  <si>
    <t>MALLA JEANNE</t>
  </si>
  <si>
    <t>M041612501389G</t>
  </si>
  <si>
    <t>STE HELIOS SARL</t>
  </si>
  <si>
    <t>HELIOS SARL</t>
  </si>
  <si>
    <t>P088416069234D</t>
  </si>
  <si>
    <t>P035212640630B</t>
  </si>
  <si>
    <t>MOUKO BOLO</t>
  </si>
  <si>
    <t>INGENIEUR GENI CIVIL</t>
  </si>
  <si>
    <t>P016016263726L</t>
  </si>
  <si>
    <t>00237694187026</t>
  </si>
  <si>
    <t>P087600544467A</t>
  </si>
  <si>
    <t>JOSEPH SERGE BRUNO</t>
  </si>
  <si>
    <t>P047912404236S</t>
  </si>
  <si>
    <t>TCHIEUTCHOUA TCHINDA</t>
  </si>
  <si>
    <t>QTIER BANENGO
LIEU DIT CARREFOUR
SOCADA</t>
  </si>
  <si>
    <t>P027617015737T</t>
  </si>
  <si>
    <t>COMPTOIR 347</t>
  </si>
  <si>
    <t>P109200563877S</t>
  </si>
  <si>
    <t>ADOUANE EZOO SAMUEL JEFFRY</t>
  </si>
  <si>
    <t>ETS ADOUANE EZOO SAMUEL JEFFRY</t>
  </si>
  <si>
    <t>699 61 45 96</t>
  </si>
  <si>
    <t>M122217771307D</t>
  </si>
  <si>
    <t>TRANSCOPS SARL</t>
  </si>
  <si>
    <t>TRANSCOPS</t>
  </si>
  <si>
    <t>PRESTATION DE SERVICES, TRANSPORT, COMMERCE GENERAL, BTP</t>
  </si>
  <si>
    <t>687510002</t>
  </si>
  <si>
    <t>M031512288960M</t>
  </si>
  <si>
    <t>CARADE INTERNATIONAL SARL</t>
  </si>
  <si>
    <t>P019212505305P</t>
  </si>
  <si>
    <t>DJIRBRILLA YAYA</t>
  </si>
  <si>
    <t>P107516286038E</t>
  </si>
  <si>
    <t>FOMBI LOVELINE ENDAH</t>
  </si>
  <si>
    <t>6 70 02 80 80</t>
  </si>
  <si>
    <t>P038218404470U</t>
  </si>
  <si>
    <t>00237 695788920</t>
  </si>
  <si>
    <t>P126516314588K</t>
  </si>
  <si>
    <t>KERIAN OPARA</t>
  </si>
  <si>
    <t>P088200442378S</t>
  </si>
  <si>
    <t>MBIG MATHIAS</t>
  </si>
  <si>
    <t>6699955752</t>
  </si>
  <si>
    <t>MÉTHÉO</t>
  </si>
  <si>
    <t>P067600436047D</t>
  </si>
  <si>
    <t>DJOUFACK FERDINAND</t>
  </si>
  <si>
    <t>DJOUFACK F</t>
  </si>
  <si>
    <t>677859415</t>
  </si>
  <si>
    <t>P089112749117D</t>
  </si>
  <si>
    <t>ESTHER UZOMA</t>
  </si>
  <si>
    <t>M040100028816Q</t>
  </si>
  <si>
    <t>INSTITUT NAT DE STATISTIQ</t>
  </si>
  <si>
    <t>INS</t>
  </si>
  <si>
    <t>650449683</t>
  </si>
  <si>
    <t>P039516855129U</t>
  </si>
  <si>
    <t>NDENGUE MBOULE</t>
  </si>
  <si>
    <t>MYRIAM CARELLE</t>
  </si>
  <si>
    <t>696058420</t>
  </si>
  <si>
    <t>bertoua 2</t>
  </si>
  <si>
    <t>tindamba</t>
  </si>
  <si>
    <t>GARAGE MOTO ET VENTE PIÈCES DÉTACHÉES</t>
  </si>
  <si>
    <t>P028317351394Q</t>
  </si>
  <si>
    <t>NOUKUE</t>
  </si>
  <si>
    <t>COLBERT ALAIN</t>
  </si>
  <si>
    <t>P069012708639X</t>
  </si>
  <si>
    <t>NGASSAM GHISLAINE</t>
  </si>
  <si>
    <t>675122522</t>
  </si>
  <si>
    <t>CPT 13 BLOC 4</t>
  </si>
  <si>
    <t>P127712601187Z</t>
  </si>
  <si>
    <t>FETUE DOMINIQUE</t>
  </si>
  <si>
    <t>678 259 595</t>
  </si>
  <si>
    <t>P028412615832T</t>
  </si>
  <si>
    <t>FOTCHA ALAIN</t>
  </si>
  <si>
    <t>ETS FOTCHA ET FILS</t>
  </si>
  <si>
    <t>MAKEPE - APRES COPA CABANA</t>
  </si>
  <si>
    <t>P086618593889C</t>
  </si>
  <si>
    <t>WANDOW</t>
  </si>
  <si>
    <t>MICHAEL NGOH</t>
  </si>
  <si>
    <t>00237698353465</t>
  </si>
  <si>
    <t>MANGUIER-ESCALE</t>
  </si>
  <si>
    <t>P058200524328N</t>
  </si>
  <si>
    <t>TANKOUA NGAMGA</t>
  </si>
  <si>
    <t>674963463</t>
  </si>
  <si>
    <t>P019316304466A</t>
  </si>
  <si>
    <t>NGAMBI MATEKE</t>
  </si>
  <si>
    <t>RODRIGUE CHRISTIAN</t>
  </si>
  <si>
    <t>00237023702089</t>
  </si>
  <si>
    <t>TRAVAUX D'ENTRETIEN ET DE RENOVATION</t>
  </si>
  <si>
    <t>P107918487838A</t>
  </si>
  <si>
    <t>NDOKATH EBONGUE JEAN SYLVAIN</t>
  </si>
  <si>
    <t>" ETS N.M &amp; B "</t>
  </si>
  <si>
    <t>696474198</t>
  </si>
  <si>
    <t>P066100037124X</t>
  </si>
  <si>
    <t>NDAM000@</t>
  </si>
  <si>
    <t>P027815423985Z</t>
  </si>
  <si>
    <t>GNOK</t>
  </si>
  <si>
    <t>FEAN</t>
  </si>
  <si>
    <t>693767635</t>
  </si>
  <si>
    <t>MBONDA JAMAIQUE</t>
  </si>
  <si>
    <t>P122017450656K</t>
  </si>
  <si>
    <t>YOGO JEAN CALVIN</t>
  </si>
  <si>
    <t>1111111541000</t>
  </si>
  <si>
    <t>P117518294748S</t>
  </si>
  <si>
    <t>(ETS ROYAL COMPUTER)</t>
  </si>
  <si>
    <t>00237674522458.</t>
  </si>
  <si>
    <t>P068214664694B</t>
  </si>
  <si>
    <t>TIAFAC</t>
  </si>
  <si>
    <t>675657552</t>
  </si>
  <si>
    <t>P048218551018N</t>
  </si>
  <si>
    <t>699851520</t>
  </si>
  <si>
    <t>P067712707943M</t>
  </si>
  <si>
    <t>680227643</t>
  </si>
  <si>
    <t>SÉCURITÉ - GARDIENNAGE</t>
  </si>
  <si>
    <t>M050400017506E</t>
  </si>
  <si>
    <t>SÉCURITÉ SERVICES DU SAHEL SARL</t>
  </si>
  <si>
    <t>S.S.S. SARL</t>
  </si>
  <si>
    <t>699995500;695537450</t>
  </si>
  <si>
    <t>P096800121124Z</t>
  </si>
  <si>
    <t>ZEUFACK KEMKEU</t>
  </si>
  <si>
    <t>677718416</t>
  </si>
  <si>
    <t>P018512436915G</t>
  </si>
  <si>
    <t>OBI IFEANYI STEPHEN</t>
  </si>
  <si>
    <t>ETS OBI IFEANYI STEPHEN</t>
  </si>
  <si>
    <t>RUE CASSE AUTOS</t>
  </si>
  <si>
    <t>P035112132416K</t>
  </si>
  <si>
    <t>MBALA EPSE NKOA MBALA Martine</t>
  </si>
  <si>
    <t>678200744</t>
  </si>
  <si>
    <t>P129616080450S</t>
  </si>
  <si>
    <t>EL HAZ</t>
  </si>
  <si>
    <t>MOKHTAR MOHAMEDEN.</t>
  </si>
  <si>
    <t>00237692300632</t>
  </si>
  <si>
    <t>A CÔTÉ POISSONNERIE NICO</t>
  </si>
  <si>
    <t>P019617638270K</t>
  </si>
  <si>
    <t>NTOUDA GRACE</t>
  </si>
  <si>
    <t>P017716288393G</t>
  </si>
  <si>
    <t>NYEMB KENDECK</t>
  </si>
  <si>
    <t>MARC RENE</t>
  </si>
  <si>
    <t>00237697456384</t>
  </si>
  <si>
    <t>ST PALMIER CARREFOUR</t>
  </si>
  <si>
    <t>M069917159613N</t>
  </si>
  <si>
    <t>RUPA IMPRIMERIE ET SERVICES</t>
  </si>
  <si>
    <t>R.I.S</t>
  </si>
  <si>
    <t>IMPRIMERIE,SERIGRAPHIE,PRESTATIONS DE SERVICESOPÉRATION COMMERCIALE,INDUSTRIELLES ET FINANCIER</t>
  </si>
  <si>
    <t>P067600315234N</t>
  </si>
  <si>
    <t>ENEMOR OKECHUKU LEVIS</t>
  </si>
  <si>
    <t>96197913/99529305</t>
  </si>
  <si>
    <t>P129118149387A</t>
  </si>
  <si>
    <t>NWAJUAKU</t>
  </si>
  <si>
    <t>EJIKEME ENOCH</t>
  </si>
  <si>
    <t>00237789788487</t>
  </si>
  <si>
    <t>M052116158279E</t>
  </si>
  <si>
    <t>PHARMACIE LES ARCHANGES</t>
  </si>
  <si>
    <t>697394098</t>
  </si>
  <si>
    <t>P087817290801A</t>
  </si>
  <si>
    <t>NANDONG TANKE EPOUSE YEMENE</t>
  </si>
  <si>
    <t>LEONG CLAIRE</t>
  </si>
  <si>
    <t>00237656660204</t>
  </si>
  <si>
    <t>P018316334011C</t>
  </si>
  <si>
    <t>GIDEON BANKEM DOH</t>
  </si>
  <si>
    <t>682272868</t>
  </si>
  <si>
    <t>M031712616796H</t>
  </si>
  <si>
    <t>ENTRETIEN MAINTENANCE EN BATIMENT SUARL</t>
  </si>
  <si>
    <t>699911283</t>
  </si>
  <si>
    <t>M080917260123F</t>
  </si>
  <si>
    <t>CES DE LIBONGO</t>
  </si>
  <si>
    <t>677264289</t>
  </si>
  <si>
    <t>P108516805629W</t>
  </si>
  <si>
    <t>BERLINE LA BLONDE</t>
  </si>
  <si>
    <t>673309880</t>
  </si>
  <si>
    <t>A COTE MOGA PLUS</t>
  </si>
  <si>
    <t>P028112497511A</t>
  </si>
  <si>
    <t>KOUDJOU WOUMPE EPSE TSOPJIO VIRGINIE BILLYE</t>
  </si>
  <si>
    <t>674 023 712</t>
  </si>
  <si>
    <t>P077700281337Z</t>
  </si>
  <si>
    <t>YATAGHA SERGE</t>
  </si>
  <si>
    <t>650379501</t>
  </si>
  <si>
    <t>TRANSFERT D'ORANGE</t>
  </si>
  <si>
    <t>P089417302281K</t>
  </si>
  <si>
    <t>MICHO</t>
  </si>
  <si>
    <t>MARIO FOUNDANUI</t>
  </si>
  <si>
    <t>P056818188515H</t>
  </si>
  <si>
    <t>LADU ACHOUR</t>
  </si>
  <si>
    <t>YYYYYYYYYYY</t>
  </si>
  <si>
    <t>M010900029790G</t>
  </si>
  <si>
    <t>NANGUE &amp; FILS SARL</t>
  </si>
  <si>
    <t>99 98 51 06 / 22 00 45 53</t>
  </si>
  <si>
    <t>TSINGA YDE</t>
  </si>
  <si>
    <t>P037816268853W</t>
  </si>
  <si>
    <t>FOKAM WABO</t>
  </si>
  <si>
    <t>699596386</t>
  </si>
  <si>
    <t>P106012574875M</t>
  </si>
  <si>
    <t>MBEUHEUM KAMCHEU EPOUSE DIONI</t>
  </si>
  <si>
    <t>696 46 22 14</t>
  </si>
  <si>
    <t>P117617623995R</t>
  </si>
  <si>
    <t>KOUNHAWO EPOUSE TAGANG</t>
  </si>
  <si>
    <t>MELANIE CLAIRE</t>
  </si>
  <si>
    <t>002376697644704</t>
  </si>
  <si>
    <t>TOKET AVANT LE ROND POINT</t>
  </si>
  <si>
    <t>P122017555070T</t>
  </si>
  <si>
    <t>KENGNY MBA EDMOND ROMEO</t>
  </si>
  <si>
    <t>P018418526062C</t>
  </si>
  <si>
    <t>TRAORE MADOU</t>
  </si>
  <si>
    <t>P017712144452W</t>
  </si>
  <si>
    <t>LAPPE HONA JACQUESLAPP</t>
  </si>
  <si>
    <t>LAPPE HONA JACQUES</t>
  </si>
  <si>
    <t>696041312</t>
  </si>
  <si>
    <t>P073920424932M</t>
  </si>
  <si>
    <t>EBOKOLO VEUVE MANGA</t>
  </si>
  <si>
    <t>P017516021751L</t>
  </si>
  <si>
    <t>NJIMOFON</t>
  </si>
  <si>
    <t>P049718144203B</t>
  </si>
  <si>
    <t>00237655931366</t>
  </si>
  <si>
    <t>M061512350957X</t>
  </si>
  <si>
    <t>STE EBANDA &amp; PARTNERS SARL</t>
  </si>
  <si>
    <t>"EBANDA &amp; PARTNERS"SARL</t>
  </si>
  <si>
    <t>FACE BOUTIQUE BADEN BADEN</t>
  </si>
  <si>
    <t>P127400215314X</t>
  </si>
  <si>
    <t>679 893 591</t>
  </si>
  <si>
    <t>BTP-TELECOM</t>
  </si>
  <si>
    <t>M051812703706S</t>
  </si>
  <si>
    <t>ENGINEERING CONSULTING &amp; CONSTRUCT°</t>
  </si>
  <si>
    <t>BTP &amp; TELECOM. "ECCBTP &amp; TELECOM" SARL</t>
  </si>
  <si>
    <t>673057689</t>
  </si>
  <si>
    <t>P017817801902Q</t>
  </si>
  <si>
    <t>TATIEFO NEMBOT</t>
  </si>
  <si>
    <t>MEDECINE GENERALE / IMPORT-EXPORT / FORMATIONS EN SOINS DE SANTE</t>
  </si>
  <si>
    <t>672031509</t>
  </si>
  <si>
    <t>ANCIENNE BRIGADE DE GENDARMERIE</t>
  </si>
  <si>
    <t>VENTRE PRODUITS COSMETIQUES</t>
  </si>
  <si>
    <t>M031812697533F</t>
  </si>
  <si>
    <t>EVER NICE BEAUTY SASEVE</t>
  </si>
  <si>
    <t>EVER NICE BEAUTY SAS</t>
  </si>
  <si>
    <t>FACE IMMEUBLE SITABAC</t>
  </si>
  <si>
    <t>P017618189198Z</t>
  </si>
  <si>
    <t>JIANG YUERONG</t>
  </si>
  <si>
    <t>P014711073393C</t>
  </si>
  <si>
    <t>VAYARAI JUSTIN</t>
  </si>
  <si>
    <t>91540482</t>
  </si>
  <si>
    <t>DERRIERE FOYER BANGANG</t>
  </si>
  <si>
    <t>P037200227062Q</t>
  </si>
  <si>
    <t>BESSALA SONO</t>
  </si>
  <si>
    <t>677927962</t>
  </si>
  <si>
    <t>M092217630392X</t>
  </si>
  <si>
    <t>WILSON PART SARL</t>
  </si>
  <si>
    <t>WILSON PART</t>
  </si>
  <si>
    <t>PRESTATIONS DE SERVICES, VENTE DES PIÈCES AUTOMOBILE, MAINTENANCE AUTOMOBILE, TRANSPORT INTERURBAIN DES PERSONNES ET DES MARCHANDISES, ÉLEVAGES, BÂTIMENTS ET TRAVAUX PUBLICS(BTP), LE COMMERCE GÉNÉRAL,</t>
  </si>
  <si>
    <t>00237679396408</t>
  </si>
  <si>
    <t>P067616373123D</t>
  </si>
  <si>
    <t>FREDERIQUE ELISABETH</t>
  </si>
  <si>
    <t>00237641...10115666</t>
  </si>
  <si>
    <t>P036212402725D</t>
  </si>
  <si>
    <t>MBOUO ZOURETOU</t>
  </si>
  <si>
    <t>696170328</t>
  </si>
  <si>
    <t>P098518430825E</t>
  </si>
  <si>
    <t>DIMGBA BASSEY ELEANYA NDUKA</t>
  </si>
  <si>
    <t>P018618266470S</t>
  </si>
  <si>
    <t>675939422</t>
  </si>
  <si>
    <t>P117500259684Q</t>
  </si>
  <si>
    <t>TCHOFFO NGOUANHIO DAMIEN</t>
  </si>
  <si>
    <t>P027016365711Z</t>
  </si>
  <si>
    <t>DOMPE</t>
  </si>
  <si>
    <t>00237693522374</t>
  </si>
  <si>
    <t>P046512654956J</t>
  </si>
  <si>
    <t>ETS AJICAM</t>
  </si>
  <si>
    <t>M012217000709H</t>
  </si>
  <si>
    <t>J SQUARE FLORISH</t>
  </si>
  <si>
    <t>EDITION ET PUBLICATION DES LIVRES, PRESTATIONS DE SERVICES, IMPORT-EXPORT, REPRESENTATION COMMERCIALE ET DES MARQUES</t>
  </si>
  <si>
    <t>650558175</t>
  </si>
  <si>
    <t>DERRIERE HOTEL SEGMA</t>
  </si>
  <si>
    <t>P065917605314B</t>
  </si>
  <si>
    <t>NUMBALANGA</t>
  </si>
  <si>
    <t>699446303</t>
  </si>
  <si>
    <t>P122016685130C</t>
  </si>
  <si>
    <t>P047717363092N</t>
  </si>
  <si>
    <t>JULIENNE JUSTINE</t>
  </si>
  <si>
    <t>P017816271648S</t>
  </si>
  <si>
    <t>OUMAR BAHAR</t>
  </si>
  <si>
    <t>697067250</t>
  </si>
  <si>
    <t>P118216582655M</t>
  </si>
  <si>
    <t>LOUIS FOZOH</t>
  </si>
  <si>
    <t>P015812486517A</t>
  </si>
  <si>
    <t>699 199 546</t>
  </si>
  <si>
    <t>P068518513058F</t>
  </si>
  <si>
    <t>697659513</t>
  </si>
  <si>
    <t>P089516021070L</t>
  </si>
  <si>
    <t>TAKWAN DJANGO</t>
  </si>
  <si>
    <t>JUDE MERARI</t>
  </si>
  <si>
    <t>695181421</t>
  </si>
  <si>
    <t>AKWA IMMEUBLE LA FINAL</t>
  </si>
  <si>
    <t>P079916382063W</t>
  </si>
  <si>
    <t>PENKENG</t>
  </si>
  <si>
    <t>CLAUDINE CHANTAL</t>
  </si>
  <si>
    <t>00237671423479</t>
  </si>
  <si>
    <t>P048516901136M</t>
  </si>
  <si>
    <t>OMENONG</t>
  </si>
  <si>
    <t>GILBERT AYONG</t>
  </si>
  <si>
    <t>M122217857033D</t>
  </si>
  <si>
    <t>COMBS EXPERTS SARL</t>
  </si>
  <si>
    <t>653874736</t>
  </si>
  <si>
    <t>P016900240528P</t>
  </si>
  <si>
    <t>MADELEINE DESIREE</t>
  </si>
  <si>
    <t>658083435</t>
  </si>
  <si>
    <t>CARREF.NGOUMI BP TOUBORO</t>
  </si>
  <si>
    <t>P027216025694L</t>
  </si>
  <si>
    <t>MME SAMA EPSE OVAMBE</t>
  </si>
  <si>
    <t>REGINE VALERIE</t>
  </si>
  <si>
    <t>00237696016780</t>
  </si>
  <si>
    <t>P119016251565D</t>
  </si>
  <si>
    <t>DOHNWANKWO</t>
  </si>
  <si>
    <t>KENNEDY CHI</t>
  </si>
  <si>
    <t>6668811221440</t>
  </si>
  <si>
    <t>P067812327386B</t>
  </si>
  <si>
    <t>KONGNI TOUALA LILIANE CLARISSE</t>
  </si>
  <si>
    <t>ETS KONGNI TOUALA</t>
  </si>
  <si>
    <t>675599506</t>
  </si>
  <si>
    <t>P067715415392W</t>
  </si>
  <si>
    <t>P017900438894X</t>
  </si>
  <si>
    <t>ETS MBE GUY MARTIAL</t>
  </si>
  <si>
    <t>CARREFOUR DU BOULEVARD</t>
  </si>
  <si>
    <t>M052116085467Q</t>
  </si>
  <si>
    <t>PARANGON BUSINESS CENTER SARL</t>
  </si>
  <si>
    <t>LES ACTIVITES D'IMPRIMERIE, LA SERIGRAPHIE, LES SUPPORTS DE COMMUNICATION, L'EXPEDITION DES COLIS</t>
  </si>
  <si>
    <t>A COTE DE L'ANCIENNE PHARMACIE DE BONADIBONG</t>
  </si>
  <si>
    <t>P069817677154E</t>
  </si>
  <si>
    <t>00237699543073</t>
  </si>
  <si>
    <t>P128117156656S</t>
  </si>
  <si>
    <t>M091212621071Y</t>
  </si>
  <si>
    <t>ÉCOLE PRIVÉE PRINCE WAY</t>
  </si>
  <si>
    <t>M035516342552A</t>
  </si>
  <si>
    <t>JD AUTO LOCATION</t>
  </si>
  <si>
    <t>00237JD54321099</t>
  </si>
  <si>
    <t>REAL ESTATE CONSULTING AND OTHERS</t>
  </si>
  <si>
    <t>P012416382472U</t>
  </si>
  <si>
    <t>THE FRANKLINS</t>
  </si>
  <si>
    <t>GROUP HOLDINGS</t>
  </si>
  <si>
    <t>00237673650012</t>
  </si>
  <si>
    <t>LOGPOM, DOUALA</t>
  </si>
  <si>
    <t>P014900199513A</t>
  </si>
  <si>
    <t>IUES / INSAM</t>
  </si>
  <si>
    <t>693357643</t>
  </si>
  <si>
    <t>NDOGBAI-IMMEUBLE ISMA/EFPSA</t>
  </si>
  <si>
    <t>P017412315341D</t>
  </si>
  <si>
    <t>EL FAROUK</t>
  </si>
  <si>
    <t>677860874</t>
  </si>
  <si>
    <t>NKOMKANA-DERRIERE IMMEUBLE MACABO</t>
  </si>
  <si>
    <t>P108417389766Z</t>
  </si>
  <si>
    <t>ROSALINE KOYE NDI</t>
  </si>
  <si>
    <t>679667488</t>
  </si>
  <si>
    <t>P028112131597P</t>
  </si>
  <si>
    <t>LANE THEOPHILE</t>
  </si>
  <si>
    <t>CHEZ THEOPHILE</t>
  </si>
  <si>
    <t>674 031 827</t>
  </si>
  <si>
    <t>P076512281467L</t>
  </si>
  <si>
    <t>NKENGUEP EPSE TIENKEU CHANTALENKE</t>
  </si>
  <si>
    <t>NKENGUEP EPSE TIENKEU CHANTALE</t>
  </si>
  <si>
    <t>697 14 39 07</t>
  </si>
  <si>
    <t>P089414380184S</t>
  </si>
  <si>
    <t>FOZIN SATCHOU</t>
  </si>
  <si>
    <t>652070052</t>
  </si>
  <si>
    <t>Madana</t>
  </si>
  <si>
    <t>Face dépôt Guinness</t>
  </si>
  <si>
    <t>P087317772815X</t>
  </si>
  <si>
    <t>SAH GEORGES POMPIDOU</t>
  </si>
  <si>
    <t>696585752</t>
  </si>
  <si>
    <t>P088417398776M</t>
  </si>
  <si>
    <t>LYAMBE</t>
  </si>
  <si>
    <t>JUDITHE MANDE</t>
  </si>
  <si>
    <t>00237680355204</t>
  </si>
  <si>
    <t>P057312411688W</t>
  </si>
  <si>
    <t>MAHAMAT IMAR</t>
  </si>
  <si>
    <t>679 79 01 73</t>
  </si>
  <si>
    <t>M082116413148G</t>
  </si>
  <si>
    <t>U - FIRST COMPANY LTD</t>
  </si>
  <si>
    <t>REAL ESTATE, GENERAL CONSTRUCTION &amp; CONTRACTS, CONSULTANCY, FINANCIAL INVESTMENT, WHOESALES/RETAIL, GENERAL COMMERCE</t>
  </si>
  <si>
    <t>676108585</t>
  </si>
  <si>
    <t>P018417491512T</t>
  </si>
  <si>
    <t>MBAKOP DJADA</t>
  </si>
  <si>
    <t>00237699054838</t>
  </si>
  <si>
    <t>P016916810939K</t>
  </si>
  <si>
    <t>00237693695138</t>
  </si>
  <si>
    <t>FORMATION ACADEMIQUE-PRESTATIONS</t>
  </si>
  <si>
    <t>M081914129574H</t>
  </si>
  <si>
    <t>INSTITUT SUPERIEUR DU DIGITAL DU</t>
  </si>
  <si>
    <t>MANAGEMENT ET DE L'INFORMATIQUE.</t>
  </si>
  <si>
    <t>IMMEUBLE RESIDENCE LA FALAISE</t>
  </si>
  <si>
    <t>P049515272972R</t>
  </si>
  <si>
    <t>DONGMO FOKWA</t>
  </si>
  <si>
    <t>MACJUVENAL</t>
  </si>
  <si>
    <t>P066918350194F</t>
  </si>
  <si>
    <t>NDE RICHARD</t>
  </si>
  <si>
    <t>00237681165913</t>
  </si>
  <si>
    <t>M091914182220F</t>
  </si>
  <si>
    <t>SOCIETE CIVILE IMMOBILIERE L'AVENIR SARL</t>
  </si>
  <si>
    <t>SCI L'AVENIR SARL</t>
  </si>
  <si>
    <t>P020016266399M</t>
  </si>
  <si>
    <t>00237654723213</t>
  </si>
  <si>
    <t>P118012577494L</t>
  </si>
  <si>
    <t>SADJOU YONGA EPSE EPSE BIMI LILIANE JOEL</t>
  </si>
  <si>
    <t>677467185 / 699 362124</t>
  </si>
  <si>
    <t>PRODUCTION AGRO-INDUSTRIELLE</t>
  </si>
  <si>
    <t>M062217409647X</t>
  </si>
  <si>
    <t>NDJOKA SARL</t>
  </si>
  <si>
    <t>00237699521303.</t>
  </si>
  <si>
    <t>DERRIÈRE PHARMACIE BLEUE</t>
  </si>
  <si>
    <t>P027612171893L</t>
  </si>
  <si>
    <t>TAGNE JOSETTE POLIANCE EPSE NGONTHOU</t>
  </si>
  <si>
    <t>ETS JOSY</t>
  </si>
  <si>
    <t>699 64 31 05</t>
  </si>
  <si>
    <t>AUBERGE MOAN NNAM</t>
  </si>
  <si>
    <t>M011712601578A</t>
  </si>
  <si>
    <t>SOCIETE NG LAFORTUNE SARL</t>
  </si>
  <si>
    <t>P086916317381G</t>
  </si>
  <si>
    <t>NGWA AYUMBI</t>
  </si>
  <si>
    <t>677604546</t>
  </si>
  <si>
    <t>P122016998447W</t>
  </si>
  <si>
    <t>KAMGHEU NZEPANG ANATOLE</t>
  </si>
  <si>
    <t>P038217903373Q</t>
  </si>
  <si>
    <t>NWANEGE MARSHALL CHI</t>
  </si>
  <si>
    <t>SW 894 BB)</t>
  </si>
  <si>
    <t>677785990</t>
  </si>
  <si>
    <t>P119018123046U</t>
  </si>
  <si>
    <t>FEUEPE FEUJIO</t>
  </si>
  <si>
    <t>LORIETTE</t>
  </si>
  <si>
    <t>002376990012668</t>
  </si>
  <si>
    <t>P016512503781T</t>
  </si>
  <si>
    <t>SAMADAN MADOUVA</t>
  </si>
  <si>
    <t>P017816159097B</t>
  </si>
  <si>
    <t>695230811</t>
  </si>
  <si>
    <t>FRIPPERI CHAUSSURES PLASTIQUE CHINOIS BOX 18</t>
  </si>
  <si>
    <t>P097514938467W</t>
  </si>
  <si>
    <t>BERTINE LISE</t>
  </si>
  <si>
    <t>697326246</t>
  </si>
  <si>
    <t>P122015813258U</t>
  </si>
  <si>
    <t>HAPPI MEUPINYI VOLKER</t>
  </si>
  <si>
    <t>P016200033343B</t>
  </si>
  <si>
    <t>ETS FOTSING BLAISE</t>
  </si>
  <si>
    <t>P018817604633K</t>
  </si>
  <si>
    <t>00237659300129</t>
  </si>
  <si>
    <t>P116616638785J</t>
  </si>
  <si>
    <t>MATAGNE EPSE FOGUE</t>
  </si>
  <si>
    <t>P038316481318E</t>
  </si>
  <si>
    <t>WILLIAM HERVE</t>
  </si>
  <si>
    <t>P087916039429L</t>
  </si>
  <si>
    <t>TCHADJUI</t>
  </si>
  <si>
    <t>675643418</t>
  </si>
  <si>
    <t>P122017077993Y</t>
  </si>
  <si>
    <t>NJINE TEPIE CORINE AUDREY 699008332</t>
  </si>
  <si>
    <t>M062315984579N</t>
  </si>
  <si>
    <t>CAFE CACAO DE QUALITE S.A</t>
  </si>
  <si>
    <t>CCQ</t>
  </si>
  <si>
    <t>ACHAT - TRAITEMENT - TRANSFORMATION ET COMMERCIALISATION DU CACAO ET DU CAFE - IMPORT-EXPORT</t>
  </si>
  <si>
    <t>697788709</t>
  </si>
  <si>
    <t>2IEME ÉTAGE IMMEUBLE MAISON DU PLOMBIER A CÔTÉ DE LA MRS</t>
  </si>
  <si>
    <t>P079115181650F</t>
  </si>
  <si>
    <t>.MBOUYEM BODO</t>
  </si>
  <si>
    <t>696151722</t>
  </si>
  <si>
    <t>M081012497182J</t>
  </si>
  <si>
    <t>CETIC DE NGOULEMAKONG DJA ET LOBO</t>
  </si>
  <si>
    <t>675069240</t>
  </si>
  <si>
    <t>P018317153289W</t>
  </si>
  <si>
    <t>NOUMBISSIE MONTHE</t>
  </si>
  <si>
    <t>MIREILLE LILIE</t>
  </si>
  <si>
    <t>670114088</t>
  </si>
  <si>
    <t>M092015109448Y</t>
  </si>
  <si>
    <t>GOUNA SARL</t>
  </si>
  <si>
    <t>PRODUCTION , DISTRIBUTION ET COMMERCIALISATION DES BIENS ET SERVICES MARCHANDS, PRESTATIONS DE SERVICES ET COMMERCE GÉNÉRAL</t>
  </si>
  <si>
    <t>698464217</t>
  </si>
  <si>
    <t>FOURNISSEUR DE L'ETAT &amp; VENTE B.A</t>
  </si>
  <si>
    <t>P095500461066N</t>
  </si>
  <si>
    <t>ENGAMBA ENGAMBA EPSEE EBO'O</t>
  </si>
  <si>
    <t>699338361</t>
  </si>
  <si>
    <t>P125417157104N</t>
  </si>
  <si>
    <t>NFON ELONG</t>
  </si>
  <si>
    <t>699128505</t>
  </si>
  <si>
    <t>P096212337387R</t>
  </si>
  <si>
    <t>NGO TJESNGUI FELICITE</t>
  </si>
  <si>
    <t>P045716359593A</t>
  </si>
  <si>
    <t>GASTEIGER</t>
  </si>
  <si>
    <t>ANTON</t>
  </si>
  <si>
    <t>002376900461</t>
  </si>
  <si>
    <t>M091712649809S</t>
  </si>
  <si>
    <t>SOCIETE YAPAKI SUARLYAPA</t>
  </si>
  <si>
    <t>YAPAKI SUARL</t>
  </si>
  <si>
    <t>677462147</t>
  </si>
  <si>
    <t>P048600545421N</t>
  </si>
  <si>
    <t>DJONG PETER</t>
  </si>
  <si>
    <t>ETS OBIZ ELECTRONICS</t>
  </si>
  <si>
    <t>696 033 114</t>
  </si>
  <si>
    <t>FACE DEPOT CAMLAIT</t>
  </si>
  <si>
    <t>M021516396058F</t>
  </si>
  <si>
    <t>HÔTEL LONDJI BEACH</t>
  </si>
  <si>
    <t>LOGISTIQUE,TRANSPORT,COMMERCE</t>
  </si>
  <si>
    <t>M072315935542Y</t>
  </si>
  <si>
    <t>TDL GROUP SARL</t>
  </si>
  <si>
    <t>00237693036926</t>
  </si>
  <si>
    <t>MAKEPE DOUALA</t>
  </si>
  <si>
    <t>P067412734452L</t>
  </si>
  <si>
    <t>NLONGKAL VALLEE</t>
  </si>
  <si>
    <t>P039316259945A</t>
  </si>
  <si>
    <t>NGNE</t>
  </si>
  <si>
    <t>00237NGNE654321097</t>
  </si>
  <si>
    <t>P016618514804M</t>
  </si>
  <si>
    <t>CHARLOTTE (ETS MBAKOP &amp; FILS)</t>
  </si>
  <si>
    <t>P122017639666A</t>
  </si>
  <si>
    <t>P047816967709B</t>
  </si>
  <si>
    <t>EKEAGOU</t>
  </si>
  <si>
    <t>CASMIR ONYE WEUWA</t>
  </si>
  <si>
    <t>00237678603589</t>
  </si>
  <si>
    <t>P122015746217J</t>
  </si>
  <si>
    <t>698092376</t>
  </si>
  <si>
    <t>P057116311429D</t>
  </si>
  <si>
    <t>AGBAKAEGBE NWABOEZE</t>
  </si>
  <si>
    <t>ROND POIN 4EME</t>
  </si>
  <si>
    <t>B-T-B</t>
  </si>
  <si>
    <t>P038712571703E</t>
  </si>
  <si>
    <t>FOTSO KEULEUK</t>
  </si>
  <si>
    <t>P017512419610C</t>
  </si>
  <si>
    <t>POUOMOUN MFORT YVETTEPOU</t>
  </si>
  <si>
    <t>POUOMOUN MFORT YVETTE</t>
  </si>
  <si>
    <t>674 12 05 89</t>
  </si>
  <si>
    <t>P118714404587Q</t>
  </si>
  <si>
    <t>SONNANG</t>
  </si>
  <si>
    <t>CLOVIS NDONGLA</t>
  </si>
  <si>
    <t>M012317863487R</t>
  </si>
  <si>
    <t>CHRIS ZONE SARL</t>
  </si>
  <si>
    <t>CZS</t>
  </si>
  <si>
    <t>672327515</t>
  </si>
  <si>
    <t>DSCHANG FOREKE</t>
  </si>
  <si>
    <t>M051817257726A</t>
  </si>
  <si>
    <t>EP BANDJOUN-CENTRE G1</t>
  </si>
  <si>
    <t>694375008</t>
  </si>
  <si>
    <t>P038918383733P</t>
  </si>
  <si>
    <t>DJOMO RACHEL</t>
  </si>
  <si>
    <t>EPSE TCHENDJEU</t>
  </si>
  <si>
    <t>00237658639093</t>
  </si>
  <si>
    <t>P017700494559M</t>
  </si>
  <si>
    <t>FOTEU GUY ROSTANT</t>
  </si>
  <si>
    <t>ETS CABINET FOTEU GUY ROSTANT</t>
  </si>
  <si>
    <t>AUDIT ET EXPERTISE COMPTABLE -PRESTATION DE SERVICES</t>
  </si>
  <si>
    <t>CONSTRUCTION GENERALE DES BATIMENTS</t>
  </si>
  <si>
    <t>M051912771605S</t>
  </si>
  <si>
    <t>ENTREPRISE CON. GEN. ET MAINTENANCE</t>
  </si>
  <si>
    <t>E.C.G.M SARL</t>
  </si>
  <si>
    <t>699922893</t>
  </si>
  <si>
    <t>IMMEUBLE LEVY BORD</t>
  </si>
  <si>
    <t>P108117737818A</t>
  </si>
  <si>
    <t>ABDOULAYE GARGA</t>
  </si>
  <si>
    <t>00237658170616</t>
  </si>
  <si>
    <t>P099517049619X</t>
  </si>
  <si>
    <t>MANIAGUEU KANKO EPOUSE YATCHO</t>
  </si>
  <si>
    <t>LYDIE LORE</t>
  </si>
  <si>
    <t>694776538</t>
  </si>
  <si>
    <t>P016512581227J</t>
  </si>
  <si>
    <t>MAL ALI ABAKOURA</t>
  </si>
  <si>
    <t>ETS MAL ALI ABAKOURA</t>
  </si>
  <si>
    <t>695543930</t>
  </si>
  <si>
    <t>VENTE DE CHAUSSURES(CHINOIS)</t>
  </si>
  <si>
    <t>P029618535027K</t>
  </si>
  <si>
    <t>ATAKOUMENE FOUWA</t>
  </si>
  <si>
    <t>GERY</t>
  </si>
  <si>
    <t>657687003</t>
  </si>
  <si>
    <t>P067412706526M</t>
  </si>
  <si>
    <t>EMMANUEL SUH NGAM</t>
  </si>
  <si>
    <t>675301611</t>
  </si>
  <si>
    <t>M060717238548B</t>
  </si>
  <si>
    <t>LYCEE TECHNIQUE DE SANTCHOU</t>
  </si>
  <si>
    <t>699599738</t>
  </si>
  <si>
    <t>SANZO</t>
  </si>
  <si>
    <t>P119217620812U</t>
  </si>
  <si>
    <t>ETS BATI-ELEC</t>
  </si>
  <si>
    <t>ETUDES ET REALISATION DES INSTALLATIONS ELETRIQUE ET VENTES DU MATERIEL ELECTRIQUE</t>
  </si>
  <si>
    <t>678004698</t>
  </si>
  <si>
    <t>FACE BOCOM NDOBO</t>
  </si>
  <si>
    <t>P098600479386U</t>
  </si>
  <si>
    <t>EBODIAM NGOUA GISELE</t>
  </si>
  <si>
    <t>EBODIAM NGOUA</t>
  </si>
  <si>
    <t>678008211</t>
  </si>
  <si>
    <t>P019116234692T</t>
  </si>
  <si>
    <t>WANG CHENGSEN</t>
  </si>
  <si>
    <t>ETS SOFO DOUALA</t>
  </si>
  <si>
    <t>693 266 088 - 656 6136 98</t>
  </si>
  <si>
    <t>YASSA CAMP CHINOIS</t>
  </si>
  <si>
    <t>M062217451674U</t>
  </si>
  <si>
    <t>SOCIETE MAFFO SARL</t>
  </si>
  <si>
    <t>00237675400762</t>
  </si>
  <si>
    <t>P048316226253P</t>
  </si>
  <si>
    <t>P017612784266A</t>
  </si>
  <si>
    <t>NGO MANYIM TONG</t>
  </si>
  <si>
    <t>652385323</t>
  </si>
  <si>
    <t>P019717411348N</t>
  </si>
  <si>
    <t>MBAKOP TCHOUMEN</t>
  </si>
  <si>
    <t>ULRICH RIKY</t>
  </si>
  <si>
    <t>00237690038279</t>
  </si>
  <si>
    <t>CENTRE DE SANTÉ LA MISÉRICORDE DIVINE</t>
  </si>
  <si>
    <t>P058216455186D</t>
  </si>
  <si>
    <t>FEUJIO ZEULEFACK</t>
  </si>
  <si>
    <t>00237670079032</t>
  </si>
  <si>
    <t>M081117259794G</t>
  </si>
  <si>
    <t>CETIC DE NKOLYOP-AKAM</t>
  </si>
  <si>
    <t>696376369</t>
  </si>
  <si>
    <t>NKOLYOP-AKAM</t>
  </si>
  <si>
    <t>P127318472823Z</t>
  </si>
  <si>
    <t>MME TCHENKAM ÉPOUSE YEPGNOU</t>
  </si>
  <si>
    <t>LILI ANITA</t>
  </si>
  <si>
    <t>M052318221523X</t>
  </si>
  <si>
    <t>GOLD MBELLA &amp; SON SARL</t>
  </si>
  <si>
    <t>P057600480420C</t>
  </si>
  <si>
    <t>LORDSON</t>
  </si>
  <si>
    <t>ASEK AKUM</t>
  </si>
  <si>
    <t>P099517482021C</t>
  </si>
  <si>
    <t>MAMGHO TANE</t>
  </si>
  <si>
    <t>RUTH MYVIE ( ETS ALLIANCE PLUS)</t>
  </si>
  <si>
    <t>P047318507249K</t>
  </si>
  <si>
    <t>TCHUANKEU</t>
  </si>
  <si>
    <t>677527972</t>
  </si>
  <si>
    <t>P015512575121F</t>
  </si>
  <si>
    <t>TATSIA ETIENNE</t>
  </si>
  <si>
    <t>P107714942724P</t>
  </si>
  <si>
    <t>ELIZABETH ONGIE SAKWE</t>
  </si>
  <si>
    <t>671740281</t>
  </si>
  <si>
    <t>P010317562491E</t>
  </si>
  <si>
    <t>00237698542126</t>
  </si>
  <si>
    <t>P114212748347F</t>
  </si>
  <si>
    <t>OTTOU CHRISTOPHE</t>
  </si>
  <si>
    <t>LE CENTRE DE PAMA BAR</t>
  </si>
  <si>
    <t>696 963 395</t>
  </si>
  <si>
    <t>PAMA CENTRE</t>
  </si>
  <si>
    <t>P128412445122Y</t>
  </si>
  <si>
    <t>ETS BON AUTO</t>
  </si>
  <si>
    <t>P017916610670F</t>
  </si>
  <si>
    <t>DJOBLAONA NGABSALLA</t>
  </si>
  <si>
    <t>00237697693976</t>
  </si>
  <si>
    <t>A CÔTÉ GIC EMBE</t>
  </si>
  <si>
    <t>P059200576186D</t>
  </si>
  <si>
    <t>NYEBELE  FERDINAND</t>
  </si>
  <si>
    <t>678 526 917</t>
  </si>
  <si>
    <t>P015018519382A</t>
  </si>
  <si>
    <t>MGUEKAM</t>
  </si>
  <si>
    <t>COMMERCE GÉNÉRAL PRESTATIONS DE SERVICES BTP</t>
  </si>
  <si>
    <t>P108518505283F</t>
  </si>
  <si>
    <t>ONANA BOMBA</t>
  </si>
  <si>
    <t>690130163</t>
  </si>
  <si>
    <t>M081217254271F</t>
  </si>
  <si>
    <t>CES BILINGUE DE MENGONG</t>
  </si>
  <si>
    <t>BOULOUNORD</t>
  </si>
  <si>
    <t>P086212496108F</t>
  </si>
  <si>
    <t>P058214247158A</t>
  </si>
  <si>
    <t>656766499</t>
  </si>
  <si>
    <t>P078000466138G</t>
  </si>
  <si>
    <t>BOBGA FRANCIS KAYA</t>
  </si>
  <si>
    <t>(MASONAKA ENT)</t>
  </si>
  <si>
    <t>M051212269940U</t>
  </si>
  <si>
    <t>ECOLE PRIVEE FONDATION TOUT EST GRACE</t>
  </si>
  <si>
    <t>678350066</t>
  </si>
  <si>
    <t>P039317350674G</t>
  </si>
  <si>
    <t>ESTHER NAINE</t>
  </si>
  <si>
    <t>00237678532083</t>
  </si>
  <si>
    <t>P029418590682M</t>
  </si>
  <si>
    <t>NAMEGNIE</t>
  </si>
  <si>
    <t>654436179</t>
  </si>
  <si>
    <t>M092316060434B</t>
  </si>
  <si>
    <t>SOCIETE MAEJA SARL</t>
  </si>
  <si>
    <t>00237696556559</t>
  </si>
  <si>
    <t>P106800241477L</t>
  </si>
  <si>
    <t>ANGOH JACOB ANGOH</t>
  </si>
  <si>
    <t>LEGAL POWER FIRM</t>
  </si>
  <si>
    <t>33 42 00 69</t>
  </si>
  <si>
    <t>CARREFOUR KAYO ELIE.2E ETAGE IMMEUBLE RUE NKONGMONDO</t>
  </si>
  <si>
    <t>P098817804319E</t>
  </si>
  <si>
    <t>AUDE MARYLOU ANAIS</t>
  </si>
  <si>
    <t>P056900526630R</t>
  </si>
  <si>
    <t>DOUANLA FIRMIN</t>
  </si>
  <si>
    <t>"ETS D T U CONSTRUCTION"</t>
  </si>
  <si>
    <t>677953274</t>
  </si>
  <si>
    <t>P049312501374Y</t>
  </si>
  <si>
    <t>P119617593091L</t>
  </si>
  <si>
    <t>EKOLLO EPSE MALLONG</t>
  </si>
  <si>
    <t>00237655966337</t>
  </si>
  <si>
    <t>P096012573945P</t>
  </si>
  <si>
    <t>BANGA-ASSAM EPSEE BIYELE</t>
  </si>
  <si>
    <t>HONORINE ELISABETH</t>
  </si>
  <si>
    <t>696809145</t>
  </si>
  <si>
    <t>P029212635441T</t>
  </si>
  <si>
    <t>KENNE TCHIOFFO ROMEO</t>
  </si>
  <si>
    <t>679655901</t>
  </si>
  <si>
    <t>P014712335636Y</t>
  </si>
  <si>
    <t>NANA TCHOUAMENI EPSE TIAKO</t>
  </si>
  <si>
    <t>675247750</t>
  </si>
  <si>
    <t>P019616155133X</t>
  </si>
  <si>
    <t>SIGHOM MARYAM YOLANDE</t>
  </si>
  <si>
    <t>690269441</t>
  </si>
  <si>
    <t>M012217285464W</t>
  </si>
  <si>
    <t>IFP - MEGET</t>
  </si>
  <si>
    <t>P086600038667Z</t>
  </si>
  <si>
    <t>M010017804850D</t>
  </si>
  <si>
    <t>GSBPL LES PETITS ANGES DU CIEL</t>
  </si>
  <si>
    <t>P017700513988M</t>
  </si>
  <si>
    <t>NGO LINDJECK</t>
  </si>
  <si>
    <t>MARIE THERSE</t>
  </si>
  <si>
    <t>+237 696639236</t>
  </si>
  <si>
    <t>P085918471724P</t>
  </si>
  <si>
    <t>JEATSA EPSE DONGMO</t>
  </si>
  <si>
    <t>P099715314742P</t>
  </si>
  <si>
    <t>P028514334119H</t>
  </si>
  <si>
    <t>NGO HONA</t>
  </si>
  <si>
    <t>675317219</t>
  </si>
  <si>
    <t>P010118353728F</t>
  </si>
  <si>
    <t>SOHAIBOU MOCTAR</t>
  </si>
  <si>
    <t>00237651200466</t>
  </si>
  <si>
    <t>VENTES VÊTEMENTS ET LE CHAUSSURES</t>
  </si>
  <si>
    <t>P057518119547H</t>
  </si>
  <si>
    <t>TCHOUBIA</t>
  </si>
  <si>
    <t>00237600000000234</t>
  </si>
  <si>
    <t>P058618497697R</t>
  </si>
  <si>
    <t>BANKING TILA</t>
  </si>
  <si>
    <t>P122017413264X</t>
  </si>
  <si>
    <t>TAHOUA NDZODJOU JEAN PAULIN</t>
  </si>
  <si>
    <t>P119016449557D</t>
  </si>
  <si>
    <t>KILADJI A RHIM</t>
  </si>
  <si>
    <t>P108318320669L</t>
  </si>
  <si>
    <t>YDE -CAMP YEYAP</t>
  </si>
  <si>
    <t>P024717287766Q</t>
  </si>
  <si>
    <t>AGBOR LUCY EYABI EPSE OLABI</t>
  </si>
  <si>
    <t>P048012493234K</t>
  </si>
  <si>
    <t>P117512711663L</t>
  </si>
  <si>
    <t>TCHIEWO NGUEPING EPSE ETSAFACK</t>
  </si>
  <si>
    <t>675308921</t>
  </si>
  <si>
    <t>P035516820609D</t>
  </si>
  <si>
    <t>NGOMBAWA</t>
  </si>
  <si>
    <t>ISAAC MBONWUH</t>
  </si>
  <si>
    <t>P105900172570A</t>
  </si>
  <si>
    <t>KAMDOUM PASSO</t>
  </si>
  <si>
    <t>675253152</t>
  </si>
  <si>
    <t>NKOL OMBONG ETOUDI</t>
  </si>
  <si>
    <t>PRESTATIONS-REPRESENTAT°-COMMERCE</t>
  </si>
  <si>
    <t>P015800207232L</t>
  </si>
  <si>
    <t>ETS F.F CONSULTING</t>
  </si>
  <si>
    <t>P067712468225F</t>
  </si>
  <si>
    <t>TODJOM Jean Baptiste</t>
  </si>
  <si>
    <t>P086300301341W</t>
  </si>
  <si>
    <t>BAPAMBE EP BOUM BOUM HELENE</t>
  </si>
  <si>
    <t>674366875</t>
  </si>
  <si>
    <t>FCE SOUS-PREFECTURE</t>
  </si>
  <si>
    <t>FOOTBALL CLUB</t>
  </si>
  <si>
    <t>M091712648880D</t>
  </si>
  <si>
    <t>RAINBOW FOOTBALL CLUB</t>
  </si>
  <si>
    <t>BP 872B'DA</t>
  </si>
  <si>
    <t>673331491</t>
  </si>
  <si>
    <t>M122316313830L</t>
  </si>
  <si>
    <t>SOCIÉTÉ NDIFOR &amp; SON'S TYRE SERVICE CENTER SARL</t>
  </si>
  <si>
    <t>VENTE DE PNEUS, COMMERCE GÉNÉRAL PRESTATIONS DE SERVICES</t>
  </si>
  <si>
    <t>002376 98 64 76 64</t>
  </si>
  <si>
    <t>P030016290920T</t>
  </si>
  <si>
    <t>ALIM DOUACK</t>
  </si>
  <si>
    <t>00237697485141</t>
  </si>
  <si>
    <t>ALI67NN4ILO@YAHOO.FR</t>
  </si>
  <si>
    <t>P097318493003A</t>
  </si>
  <si>
    <t>EKWEOZOH</t>
  </si>
  <si>
    <t>IFEOMA BLESSING</t>
  </si>
  <si>
    <t>MARCHÉ DERRIÈRE SAPER</t>
  </si>
  <si>
    <t>P078716178253Z</t>
  </si>
  <si>
    <t>CHEGOUM KENGNE MARINA DOREE</t>
  </si>
  <si>
    <t>ETS CHEGOUM CONSULTING</t>
  </si>
  <si>
    <t>PLATE-FORME COMMERCIALE ET MARKETING - PRESTATIONS DE SERVICES</t>
  </si>
  <si>
    <t>P098715160530W</t>
  </si>
  <si>
    <t>NJOUPOUOGNIGNI PECHOUE</t>
  </si>
  <si>
    <t>P117100509564F</t>
  </si>
  <si>
    <t>TABA KAMANDONG MAURICE</t>
  </si>
  <si>
    <t>67615634</t>
  </si>
  <si>
    <t>P049016934936G</t>
  </si>
  <si>
    <t>NGEULIENGA NGANGOUE</t>
  </si>
  <si>
    <t>681192574</t>
  </si>
  <si>
    <t>P088812420158W</t>
  </si>
  <si>
    <t>POUSSEU JUSTIN</t>
  </si>
  <si>
    <t>675877485</t>
  </si>
  <si>
    <t>P077512626360H</t>
  </si>
  <si>
    <t>Lum Morrien Che</t>
  </si>
  <si>
    <t>677 838 183</t>
  </si>
  <si>
    <t>P057417750606W</t>
  </si>
  <si>
    <t>P018717967301T</t>
  </si>
  <si>
    <t>KOUAM DOMGUIA EMMANUEL FLORIENT</t>
  </si>
  <si>
    <t>ETS KOUAM ET FILS</t>
  </si>
  <si>
    <t>VENTE DE VEHICULES,COMMERCE GENERAL,PRESTATION DE SERVICES,IMPORT-EXPORT</t>
  </si>
  <si>
    <t>00237696090347</t>
  </si>
  <si>
    <t>SAINT NICOLAS APRES HOTEL CAIVINOS</t>
  </si>
  <si>
    <t>SALES OF CHEMICALS</t>
  </si>
  <si>
    <t>P076512287596H</t>
  </si>
  <si>
    <t>AJINWI</t>
  </si>
  <si>
    <t>ASAMAWOH</t>
  </si>
  <si>
    <t>P099018230535F</t>
  </si>
  <si>
    <t>YAGWO MBANGYA</t>
  </si>
  <si>
    <t>TATIANA MERANE</t>
  </si>
  <si>
    <t>00237679165826</t>
  </si>
  <si>
    <t>P089616462918A</t>
  </si>
  <si>
    <t>KUETE KENE</t>
  </si>
  <si>
    <t>CHRISTELLE ELODIE</t>
  </si>
  <si>
    <t>P010018616973W</t>
  </si>
  <si>
    <t>NWACHUKWU CHRISTSANCTUS CHIBUIKEM</t>
  </si>
  <si>
    <t>P057612602100X</t>
  </si>
  <si>
    <t>NGUEMO HERVE CYRILLE</t>
  </si>
  <si>
    <t>ETS LE BRUXELLOIS</t>
  </si>
  <si>
    <t>695 974 147</t>
  </si>
  <si>
    <t>P116100010392A</t>
  </si>
  <si>
    <t>AMADAGANA</t>
  </si>
  <si>
    <t>ANDRE NAZAIRE</t>
  </si>
  <si>
    <t>653543030</t>
  </si>
  <si>
    <t>P077116045933F</t>
  </si>
  <si>
    <t>NKWORJI UGHANZE</t>
  </si>
  <si>
    <t>PETER EMEKA</t>
  </si>
  <si>
    <t>652037049</t>
  </si>
  <si>
    <t>P039617344097L</t>
  </si>
  <si>
    <t>KINGSEY OKORO</t>
  </si>
  <si>
    <t>6990406541</t>
  </si>
  <si>
    <t>OPNISPORT</t>
  </si>
  <si>
    <t>M012317918029U</t>
  </si>
  <si>
    <t>SOCIETE HIVER PLANETE PLC</t>
  </si>
  <si>
    <t>M102116598098D</t>
  </si>
  <si>
    <t>BRAYAN SARL</t>
  </si>
  <si>
    <t>COMMERCE GENERAL, PRESTATIONS DE SERVICES, IMPORT-EXPORT, BTP, NEGOCE, CHAUDRONNERIE</t>
  </si>
  <si>
    <t>679767911</t>
  </si>
  <si>
    <t>FACE BOCOM DAKAR</t>
  </si>
  <si>
    <t>M012317876998Y</t>
  </si>
  <si>
    <t>QUINCAILLERIE NUMBER UNO SARL</t>
  </si>
  <si>
    <t>P097712495398H</t>
  </si>
  <si>
    <t>TCHANGA OCTAVIE</t>
  </si>
  <si>
    <t>696 356 584</t>
  </si>
  <si>
    <t>CCE GL/PRESTATION DIVERS/BTP/ENTRETIEN VEHICULE</t>
  </si>
  <si>
    <t>P038512568317X</t>
  </si>
  <si>
    <t>YOUNDJOM</t>
  </si>
  <si>
    <t>JACQUELINE JULIE</t>
  </si>
  <si>
    <t>697090617</t>
  </si>
  <si>
    <t>P058116285889E</t>
  </si>
  <si>
    <t>697606055</t>
  </si>
  <si>
    <t>M031000031282R</t>
  </si>
  <si>
    <t>NEW PEARL INTERNATIONAL</t>
  </si>
  <si>
    <t>NEW PEARL INTER</t>
  </si>
  <si>
    <t>699773450/69149986</t>
  </si>
  <si>
    <t>RUE PAUDIRECTION BATOULA</t>
  </si>
  <si>
    <t>P014600250539P</t>
  </si>
  <si>
    <t>NOUTCHOMWO</t>
  </si>
  <si>
    <t>P122015467729E</t>
  </si>
  <si>
    <t>EPEY NKONGHO EMMANUEL</t>
  </si>
  <si>
    <t>P107914129925X</t>
  </si>
  <si>
    <t>LANDI SYLVIE</t>
  </si>
  <si>
    <t>ETS ABOU FAMILY</t>
  </si>
  <si>
    <t>679114545</t>
  </si>
  <si>
    <t>P068716612846Z</t>
  </si>
  <si>
    <t>FOLEFACK SONGOUNG GILLES ACHILLE</t>
  </si>
  <si>
    <t>'' ETS MAF TRADE ''</t>
  </si>
  <si>
    <t>676366397</t>
  </si>
  <si>
    <t>P016200488478W</t>
  </si>
  <si>
    <t>P097417547487J</t>
  </si>
  <si>
    <t>NDZIE MBARGA</t>
  </si>
  <si>
    <t>00237699456652</t>
  </si>
  <si>
    <t>PRESTATIONS DE SERVICES/COMMERCE GENERA/TRANSPORT</t>
  </si>
  <si>
    <t>P057916128845E</t>
  </si>
  <si>
    <t>693441350</t>
  </si>
  <si>
    <t>P066912261216S</t>
  </si>
  <si>
    <t>KEUMBO  JOSEPHINE</t>
  </si>
  <si>
    <t>ETS KEUMBO</t>
  </si>
  <si>
    <t>P122015516578U</t>
  </si>
  <si>
    <t>MBOUTA ADOLPHE</t>
  </si>
  <si>
    <t>P039112516462M</t>
  </si>
  <si>
    <t>VESSA MOHAMED SEID</t>
  </si>
  <si>
    <t>694539654</t>
  </si>
  <si>
    <t>P036318501820W</t>
  </si>
  <si>
    <t>LONDJOU</t>
  </si>
  <si>
    <t>LOT ROBERT</t>
  </si>
  <si>
    <t>P127512327987S</t>
  </si>
  <si>
    <t>MONTHE MARCELINE</t>
  </si>
  <si>
    <t>75146237</t>
  </si>
  <si>
    <t>P116412549020Q</t>
  </si>
  <si>
    <t>MOCHE EPSE KAMGA ELISE</t>
  </si>
  <si>
    <t>DRRIVER</t>
  </si>
  <si>
    <t>P068012381222C</t>
  </si>
  <si>
    <t>UGWEDUM</t>
  </si>
  <si>
    <t>GEORGE AZAH</t>
  </si>
  <si>
    <t>M098417769647M</t>
  </si>
  <si>
    <t>COURS DU SOIR "LA RIGUEUR"</t>
  </si>
  <si>
    <t>ENSEIGNEMENT GENERALE ET TECNIQUE COMMERCIAL 1ER ET 2ND CYCLE</t>
  </si>
  <si>
    <t>695936564</t>
  </si>
  <si>
    <t>P019116811465Q</t>
  </si>
  <si>
    <t>00237656408804</t>
  </si>
  <si>
    <t>P089112517761T</t>
  </si>
  <si>
    <t>TOBOKOU MBOGNOU ROMEL</t>
  </si>
  <si>
    <t>P129915074841K</t>
  </si>
  <si>
    <t>Pièces Détachées</t>
  </si>
  <si>
    <t>P098900444839Q</t>
  </si>
  <si>
    <t>MELI MENINIDE Marie</t>
  </si>
  <si>
    <t>75645670</t>
  </si>
  <si>
    <t>P117212771699S</t>
  </si>
  <si>
    <t>TANEKEU TATANFACK MAURICE</t>
  </si>
  <si>
    <t>675148914</t>
  </si>
  <si>
    <t>PRÉSENTATION DES SERVICES</t>
  </si>
  <si>
    <t>M072315973298Z</t>
  </si>
  <si>
    <t>MNF SERVICES SARL</t>
  </si>
  <si>
    <t>00237693309522</t>
  </si>
  <si>
    <t>B.P. 3836</t>
  </si>
  <si>
    <t>P040112619783B</t>
  </si>
  <si>
    <t>666343815</t>
  </si>
  <si>
    <t>P032318076358H</t>
  </si>
  <si>
    <t>AWOUNANG TOUMBOU EPSE KENGMEZA HORTENSE NICOLE</t>
  </si>
  <si>
    <t>(ETS 3KKK)</t>
  </si>
  <si>
    <t>COMMERCE GENERAL, PRESTATIONS DE SERVICES, IMPORT-EXPORT, REPRESENTATION COMMERCIALE ET DES MARQUES, DISTRIBUTION, ELEVAGE, AGRICULTURE</t>
  </si>
  <si>
    <t>00237697927042</t>
  </si>
  <si>
    <t>P015200039831S</t>
  </si>
  <si>
    <t>NGO BEKOK EPSEE.TZEUTON ND</t>
  </si>
  <si>
    <t>699537236</t>
  </si>
  <si>
    <t>P079017894102S</t>
  </si>
  <si>
    <t>TCHIMMEGNE FANKEM</t>
  </si>
  <si>
    <t>670504615/690110707</t>
  </si>
  <si>
    <t>P049414964372B</t>
  </si>
  <si>
    <t>M071017255565C</t>
  </si>
  <si>
    <t>CETIC DE MODE</t>
  </si>
  <si>
    <t>677950929</t>
  </si>
  <si>
    <t>VILLAGE MODE</t>
  </si>
  <si>
    <t>PRINTING/CONTRACTS</t>
  </si>
  <si>
    <t>M021212174100U</t>
  </si>
  <si>
    <t>SHILOH PRINTERS &amp; SERVICES</t>
  </si>
  <si>
    <t>(S . P . S)</t>
  </si>
  <si>
    <t>P127912568761E</t>
  </si>
  <si>
    <t>YEMDJI ROLLANDE</t>
  </si>
  <si>
    <t>677509702</t>
  </si>
  <si>
    <t>CPT KE 95 DUBAI</t>
  </si>
  <si>
    <t>P016100313041G</t>
  </si>
  <si>
    <t>696662080</t>
  </si>
  <si>
    <t>M122316300786T</t>
  </si>
  <si>
    <t>MYHOMEXP LLC</t>
  </si>
  <si>
    <t>MYHOMEXP</t>
  </si>
  <si>
    <t>OPERATION OF ONLINE PLATEFORM CONNECTING TENANTS/LANDLORDS THE SALE OF THE ONLINE SERVICES RENT ON TIME ...</t>
  </si>
  <si>
    <t>0023799416124</t>
  </si>
  <si>
    <t>M072116316586J</t>
  </si>
  <si>
    <t>CHRONO SERVICES SARL</t>
  </si>
  <si>
    <t>COMMERCE GENERAL-IMPORT/EXPORT-PRESTATIONS DE SERVICES-NEGOCE INTERNATIONAL</t>
  </si>
  <si>
    <t>699000933/693325051</t>
  </si>
  <si>
    <t>DERRIERE COLLEGE POLYVALANT</t>
  </si>
  <si>
    <t>P059117454732N</t>
  </si>
  <si>
    <t>SCINTICHE.</t>
  </si>
  <si>
    <t>0023769800000000</t>
  </si>
  <si>
    <t>A CÔTÉ DE SCB</t>
  </si>
  <si>
    <t>P056512423074B</t>
  </si>
  <si>
    <t>MARCHE A BLOC G 175</t>
  </si>
  <si>
    <t>M062017238681E</t>
  </si>
  <si>
    <t>LYC+ËE BILINGUE DE NYAMBAKA</t>
  </si>
  <si>
    <t>695426189</t>
  </si>
  <si>
    <t>P128012350517Z</t>
  </si>
  <si>
    <t>DJOUAZING JULES NOELETS</t>
  </si>
  <si>
    <t>ETS APLITECH</t>
  </si>
  <si>
    <t>674004406</t>
  </si>
  <si>
    <t>P097912172263P</t>
  </si>
  <si>
    <t>IGNATIUS CHENWI</t>
  </si>
  <si>
    <t>P095916228785Z</t>
  </si>
  <si>
    <t>LUEDICKE</t>
  </si>
  <si>
    <t>FRANK JUERGEN</t>
  </si>
  <si>
    <t>00237655967842</t>
  </si>
  <si>
    <t>P068612499161R</t>
  </si>
  <si>
    <t>NGUEFACK PEUWO YVAN LEONEL</t>
  </si>
  <si>
    <t>676711425</t>
  </si>
  <si>
    <t>P016916256487A</t>
  </si>
  <si>
    <t>MIVEKE FILAKOUA</t>
  </si>
  <si>
    <t>655791599</t>
  </si>
  <si>
    <t>BARAM</t>
  </si>
  <si>
    <t>P039316181089A</t>
  </si>
  <si>
    <t>OLIVE MADELEINE</t>
  </si>
  <si>
    <t>002376221119876</t>
  </si>
  <si>
    <t>P038517731288T</t>
  </si>
  <si>
    <t>YEMELI FOKOU</t>
  </si>
  <si>
    <t>25031985</t>
  </si>
  <si>
    <t>P059118155894W</t>
  </si>
  <si>
    <t>NJIKAM YAYA</t>
  </si>
  <si>
    <t>00237655021317</t>
  </si>
  <si>
    <t>P019215973556W</t>
  </si>
  <si>
    <t>TSOKENG ZANGUE</t>
  </si>
  <si>
    <t>PELAGIE MABELLE.</t>
  </si>
  <si>
    <t>00237696973705</t>
  </si>
  <si>
    <t>696973705</t>
  </si>
  <si>
    <t>P018700546602L</t>
  </si>
  <si>
    <t>ZIBI BIDJANG</t>
  </si>
  <si>
    <t>675535514</t>
  </si>
  <si>
    <t>P099318589251Y</t>
  </si>
  <si>
    <t>ONWUKA SUNDAY NOSIKE</t>
  </si>
  <si>
    <t>1ER ENTREE APRES LE CARREFOUR EMOMBO</t>
  </si>
  <si>
    <t>P065100204168P</t>
  </si>
  <si>
    <t>MATSINDJOU EPSEE NKOUTCHE</t>
  </si>
  <si>
    <t>656515108</t>
  </si>
  <si>
    <t>P048914409371D</t>
  </si>
  <si>
    <t>BOUTAOU BOUSKREO</t>
  </si>
  <si>
    <t>699665401</t>
  </si>
  <si>
    <t>P057912692840T</t>
  </si>
  <si>
    <t>MAIRAMA VONDOU</t>
  </si>
  <si>
    <t>677987314</t>
  </si>
  <si>
    <t>P048100567455M</t>
  </si>
  <si>
    <t>DAMI BENG OLIVIER</t>
  </si>
  <si>
    <t>696669539</t>
  </si>
  <si>
    <t>P122017030461Y</t>
  </si>
  <si>
    <t>LYCEE DE BAPA</t>
  </si>
  <si>
    <t>698716729</t>
  </si>
  <si>
    <t>P117918456031D</t>
  </si>
  <si>
    <t>TOMTE SIDJUI</t>
  </si>
  <si>
    <t>M072116366146A</t>
  </si>
  <si>
    <t>SCIAGE ET COMMERCE DU CAMEROUN</t>
  </si>
  <si>
    <t>EXPLOITATION FORESTIÈRE, SCIAGE ET SCIERIE, EXPORT AVIVES,SECHAGE DU BOIS, RABOTAGE DU BOIS, DENTILLAGE ET FABRICATION DE CONTREPLAQUE ET TOUS METIERS LIES A LA FORET ET AU BOIS, IMPORTATION ET VENTE</t>
  </si>
  <si>
    <t>00237656179871</t>
  </si>
  <si>
    <t>M021000030691T</t>
  </si>
  <si>
    <t>Q.GET SARL</t>
  </si>
  <si>
    <t>P018316176915Y</t>
  </si>
  <si>
    <t>LAN BING</t>
  </si>
  <si>
    <t>00237672431958</t>
  </si>
  <si>
    <t>P089016043115C</t>
  </si>
  <si>
    <t>TAGHE KOUANKEP</t>
  </si>
  <si>
    <t>FRANKLIN CABRELL-VINY</t>
  </si>
  <si>
    <t>P018116025611P</t>
  </si>
  <si>
    <t>KALI MAHAMAT KOGUI</t>
  </si>
  <si>
    <t>DOCCUMENTATION</t>
  </si>
  <si>
    <t>P119316349061L</t>
  </si>
  <si>
    <t>OJONG PAMELA MANYOR</t>
  </si>
  <si>
    <t>6792935322</t>
  </si>
  <si>
    <t>P098014119274E</t>
  </si>
  <si>
    <t>KAMWA ADELINE CHIMENE</t>
  </si>
  <si>
    <t>675689105</t>
  </si>
  <si>
    <t>P108114181944L</t>
  </si>
  <si>
    <t>BIDJEBI MAZOUZ EPSE NGAH JEANNE</t>
  </si>
  <si>
    <t>6758790642</t>
  </si>
  <si>
    <t>M045612494752T</t>
  </si>
  <si>
    <t>REGIONAL HOSPITAL BAMENDA</t>
  </si>
  <si>
    <t>677 74 87 69</t>
  </si>
  <si>
    <t>REGIONAL HOSP</t>
  </si>
  <si>
    <t>M022118484808G</t>
  </si>
  <si>
    <t>VENUS SARL</t>
  </si>
  <si>
    <t>698354772</t>
  </si>
  <si>
    <t>P097916379684Y</t>
  </si>
  <si>
    <t>DJOUKOUO MAGHENG EPSE KONGNE</t>
  </si>
  <si>
    <t>00237679457667</t>
  </si>
  <si>
    <t>P067116289491Y</t>
  </si>
  <si>
    <t>AGHANGU KENNETH NCHOTU</t>
  </si>
  <si>
    <t>0023768I98O43I</t>
  </si>
  <si>
    <t>M102217656236F</t>
  </si>
  <si>
    <t>GAS LINE GADGETS CO LTD</t>
  </si>
  <si>
    <t>COMMERCE GÉNÉRAL, E-COMMERCE,PRESTATIONS DE SERVICES, IMPORT/EXPORT...</t>
  </si>
  <si>
    <t>00237697178435</t>
  </si>
  <si>
    <t>COMMERCE - VENTE DE PRODUITS COSMETIQUES</t>
  </si>
  <si>
    <t>M021300044759J</t>
  </si>
  <si>
    <t>STE MARIE YVETTE</t>
  </si>
  <si>
    <t>696461248</t>
  </si>
  <si>
    <t>MARCHE</t>
  </si>
  <si>
    <t>P017912469186R</t>
  </si>
  <si>
    <t>VENTE BANANE/PLANTAINS-PRESTATIONS</t>
  </si>
  <si>
    <t>P087112749615C</t>
  </si>
  <si>
    <t>NANA CRIOS</t>
  </si>
  <si>
    <t>ETS GOSEN</t>
  </si>
  <si>
    <t>683 779 333</t>
  </si>
  <si>
    <t>P078315181321S</t>
  </si>
  <si>
    <t>698302491</t>
  </si>
  <si>
    <t>P067816380750E</t>
  </si>
  <si>
    <t>FRELIN</t>
  </si>
  <si>
    <t>00237621299472</t>
  </si>
  <si>
    <t>INFORMATIQUES-TELECOMMUNICATION</t>
  </si>
  <si>
    <t>M031812699124E</t>
  </si>
  <si>
    <t>BEST SERVICES AND TECHNOLOGIES SARL</t>
  </si>
  <si>
    <t>BST SARL</t>
  </si>
  <si>
    <t>699707010</t>
  </si>
  <si>
    <t>P018616069194A</t>
  </si>
  <si>
    <t>674391069</t>
  </si>
  <si>
    <t>P116500196583R</t>
  </si>
  <si>
    <t>NSSIEA WANTSOCK NÉE BONG EL.</t>
  </si>
  <si>
    <t>NSSIEA WANTSOCK NEE BONG EL.</t>
  </si>
  <si>
    <t>679164520</t>
  </si>
  <si>
    <t>P014612732033P</t>
  </si>
  <si>
    <t>MAHAOUMADOU SADOU</t>
  </si>
  <si>
    <t>677026849</t>
  </si>
  <si>
    <t>CARREFOUR III SERPENTS</t>
  </si>
  <si>
    <t>P105700182070Q</t>
  </si>
  <si>
    <t>TAGNI JEAN PAUL</t>
  </si>
  <si>
    <t>699953173 / 69175634</t>
  </si>
  <si>
    <t>P097512504213C</t>
  </si>
  <si>
    <t>LEOPOLD ALAIN</t>
  </si>
  <si>
    <t>P109100442094F</t>
  </si>
  <si>
    <t>MAGBO</t>
  </si>
  <si>
    <t>AUGUSTINE CHINEDU</t>
  </si>
  <si>
    <t>M072116366479S</t>
  </si>
  <si>
    <t>OVER SOFT SOLUTION SARL</t>
  </si>
  <si>
    <t>DEVELOPPEMENT LOGICIEL, PRESTATIONS DE SERVICES, INFORMATIQUES</t>
  </si>
  <si>
    <t>677392752</t>
  </si>
  <si>
    <t>P098312174603K</t>
  </si>
  <si>
    <t>MOHOGUEU FONE</t>
  </si>
  <si>
    <t>671187357</t>
  </si>
  <si>
    <t>MAINTENANCE ET ÉLECTRICITÉ AUTO</t>
  </si>
  <si>
    <t>P041216246119A</t>
  </si>
  <si>
    <t>DEDOU MAURICE</t>
  </si>
  <si>
    <t>ETS A.M.E.A.</t>
  </si>
  <si>
    <t>M052318201970F</t>
  </si>
  <si>
    <t>WOODTECH QUINCAILLERIE</t>
  </si>
  <si>
    <t>P014514793314X</t>
  </si>
  <si>
    <t>PODIE ÉPSE NENKAM</t>
  </si>
  <si>
    <t>AGRIPPINE "ETS PODIE"</t>
  </si>
  <si>
    <t>696530888</t>
  </si>
  <si>
    <t>FACE CITRACEL</t>
  </si>
  <si>
    <t>P018212090867C</t>
  </si>
  <si>
    <t>TCHINDA MAWAMBA</t>
  </si>
  <si>
    <t>670455280</t>
  </si>
  <si>
    <t>P108716123213K</t>
  </si>
  <si>
    <t>LEUMEN TCHOUMBA</t>
  </si>
  <si>
    <t>002376992128</t>
  </si>
  <si>
    <t>P069212151327L</t>
  </si>
  <si>
    <t>P128818255564B</t>
  </si>
  <si>
    <t>NWOKEDIKE IKECHUKWU</t>
  </si>
  <si>
    <t>673373910</t>
  </si>
  <si>
    <t>M041316627705H</t>
  </si>
  <si>
    <t>COLLÈGE CATHOLIQUE JEAN PAUL II</t>
  </si>
  <si>
    <t>COCAJEPA II</t>
  </si>
  <si>
    <t>670128787</t>
  </si>
  <si>
    <t>P118112438223M</t>
  </si>
  <si>
    <t>FOYET EPSE FOZING EVELYNEFOY</t>
  </si>
  <si>
    <t>FOYET EPSE FOZING EVELYNE</t>
  </si>
  <si>
    <t>675691846</t>
  </si>
  <si>
    <t>P068316814736L</t>
  </si>
  <si>
    <t>NTOUZO'O EMVOUTOU</t>
  </si>
  <si>
    <t>NINA FLAVY</t>
  </si>
  <si>
    <t>655038220</t>
  </si>
  <si>
    <t>P047416732576T</t>
  </si>
  <si>
    <t>NZEUGA DEFFO NINYIM</t>
  </si>
  <si>
    <t>675559084</t>
  </si>
  <si>
    <t>LOUNGE/BAR/GRILLADE</t>
  </si>
  <si>
    <t>M032318013862W</t>
  </si>
  <si>
    <t>LE BINK'S SARL</t>
  </si>
  <si>
    <t>BINK'S SARL</t>
  </si>
  <si>
    <t>695397935</t>
  </si>
  <si>
    <t>P068712439689B</t>
  </si>
  <si>
    <t>MATCHEDE TAKAM ZITAMATC</t>
  </si>
  <si>
    <t>MATCHEDE TAKAM ZITA</t>
  </si>
  <si>
    <t>670798797</t>
  </si>
  <si>
    <t>P099917158453K</t>
  </si>
  <si>
    <t>BOUMOE</t>
  </si>
  <si>
    <t>WILFRIED RAOUL</t>
  </si>
  <si>
    <t>676170314</t>
  </si>
  <si>
    <t>P027616036841C</t>
  </si>
  <si>
    <t>00237697909785</t>
  </si>
  <si>
    <t>KAMBELE VILLAGE</t>
  </si>
  <si>
    <t>COMMERÇANT ( ORANGE MONEY )</t>
  </si>
  <si>
    <t>P127917057210F</t>
  </si>
  <si>
    <t>P038517705634H</t>
  </si>
  <si>
    <t>00237675744618</t>
  </si>
  <si>
    <t>D311</t>
  </si>
  <si>
    <t>SOINS BUCO DENTAIRES</t>
  </si>
  <si>
    <t>P019012714389T</t>
  </si>
  <si>
    <t>NYAMSI WOUABIT ULRICH FRANCK</t>
  </si>
  <si>
    <t>CABINET DENTAIRE DE LA COTE</t>
  </si>
  <si>
    <t>697 919 829</t>
  </si>
  <si>
    <t>P028815260203C</t>
  </si>
  <si>
    <t>693701313</t>
  </si>
  <si>
    <t>P035300207524M</t>
  </si>
  <si>
    <t>Nkwayep ep Tientcheu Marie Bernadette</t>
  </si>
  <si>
    <t>Ets kwayep tientcheu</t>
  </si>
  <si>
    <t>699 71 18 02</t>
  </si>
  <si>
    <t>INGENIERIE MEP</t>
  </si>
  <si>
    <t>M011912736690Y</t>
  </si>
  <si>
    <t>A-Z ENERGY SARL</t>
  </si>
  <si>
    <t>P026500221584U</t>
  </si>
  <si>
    <t>P098717291947N</t>
  </si>
  <si>
    <t>FOTSO TOKAM</t>
  </si>
  <si>
    <t>P098217081573F</t>
  </si>
  <si>
    <t>BERTRAND FELECITE</t>
  </si>
  <si>
    <t>696648099</t>
  </si>
  <si>
    <t>P126917191900M</t>
  </si>
  <si>
    <t>658875057</t>
  </si>
  <si>
    <t>P017612670230Z</t>
  </si>
  <si>
    <t>P048718365892U</t>
  </si>
  <si>
    <t>KOMGUEM SIMO</t>
  </si>
  <si>
    <t>691578499</t>
  </si>
  <si>
    <t>PARISO ENTREE CAWATER</t>
  </si>
  <si>
    <t>P098217526008K</t>
  </si>
  <si>
    <t>HANNA TAYUKA</t>
  </si>
  <si>
    <t>00237679640867</t>
  </si>
  <si>
    <t>P099314412902L</t>
  </si>
  <si>
    <t>LINJOUOM NJOUOKOU</t>
  </si>
  <si>
    <t>YASSER AHOUDOU</t>
  </si>
  <si>
    <t>675 43 37 38</t>
  </si>
  <si>
    <t>MINI VENTE HABIT</t>
  </si>
  <si>
    <t>P069718498623Y</t>
  </si>
  <si>
    <t>NOVICE ERIC</t>
  </si>
  <si>
    <t>00237680768110</t>
  </si>
  <si>
    <t>CONSTUCTION OF CULVERTS</t>
  </si>
  <si>
    <t>P057812314427F</t>
  </si>
  <si>
    <t>AGNES NJUI EKOH</t>
  </si>
  <si>
    <t>(EKONEKE ENTERPRISE)</t>
  </si>
  <si>
    <t>ILIBA WASE</t>
  </si>
  <si>
    <t>P027313913771C</t>
  </si>
  <si>
    <t>DJANPA NGOUNOU</t>
  </si>
  <si>
    <t>P076412860384X</t>
  </si>
  <si>
    <t>MESSI MBALLA FRANCOISE</t>
  </si>
  <si>
    <t>694646518</t>
  </si>
  <si>
    <t>P117012705082E</t>
  </si>
  <si>
    <t>677873683</t>
  </si>
  <si>
    <t>P122017130571D</t>
  </si>
  <si>
    <t>MAFFO ODETTE</t>
  </si>
  <si>
    <t>M101916246474R</t>
  </si>
  <si>
    <t>MECA AUTO AOUDOU</t>
  </si>
  <si>
    <t>00237680223978</t>
  </si>
  <si>
    <t>P077816016212G</t>
  </si>
  <si>
    <t>CHARITY NEBA</t>
  </si>
  <si>
    <t>P068216331314G</t>
  </si>
  <si>
    <t>DEGUENI</t>
  </si>
  <si>
    <t>LASSINA (DUBAÏ CENTER)</t>
  </si>
  <si>
    <t>P038000365434N</t>
  </si>
  <si>
    <t>NGUEFACK J.PAUL</t>
  </si>
  <si>
    <t>677044456</t>
  </si>
  <si>
    <t>P055916337146Y</t>
  </si>
  <si>
    <t>00237696149924</t>
  </si>
  <si>
    <t>B.P 7233 DOUALA</t>
  </si>
  <si>
    <t>P079312349736W</t>
  </si>
  <si>
    <t>TSAGUE EPSE TATIAZE CHRISTINE</t>
  </si>
  <si>
    <t>680006677</t>
  </si>
  <si>
    <t>P057212176261E</t>
  </si>
  <si>
    <t>DORINCE MARTIN</t>
  </si>
  <si>
    <t>677455571</t>
  </si>
  <si>
    <t>COMMERCE GNL/PRESTATIONS SCES</t>
  </si>
  <si>
    <t>P086213676116K</t>
  </si>
  <si>
    <t>TIENTCHEU BERNARD</t>
  </si>
  <si>
    <t>ETS TIENTCHEU &amp; FILS</t>
  </si>
  <si>
    <t>P028016241523Z</t>
  </si>
  <si>
    <t>MOSAH ELIJAH PENN</t>
  </si>
  <si>
    <t>00237690249512</t>
  </si>
  <si>
    <t>P037215977203Z</t>
  </si>
  <si>
    <t>00237698721043</t>
  </si>
  <si>
    <t>HOTESSES/MANNEQUINAT</t>
  </si>
  <si>
    <t>M042318174966Y</t>
  </si>
  <si>
    <t>CULFORE EXPERT</t>
  </si>
  <si>
    <t>P087300088298M</t>
  </si>
  <si>
    <t>KABIN</t>
  </si>
  <si>
    <t>P067114367626S</t>
  </si>
  <si>
    <t>TUMENTA EPSEE NINTAI</t>
  </si>
  <si>
    <t>KEFEH</t>
  </si>
  <si>
    <t>672446498</t>
  </si>
  <si>
    <t>PRESTATIONS DE SERVICES MARKETING</t>
  </si>
  <si>
    <t>P037617288361G</t>
  </si>
  <si>
    <t>PIERRE HENRI SALOMON BOUMNACK</t>
  </si>
  <si>
    <t>ETS PHK SERVICES</t>
  </si>
  <si>
    <t>676007683</t>
  </si>
  <si>
    <t>UNIVERSITE DE DOUALA PK 17</t>
  </si>
  <si>
    <t>P077317596996A</t>
  </si>
  <si>
    <t>NEPIDIMBAYE</t>
  </si>
  <si>
    <t>00237(-------)</t>
  </si>
  <si>
    <t>ROND-POINT (CARR. NGOUMI)</t>
  </si>
  <si>
    <t>P019117697998G</t>
  </si>
  <si>
    <t>DIAKAR</t>
  </si>
  <si>
    <t>00237680296457</t>
  </si>
  <si>
    <t>M120100013054S</t>
  </si>
  <si>
    <t>SCP DHONGTSOP &amp; TEMGOUA</t>
  </si>
  <si>
    <t>699 86 04 71</t>
  </si>
  <si>
    <t>P047412568741C</t>
  </si>
  <si>
    <t>MEKEMWO REGINE</t>
  </si>
  <si>
    <t>678472910</t>
  </si>
  <si>
    <t>CPT F 60</t>
  </si>
  <si>
    <t>P116612547448S</t>
  </si>
  <si>
    <t>DJOUA SERAPHIN</t>
  </si>
  <si>
    <t>P016812551858P</t>
  </si>
  <si>
    <t>MADE NGHOWA CALINE</t>
  </si>
  <si>
    <t>675583746</t>
  </si>
  <si>
    <t>P110215950102T</t>
  </si>
  <si>
    <t>ZAME ZO'O</t>
  </si>
  <si>
    <t>DANIEL EDWIN</t>
  </si>
  <si>
    <t>P037600447585H</t>
  </si>
  <si>
    <t>NKWAIN IGNATUS ZONG</t>
  </si>
  <si>
    <t>QUEEN PRESSING</t>
  </si>
  <si>
    <t>670 104 447</t>
  </si>
  <si>
    <t>FACE UNIC'S</t>
  </si>
  <si>
    <t>M081117260061J</t>
  </si>
  <si>
    <t>EP MVOUTEDOUM</t>
  </si>
  <si>
    <t>BITYILI 2</t>
  </si>
  <si>
    <t>P046100181135P</t>
  </si>
  <si>
    <t>696109773</t>
  </si>
  <si>
    <t>CPT G 161</t>
  </si>
  <si>
    <t>P048917931058Z</t>
  </si>
  <si>
    <t>MOICE ISIDORE</t>
  </si>
  <si>
    <t>00237697617512</t>
  </si>
  <si>
    <t>P048718211438X</t>
  </si>
  <si>
    <t>IDE GHISLAIN</t>
  </si>
  <si>
    <t>237670474810</t>
  </si>
  <si>
    <t>P029514078818R</t>
  </si>
  <si>
    <t>VANESSA CLINTON EKOMBE NDIFOR</t>
  </si>
  <si>
    <t>677694276</t>
  </si>
  <si>
    <t>P038012650043D</t>
  </si>
  <si>
    <t>MOUTO NGUENYE EPSE EDOUEM CLAIRE</t>
  </si>
  <si>
    <t>ETS UNIVERSAL KOLLECKTIONS</t>
  </si>
  <si>
    <t>677443385</t>
  </si>
  <si>
    <t>AGRICULTURE-ELEVAGE-COMERCE-IMP/EXP</t>
  </si>
  <si>
    <t>M111914355719S</t>
  </si>
  <si>
    <t>ACTION PROVENDERIE SARL</t>
  </si>
  <si>
    <t>696 196 780 / 673 565 187</t>
  </si>
  <si>
    <t>ENTREE MILLENAIRE</t>
  </si>
  <si>
    <t>COMMERCE GÉNÉRAL, IMPORT, EXPORT</t>
  </si>
  <si>
    <t>M012118431522S</t>
  </si>
  <si>
    <t>THREE STAR</t>
  </si>
  <si>
    <t>A CÔTÉ DE L'HÔPITAL LAQUINTINIE</t>
  </si>
  <si>
    <t>P050116046648M</t>
  </si>
  <si>
    <t>00237652412201</t>
  </si>
  <si>
    <t>P076018481223K</t>
  </si>
  <si>
    <t>ROMAIN ERNEST.</t>
  </si>
  <si>
    <t>696922676</t>
  </si>
  <si>
    <t>BLOC41</t>
  </si>
  <si>
    <t>INFRASTRUCTURE DE TELECOM</t>
  </si>
  <si>
    <t>M031512267518C</t>
  </si>
  <si>
    <t>INFRASTEL</t>
  </si>
  <si>
    <t>650432620</t>
  </si>
  <si>
    <t>SECR2TARIAT BUREAUTIQUE</t>
  </si>
  <si>
    <t>P118915390849R</t>
  </si>
  <si>
    <t>P097918159935S</t>
  </si>
  <si>
    <t>FOMI TCHANA</t>
  </si>
  <si>
    <t>00237694203663</t>
  </si>
  <si>
    <t>P017417427875Y</t>
  </si>
  <si>
    <t>00237699906162</t>
  </si>
  <si>
    <t>P107300298941P</t>
  </si>
  <si>
    <t>NIASSE SAMBA</t>
  </si>
  <si>
    <t>ETS NIASSE SAMBA</t>
  </si>
  <si>
    <t>P087100522960N</t>
  </si>
  <si>
    <t>694458022</t>
  </si>
  <si>
    <t>P056717663993W</t>
  </si>
  <si>
    <t>P018718544498R</t>
  </si>
  <si>
    <t>CHENDJOU STEPHANE JORES</t>
  </si>
  <si>
    <t>ETS FROID SERVICES</t>
  </si>
  <si>
    <t>694 591 134</t>
  </si>
  <si>
    <t>JUSTE APRES INSTITUT SUPERIEUR LA PERLE</t>
  </si>
  <si>
    <t>P097912718899A</t>
  </si>
  <si>
    <t>NKOUANDI KPOUMIE GIOVANNI</t>
  </si>
  <si>
    <t>ETS GNK SOLUTIONS</t>
  </si>
  <si>
    <t>691895041</t>
  </si>
  <si>
    <t>A COTE AD LUCEM</t>
  </si>
  <si>
    <t>P068716309957E</t>
  </si>
  <si>
    <t>PANGRACE</t>
  </si>
  <si>
    <t>695010717</t>
  </si>
  <si>
    <t>P076018528526N</t>
  </si>
  <si>
    <t>00237674018673</t>
  </si>
  <si>
    <t>TOURISME HOTELLERIE</t>
  </si>
  <si>
    <t>M032217198575H</t>
  </si>
  <si>
    <t>PRIVILEGE HOUSE SARL</t>
  </si>
  <si>
    <t>+237 691889213</t>
  </si>
  <si>
    <t>P037316945146M</t>
  </si>
  <si>
    <t>ALLASSENOU</t>
  </si>
  <si>
    <t>00237650942472</t>
  </si>
  <si>
    <t>P026718513382R</t>
  </si>
  <si>
    <t>ORJIUKWU MATHIAS DOMINIC</t>
  </si>
  <si>
    <t>M052318276225T</t>
  </si>
  <si>
    <t>NYE &amp; SILATSA SARL</t>
  </si>
  <si>
    <t>N &amp; S SARL</t>
  </si>
  <si>
    <t>COMMERCE GÉNÉRAL, ACTIVITÉ D'IMPORTATION ET D'EXPORTATION, MARKETING, ÉTUDE ET CONSEILS,...</t>
  </si>
  <si>
    <t>00237694506513</t>
  </si>
  <si>
    <t>694506513</t>
  </si>
  <si>
    <t>P117412582047Z</t>
  </si>
  <si>
    <t>TOUKOU MARIANE ADIJA HORTENCE</t>
  </si>
  <si>
    <t>ETS LEMPICKA SHOW ROOM</t>
  </si>
  <si>
    <t>P016017335234D</t>
  </si>
  <si>
    <t>KAMDOM EPSE NJINDJOU</t>
  </si>
  <si>
    <t>657896405</t>
  </si>
  <si>
    <t>P049417658096P</t>
  </si>
  <si>
    <t>NOUTSA BABETTE ANDRADE</t>
  </si>
  <si>
    <t>P016412444658D</t>
  </si>
  <si>
    <t>P049317092457F</t>
  </si>
  <si>
    <t>NGOHO GUY CHRISTALIN</t>
  </si>
  <si>
    <t>M092316185081J</t>
  </si>
  <si>
    <t>CES DE PAKETE</t>
  </si>
  <si>
    <t>00237699141901</t>
  </si>
  <si>
    <t>P122017042817P</t>
  </si>
  <si>
    <t>TANKU ARNAUD JOEL</t>
  </si>
  <si>
    <t>P019517558761T</t>
  </si>
  <si>
    <t>MOUMINI SADOU</t>
  </si>
  <si>
    <t>00237652429923</t>
  </si>
  <si>
    <t>D019</t>
  </si>
  <si>
    <t>P066915236190L</t>
  </si>
  <si>
    <t>WENFUA AUGUSTINE BOH</t>
  </si>
  <si>
    <t>677800815</t>
  </si>
  <si>
    <t>P029516350212E</t>
  </si>
  <si>
    <t>ACHA GORDON</t>
  </si>
  <si>
    <t>MUTAH</t>
  </si>
  <si>
    <t>0077237658369950559</t>
  </si>
  <si>
    <t>JIJIKA552470396957@GMAIL.COM</t>
  </si>
  <si>
    <t>P017912497375S</t>
  </si>
  <si>
    <t>674859116</t>
  </si>
  <si>
    <t>M060600041282Q</t>
  </si>
  <si>
    <t>SODIREC SARL</t>
  </si>
  <si>
    <t>690476062/694609116</t>
  </si>
  <si>
    <t>BP:12675 YAOUNDE</t>
  </si>
  <si>
    <t>P128712648315E</t>
  </si>
  <si>
    <t>NGASSAM KETCHA NADEGE VIVIANE</t>
  </si>
  <si>
    <t>679901048</t>
  </si>
  <si>
    <t>P027412265665R</t>
  </si>
  <si>
    <t>KEUBOU EPSE NONGNI ROSALIE</t>
  </si>
  <si>
    <t>660916249</t>
  </si>
  <si>
    <t>M022318196186K</t>
  </si>
  <si>
    <t>MAP SERVICES SARL</t>
  </si>
  <si>
    <t>BCBG AGENCY</t>
  </si>
  <si>
    <t>00237696229030</t>
  </si>
  <si>
    <t>P108512330578C</t>
  </si>
  <si>
    <t>DJOU TAZOH</t>
  </si>
  <si>
    <t>HUGUES NARCICE</t>
  </si>
  <si>
    <t>P065500244377A</t>
  </si>
  <si>
    <t>KEMAJOU EPSE NUSHA SINGER</t>
  </si>
  <si>
    <t>ETS LIGHT OPTIQUE</t>
  </si>
  <si>
    <t>24 078</t>
  </si>
  <si>
    <t>695929333</t>
  </si>
  <si>
    <t>P018014380424A</t>
  </si>
  <si>
    <t>DJOUMESSI BIALATSIN</t>
  </si>
  <si>
    <t>672200006</t>
  </si>
  <si>
    <t>ELEVAGE - PRESTATIONS DE SERVICES</t>
  </si>
  <si>
    <t>M111612630277S</t>
  </si>
  <si>
    <t>SOCIETE AVICOLE &amp; SERVICES ASSOCIES SARL</t>
  </si>
  <si>
    <t>SOCIETE SASA SARL</t>
  </si>
  <si>
    <t>653262727</t>
  </si>
  <si>
    <t>BONAKOAMOANG TOTAL FOCH</t>
  </si>
  <si>
    <t>P038813914929B</t>
  </si>
  <si>
    <t>CHAM DAROUICHE</t>
  </si>
  <si>
    <t>699933344</t>
  </si>
  <si>
    <t>P019018088689Z</t>
  </si>
  <si>
    <t>HADJA IYATOGUE EPSE MAHAMAT</t>
  </si>
  <si>
    <t>BIO MAHAMAT</t>
  </si>
  <si>
    <t>PRODUCTION DES PRODUITS PHARMACEUTIQUES</t>
  </si>
  <si>
    <t>M091200043106H</t>
  </si>
  <si>
    <t>AFRICURE PHARMACEUTICALS CAMEROON SA</t>
  </si>
  <si>
    <t>AFRICURE PHARMACEUTICALS CAM SA</t>
  </si>
  <si>
    <t>RUE BEBEY ELAME A COTE GRAPHIQUE INDUSTRIE</t>
  </si>
  <si>
    <t>VENTE D'EMBALL. PLASTIQUES</t>
  </si>
  <si>
    <t>P085300065630Y</t>
  </si>
  <si>
    <t>INDUSTRIE AVICOLE</t>
  </si>
  <si>
    <t>M011912734461C</t>
  </si>
  <si>
    <t>CAMAGRID SARL</t>
  </si>
  <si>
    <t>OMNISPORT MFANDENA</t>
  </si>
  <si>
    <t>DESEC-OO</t>
  </si>
  <si>
    <t>P019317077200U</t>
  </si>
  <si>
    <t>P067817686505X</t>
  </si>
  <si>
    <t>677681778</t>
  </si>
  <si>
    <t>M060800025456T</t>
  </si>
  <si>
    <t>STE MC OIL FIELD SCES LTD</t>
  </si>
  <si>
    <t>696965902</t>
  </si>
  <si>
    <t>P118216259461M</t>
  </si>
  <si>
    <t>2236512376554309</t>
  </si>
  <si>
    <t>P048618491624X</t>
  </si>
  <si>
    <t>BILOA MESSINA</t>
  </si>
  <si>
    <t>699550108</t>
  </si>
  <si>
    <t>P025715995656E</t>
  </si>
  <si>
    <t>FRIGON</t>
  </si>
  <si>
    <t>P129314597791A</t>
  </si>
  <si>
    <t>BOUGUEM SOTCHE</t>
  </si>
  <si>
    <t>RUCHIL</t>
  </si>
  <si>
    <t>ANCIEN DAPLOME</t>
  </si>
  <si>
    <t>P096400263723F</t>
  </si>
  <si>
    <t>NONGA EPSE DINDJEKEN</t>
  </si>
  <si>
    <t>NONGA EPSE DINDJEKE</t>
  </si>
  <si>
    <t>P014711968088E</t>
  </si>
  <si>
    <t>HODJIE TOYUMHOD</t>
  </si>
  <si>
    <t>HODJIE TOYUM</t>
  </si>
  <si>
    <t>RUE ETE</t>
  </si>
  <si>
    <t>COMMERCE GÉNÉRAL- FOURNITURES DIVERS</t>
  </si>
  <si>
    <t>P016600486574M</t>
  </si>
  <si>
    <t>KOKKINIDIS</t>
  </si>
  <si>
    <t>VASILEIOS</t>
  </si>
  <si>
    <t>P030018025702G</t>
  </si>
  <si>
    <t>00237652378473</t>
  </si>
  <si>
    <t>P017518408559B</t>
  </si>
  <si>
    <t>NKENGA</t>
  </si>
  <si>
    <t>NKEIRU</t>
  </si>
  <si>
    <t>00237655563371</t>
  </si>
  <si>
    <t>P037312483201Q</t>
  </si>
  <si>
    <t>ZOUKOUE</t>
  </si>
  <si>
    <t>P037800520716C</t>
  </si>
  <si>
    <t>NGONG GODLOVE CHIA</t>
  </si>
  <si>
    <t>677470323</t>
  </si>
  <si>
    <t>VENTE DE GOURDES</t>
  </si>
  <si>
    <t>P058112568900Q</t>
  </si>
  <si>
    <t>P086012439924R</t>
  </si>
  <si>
    <t>NGO MBOCK MADELEINENGO</t>
  </si>
  <si>
    <t>NGO MBOCK MADELEINE</t>
  </si>
  <si>
    <t>699876951</t>
  </si>
  <si>
    <t>MAIRIE DLA 5</t>
  </si>
  <si>
    <t>P019212518938N</t>
  </si>
  <si>
    <t>SALIOU IBRAHIMA</t>
  </si>
  <si>
    <t>651010239</t>
  </si>
  <si>
    <t>P115900247254N</t>
  </si>
  <si>
    <t>TCHOUANI    JEAN</t>
  </si>
  <si>
    <t>99 64 88 63</t>
  </si>
  <si>
    <t>CARREFOUR KADJI</t>
  </si>
  <si>
    <t>import-export/vente des afriture mixte</t>
  </si>
  <si>
    <t>P129516105385F</t>
  </si>
  <si>
    <t>MAFFO TAMO ROSINE NDELLE</t>
  </si>
  <si>
    <t>(ETS AFRICA BUSINESS)</t>
  </si>
  <si>
    <t>M021712602540C</t>
  </si>
  <si>
    <t>P059615631531X</t>
  </si>
  <si>
    <t>NGO BALEM</t>
  </si>
  <si>
    <t>M102316161442W</t>
  </si>
  <si>
    <t>ARCHICARTE - IMMO &amp; COLOSSALE FOOD’AF SARL</t>
  </si>
  <si>
    <t>ARCHITECTURE,TOPOGRAPHIE,GÉNIE CIVIL ASSAINISSEMENT</t>
  </si>
  <si>
    <t>00237695393088</t>
  </si>
  <si>
    <t>P018214943985S</t>
  </si>
  <si>
    <t>AHMADOU DJIBRIL.</t>
  </si>
  <si>
    <t>P058312422706G</t>
  </si>
  <si>
    <t>697207993</t>
  </si>
  <si>
    <t>P019917024797K</t>
  </si>
  <si>
    <t>P097716655233B</t>
  </si>
  <si>
    <t>PATOU EPSE HAMADOU OUMAROU</t>
  </si>
  <si>
    <t>PRESTATIONS DE SERVICES-COMMERCE GENERAL-IMPORT EXPORT-BTP</t>
  </si>
  <si>
    <t>670040894</t>
  </si>
  <si>
    <t>M042318164933E</t>
  </si>
  <si>
    <t>LUX HOME DECO</t>
  </si>
  <si>
    <t>PRESTATIONS DE SERVICES-AMENAGEMENTS-COMMERCE GENERAL</t>
  </si>
  <si>
    <t>695824616</t>
  </si>
  <si>
    <t>P026900553445B</t>
  </si>
  <si>
    <t>NGO BIKAY EPSE MAKONG FRANCOISENGO</t>
  </si>
  <si>
    <t>NGO BIKAY EPSE MAKONG FRANCOISE</t>
  </si>
  <si>
    <t>P087212567698G</t>
  </si>
  <si>
    <t>MASSEI EPSE TAFOUEMEWE ALICE</t>
  </si>
  <si>
    <t>675682970</t>
  </si>
  <si>
    <t>CPT 835</t>
  </si>
  <si>
    <t>P068915974476M</t>
  </si>
  <si>
    <t>SUNDAY DAVID</t>
  </si>
  <si>
    <t>00237654549090..</t>
  </si>
  <si>
    <t>M051717616846J</t>
  </si>
  <si>
    <t>AFRICA BUSINESS SOLUTIONS SARL</t>
  </si>
  <si>
    <t>(AGENCE DOUALA)</t>
  </si>
  <si>
    <t>697067908</t>
  </si>
  <si>
    <t>P078112331629A</t>
  </si>
  <si>
    <t>TCHATAGNE HUBERT</t>
  </si>
  <si>
    <t>696621609</t>
  </si>
  <si>
    <t>P015800027306C</t>
  </si>
  <si>
    <t>DEMYE EPSE MOTCHELAHO ELISABETH</t>
  </si>
  <si>
    <t>CPT 202</t>
  </si>
  <si>
    <t>DISTBUTION DU MATÉRIEL &amp; DISPO MÉDICAL</t>
  </si>
  <si>
    <t>M011812679576C</t>
  </si>
  <si>
    <t>MELACHIO MEDICO SARL</t>
  </si>
  <si>
    <t>695144276</t>
  </si>
  <si>
    <t>FACE AVENIR MENOUA IMMEUBLE MOTEL ROYAL</t>
  </si>
  <si>
    <t>M070316217711A</t>
  </si>
  <si>
    <t>GROUPE D'INITIATIVE COMMUNE DE FABRICATION NATURELLE DE YAOURT DU LITTORAL CENTRE</t>
  </si>
  <si>
    <t>GIC FNYLC</t>
  </si>
  <si>
    <t>699788027</t>
  </si>
  <si>
    <t>P117000541981R</t>
  </si>
  <si>
    <t>FOTSO Jean Blaise</t>
  </si>
  <si>
    <t>699121105</t>
  </si>
  <si>
    <t>M102015196764Z</t>
  </si>
  <si>
    <t>SOCIETE INFINITY MACHINERY SARL</t>
  </si>
  <si>
    <t>INFINITY MACHINERY</t>
  </si>
  <si>
    <t>P019518368226X</t>
  </si>
  <si>
    <t>SAFWANOU</t>
  </si>
  <si>
    <t>00237677497337</t>
  </si>
  <si>
    <t>P038310962767C</t>
  </si>
  <si>
    <t>NYEMECK MANDENG</t>
  </si>
  <si>
    <t>ANNE PATRICE</t>
  </si>
  <si>
    <t>237699838633</t>
  </si>
  <si>
    <t>P109118054546D</t>
  </si>
  <si>
    <t>BAYI BA BONG</t>
  </si>
  <si>
    <t>BRICE ARNOLD</t>
  </si>
  <si>
    <t>PRESTATION DE SERVICE-IMPORT-EXPORT-COMMERCE GENERAL-AGRICULTURE-ELEVAGE</t>
  </si>
  <si>
    <t>6 93 94 40 34</t>
  </si>
  <si>
    <t>EFOULAN-DISPENSAIRE</t>
  </si>
  <si>
    <t>P086712605101F</t>
  </si>
  <si>
    <t>PAGANG EP. WANDJI</t>
  </si>
  <si>
    <t>679661503</t>
  </si>
  <si>
    <t>P039414406335E</t>
  </si>
  <si>
    <t>FOKO TEKAM</t>
  </si>
  <si>
    <t>658403472</t>
  </si>
  <si>
    <t>P119117858979R</t>
  </si>
  <si>
    <t>KAMGA NOUTEGNIE</t>
  </si>
  <si>
    <t>OSEE JOEL</t>
  </si>
  <si>
    <t>677832209</t>
  </si>
  <si>
    <t>P078116034949Y</t>
  </si>
  <si>
    <t>MAMA RAMALANI YAMPOUEN</t>
  </si>
  <si>
    <t>0023762117687964</t>
  </si>
  <si>
    <t>FABRICATION MAT.CONSTRUCTION/BTP</t>
  </si>
  <si>
    <t>M039300001948L</t>
  </si>
  <si>
    <t>BULDING &amp; ROOFING INDUST.OF CAMER.</t>
  </si>
  <si>
    <t>BRIC SARL</t>
  </si>
  <si>
    <t>656443541</t>
  </si>
  <si>
    <t>P048316473876A</t>
  </si>
  <si>
    <t>M081712640493W</t>
  </si>
  <si>
    <t>STRATEGIKONSEIL SARL</t>
  </si>
  <si>
    <t>8 746</t>
  </si>
  <si>
    <t>696166718</t>
  </si>
  <si>
    <t>GARE ROUTIERE FACE HOTEL LEWAT.A COTE PARI SPORTIF</t>
  </si>
  <si>
    <t>M062116163636G</t>
  </si>
  <si>
    <t>SOCIETE ATC</t>
  </si>
  <si>
    <t>MENUISERIE ALU, VITRERIE,RESTAURATION,COMMERCE GENERAL</t>
  </si>
  <si>
    <t>P058412618991T</t>
  </si>
  <si>
    <t>NKWETSA KENNE BORIS</t>
  </si>
  <si>
    <t>676040375</t>
  </si>
  <si>
    <t>P018716069474Y</t>
  </si>
  <si>
    <t>00237678789081</t>
  </si>
  <si>
    <t>P118018256227H</t>
  </si>
  <si>
    <t>00237 92925191</t>
  </si>
  <si>
    <t>P028416223924Y</t>
  </si>
  <si>
    <t>HAMOUDA MAHDI</t>
  </si>
  <si>
    <t>CONSEIL JURIDIQ/FISCAL-PRESTATIONS</t>
  </si>
  <si>
    <t>P086213043107N</t>
  </si>
  <si>
    <t>MAFOUO PASCAL</t>
  </si>
  <si>
    <t>ETS CAMAF CONSEIL</t>
  </si>
  <si>
    <t>P105312299295U</t>
  </si>
  <si>
    <t>MOUAFFO TASSIKIM LUCAS</t>
  </si>
  <si>
    <t>699090152</t>
  </si>
  <si>
    <t>P049214119295K</t>
  </si>
  <si>
    <t>NGUADJOUA</t>
  </si>
  <si>
    <t>BENEDITTE YOULANDE</t>
  </si>
  <si>
    <t>693901083</t>
  </si>
  <si>
    <t>P110016283165C</t>
  </si>
  <si>
    <t>YEM BIKOI EPSE NJIP II GESTRUDE</t>
  </si>
  <si>
    <t>002376944887454525843226</t>
  </si>
  <si>
    <t>P037312516623M</t>
  </si>
  <si>
    <t>NOUSSA TCHAGNIA EVELYNE</t>
  </si>
  <si>
    <t>677422016</t>
  </si>
  <si>
    <t>P089718295931X</t>
  </si>
  <si>
    <t>EMAHA TCHOUTEZO</t>
  </si>
  <si>
    <t>696190312</t>
  </si>
  <si>
    <t>M062116296160L</t>
  </si>
  <si>
    <t>LUUMBA</t>
  </si>
  <si>
    <t>LUUMBA E-COMMERCE</t>
  </si>
  <si>
    <t>656728438</t>
  </si>
  <si>
    <t>P047212494173D</t>
  </si>
  <si>
    <t>TEFEH MBAH FRANCIS</t>
  </si>
  <si>
    <t>677764765</t>
  </si>
  <si>
    <t>P118318145234S</t>
  </si>
  <si>
    <t>00237678364680</t>
  </si>
  <si>
    <t>M012014402038A</t>
  </si>
  <si>
    <t>GELOGTRANS-SERVICES SARL</t>
  </si>
  <si>
    <t>676 346 411</t>
  </si>
  <si>
    <t>IMMEUBLE SELMA</t>
  </si>
  <si>
    <t>P128918199198S</t>
  </si>
  <si>
    <t>00237656398090</t>
  </si>
  <si>
    <t>P017517623387Q</t>
  </si>
  <si>
    <t>69622882</t>
  </si>
  <si>
    <t>VENTE JUS + EAU MINERALE</t>
  </si>
  <si>
    <t>P068212624160C</t>
  </si>
  <si>
    <t>DJOURO SALI</t>
  </si>
  <si>
    <t>P059416597270E</t>
  </si>
  <si>
    <t>M012317844684P</t>
  </si>
  <si>
    <t>NEO-PREN SARL</t>
  </si>
  <si>
    <t>P098714368336C</t>
  </si>
  <si>
    <t>TCHANYO VOUMO RAOUL</t>
  </si>
  <si>
    <t>ETS SOGEDIS</t>
  </si>
  <si>
    <t>P019717808647H</t>
  </si>
  <si>
    <t>ARNOLD BERONI</t>
  </si>
  <si>
    <t>675087643</t>
  </si>
  <si>
    <t>P078012261870M</t>
  </si>
  <si>
    <t>NKOMBI ADOLPHE</t>
  </si>
  <si>
    <t>674885383</t>
  </si>
  <si>
    <t>P067114732895N</t>
  </si>
  <si>
    <t>CARREFOUR AFANA OYOA</t>
  </si>
  <si>
    <t>M021517242668M</t>
  </si>
  <si>
    <t>EP AKPWAE YENDJOCK</t>
  </si>
  <si>
    <t>AKPWAE YENDJOCK</t>
  </si>
  <si>
    <t>P018317431619Q</t>
  </si>
  <si>
    <t>MARCEL TATA</t>
  </si>
  <si>
    <t>00237691153353</t>
  </si>
  <si>
    <t>P020016956972D</t>
  </si>
  <si>
    <t>MABONA BEYEGUE</t>
  </si>
  <si>
    <t>JACQUES THÉOPHILE</t>
  </si>
  <si>
    <t>P078518553729G</t>
  </si>
  <si>
    <t>JAMES NWOSU</t>
  </si>
  <si>
    <t>P015412414499B</t>
  </si>
  <si>
    <t>KPOUZAMOUN SALIFOU</t>
  </si>
  <si>
    <t>ETS KPOUZAMOU SALIFOU</t>
  </si>
  <si>
    <t>P059517516529B</t>
  </si>
  <si>
    <t>ALPHONSINE NADÈGE</t>
  </si>
  <si>
    <t>00237656160727</t>
  </si>
  <si>
    <t>HANGARD 4</t>
  </si>
  <si>
    <t>P067112378743L</t>
  </si>
  <si>
    <t>DJEUJATSA ETIENNE</t>
  </si>
  <si>
    <t>675830407</t>
  </si>
  <si>
    <t>P098216582131Y</t>
  </si>
  <si>
    <t>696464304</t>
  </si>
  <si>
    <t>P057812313270Q</t>
  </si>
  <si>
    <t>MARY KANG EPOTE</t>
  </si>
  <si>
    <t>670 547 010</t>
  </si>
  <si>
    <t>M051812709935A</t>
  </si>
  <si>
    <t>PRESBYTERIAN CHURCH IN CAMEROON SANTA</t>
  </si>
  <si>
    <t>PCC SANTA</t>
  </si>
  <si>
    <t>P118817379718F</t>
  </si>
  <si>
    <t>P018012172887L</t>
  </si>
  <si>
    <t>BRAHIM MAHAMAT</t>
  </si>
  <si>
    <t>ETS BRAHIM MAHAMAT</t>
  </si>
  <si>
    <t>670180565</t>
  </si>
  <si>
    <t>P037817582495P</t>
  </si>
  <si>
    <t>MEDZA BIHINA</t>
  </si>
  <si>
    <t>694963414</t>
  </si>
  <si>
    <t>PRESTATION DE SERVICE(BTP)</t>
  </si>
  <si>
    <t>M022118491937R</t>
  </si>
  <si>
    <t>MILLENIUM CONSTRUCTION SARL</t>
  </si>
  <si>
    <t>694144385</t>
  </si>
  <si>
    <t>P107312351134G</t>
  </si>
  <si>
    <t>EPONE BOK RACHEL</t>
  </si>
  <si>
    <t>ETS EPONE</t>
  </si>
  <si>
    <t>676 89 91 42</t>
  </si>
  <si>
    <t>BIFIGO</t>
  </si>
  <si>
    <t>P127616130982B</t>
  </si>
  <si>
    <t>TOUFACK</t>
  </si>
  <si>
    <t>NICOLE EUPHRASIE</t>
  </si>
  <si>
    <t>677537946</t>
  </si>
  <si>
    <t>P118812628478N</t>
  </si>
  <si>
    <t>MARLYSE FOYET</t>
  </si>
  <si>
    <t>651111016</t>
  </si>
  <si>
    <t>P068800485979K</t>
  </si>
  <si>
    <t>NJI SERGE TENENG</t>
  </si>
  <si>
    <t>P016400308465S</t>
  </si>
  <si>
    <t>DJIDDA  KOULAGNA</t>
  </si>
  <si>
    <t>699.06.91.45</t>
  </si>
  <si>
    <t>MAGASINIER DE MIL</t>
  </si>
  <si>
    <t>P078016907009S</t>
  </si>
  <si>
    <t>BOUBA NDJIDDA ADAMA</t>
  </si>
  <si>
    <t>00237699715735</t>
  </si>
  <si>
    <t>M020300015151R</t>
  </si>
  <si>
    <t>DYNAMIC FM</t>
  </si>
  <si>
    <t>233 134 717</t>
  </si>
  <si>
    <t>DEIDO FACE HOPITAL DEIDO</t>
  </si>
  <si>
    <t>FACE MRS IMM CARREAUX BLANCS MARCEL JONG</t>
  </si>
  <si>
    <t>P077100469457N</t>
  </si>
  <si>
    <t>DJIOJIP LOWE</t>
  </si>
  <si>
    <t>P119216053233K</t>
  </si>
  <si>
    <t>EKOUMA NGUESSI</t>
  </si>
  <si>
    <t>BLANDINE LINDA</t>
  </si>
  <si>
    <t>691588323</t>
  </si>
  <si>
    <t>A CÔTÉ DU SAFIR</t>
  </si>
  <si>
    <t>P016700104201Q</t>
  </si>
  <si>
    <t>677 76 19 27</t>
  </si>
  <si>
    <t>P088800551483X</t>
  </si>
  <si>
    <t>NGONO TSOUGA</t>
  </si>
  <si>
    <t>ADELINE ODETTE</t>
  </si>
  <si>
    <t>P060016572516U</t>
  </si>
  <si>
    <t>TCHOUANKWE NKWEGNI</t>
  </si>
  <si>
    <t>697014858</t>
  </si>
  <si>
    <t>P097612528179K</t>
  </si>
  <si>
    <t>NGOUAGNA KAMGUE BERTIN</t>
  </si>
  <si>
    <t>677 80 50 84</t>
  </si>
  <si>
    <t>P055300162610J</t>
  </si>
  <si>
    <t>699876374/699150843</t>
  </si>
  <si>
    <t>P017714423613X</t>
  </si>
  <si>
    <t>CHARLY BERTRAND</t>
  </si>
  <si>
    <t>699 95 52 67</t>
  </si>
  <si>
    <t>A COTE FOYER BATIE</t>
  </si>
  <si>
    <t>PROMOTION STRUCTURES DE FORMATION</t>
  </si>
  <si>
    <t>M031712618532M</t>
  </si>
  <si>
    <t>SOCIETE PORT BELL ACADEMY SARL</t>
  </si>
  <si>
    <t>699719618</t>
  </si>
  <si>
    <t>NDOGBONG - ENTREE LYCEE TECHNIQUE</t>
  </si>
  <si>
    <t>PREST.SCES BTP COMMERCE GENERAL RESTAURATION</t>
  </si>
  <si>
    <t>P077115232626Y</t>
  </si>
  <si>
    <t>P096512287047K</t>
  </si>
  <si>
    <t>ALONGIFOR APEH PHILIP</t>
  </si>
  <si>
    <t>677 82 80 34</t>
  </si>
  <si>
    <t>SANTA TOWN</t>
  </si>
  <si>
    <t>P097712336316Q</t>
  </si>
  <si>
    <t>TSOMGNE SIMO BERNADETTE</t>
  </si>
  <si>
    <t>ETS TSOMGNE SIMO</t>
  </si>
  <si>
    <t>672948343</t>
  </si>
  <si>
    <t>M082116400527W</t>
  </si>
  <si>
    <t>KENDECK &amp; PARTNERS SARL</t>
  </si>
  <si>
    <t>694325245</t>
  </si>
  <si>
    <t>P048312301108R</t>
  </si>
  <si>
    <t>FUENJIWOHAWNITA</t>
  </si>
  <si>
    <t>675305555</t>
  </si>
  <si>
    <t>P048114550908U</t>
  </si>
  <si>
    <t>FOKAM FOKA</t>
  </si>
  <si>
    <t>JUDITH ELIONORE</t>
  </si>
  <si>
    <t>P038517514374L</t>
  </si>
  <si>
    <t>NCHOURAP</t>
  </si>
  <si>
    <t>00237699100496</t>
  </si>
  <si>
    <t>P129817652723U</t>
  </si>
  <si>
    <t>677717407</t>
  </si>
  <si>
    <t>P108512242588P</t>
  </si>
  <si>
    <t>OUMAROU ANWAROUSSADA</t>
  </si>
  <si>
    <t>P116515102996J</t>
  </si>
  <si>
    <t>P122015423472D</t>
  </si>
  <si>
    <t>ORGANISING AND MANAGING EVENTS</t>
  </si>
  <si>
    <t>M022014402125B</t>
  </si>
  <si>
    <t>HOUSE OF VERSI CORPORATION SARL</t>
  </si>
  <si>
    <t>656245934</t>
  </si>
  <si>
    <t>P028217598350E</t>
  </si>
  <si>
    <t>MEGNEMO</t>
  </si>
  <si>
    <t>00237677389513</t>
  </si>
  <si>
    <t>P017318009089R</t>
  </si>
  <si>
    <t>DJAGUE NGALEU</t>
  </si>
  <si>
    <t>MICHEL FELIX</t>
  </si>
  <si>
    <t>P128514734251E</t>
  </si>
  <si>
    <t>LUDIVINE</t>
  </si>
  <si>
    <t>673285710</t>
  </si>
  <si>
    <t>P067912481256S</t>
  </si>
  <si>
    <t>SOUOUDI HALILOU</t>
  </si>
  <si>
    <t>699 521 334</t>
  </si>
  <si>
    <t>P128217872912J</t>
  </si>
  <si>
    <t>SULAMANU</t>
  </si>
  <si>
    <t>695656496</t>
  </si>
  <si>
    <t>P115200368082Q</t>
  </si>
  <si>
    <t>MINTOOGUE</t>
  </si>
  <si>
    <t>699857578</t>
  </si>
  <si>
    <t>BP 15431 YDE</t>
  </si>
  <si>
    <t>P017717018293M</t>
  </si>
  <si>
    <t>679228790</t>
  </si>
  <si>
    <t>PRÉSENTATIONS DE SERVICES</t>
  </si>
  <si>
    <t>P019817003167E</t>
  </si>
  <si>
    <t>BENGUE NGIMBIS</t>
  </si>
  <si>
    <t>FACE FÉCAFOOT</t>
  </si>
  <si>
    <t>P067400391364Z</t>
  </si>
  <si>
    <t>696253638</t>
  </si>
  <si>
    <t>P107112198066S</t>
  </si>
  <si>
    <t>LANDO ROMAIN</t>
  </si>
  <si>
    <t>675655977</t>
  </si>
  <si>
    <t>P065600371207X</t>
  </si>
  <si>
    <t>699513028</t>
  </si>
  <si>
    <t>BP 4215 YDE</t>
  </si>
  <si>
    <t>P118016571127J</t>
  </si>
  <si>
    <t>GUETIE TSAFACK</t>
  </si>
  <si>
    <t>MARTIN GEOFFREY</t>
  </si>
  <si>
    <t>699255194</t>
  </si>
  <si>
    <t>P047500325233K</t>
  </si>
  <si>
    <t>MBWENZE NJABA M.MBW</t>
  </si>
  <si>
    <t>MBWENZE NJABA M.</t>
  </si>
  <si>
    <t>699405637</t>
  </si>
  <si>
    <t>M090700025373B</t>
  </si>
  <si>
    <t>Programme d’Amélioration de la Compétitivité des Exploitations Familiales Agricoles</t>
  </si>
  <si>
    <t>ACEFA</t>
  </si>
  <si>
    <t>22 20 36 48                  22 20 36 49</t>
  </si>
  <si>
    <t>P107212721272Y</t>
  </si>
  <si>
    <t>699539835</t>
  </si>
  <si>
    <t>QTIER DJELENG IILIEU DIT MARCHE ACPT.D 364</t>
  </si>
  <si>
    <t>P128117448529Q</t>
  </si>
  <si>
    <t>MEZO'O GUY BERTRAND</t>
  </si>
  <si>
    <t>696330599</t>
  </si>
  <si>
    <t>P016900488199F</t>
  </si>
  <si>
    <t>MBAKOP TCHATO EMMANUELMBAK</t>
  </si>
  <si>
    <t>677977668</t>
  </si>
  <si>
    <t>P098516290035N</t>
  </si>
  <si>
    <t>NGUEYAP TOKPA</t>
  </si>
  <si>
    <t>OULIANOV VLANIMIR</t>
  </si>
  <si>
    <t>00237610112552</t>
  </si>
  <si>
    <t>P118412103118B</t>
  </si>
  <si>
    <t>TSUATA TATANG ARNAUD</t>
  </si>
  <si>
    <t>677547854</t>
  </si>
  <si>
    <t>P069616908192Y</t>
  </si>
  <si>
    <t>NGONTIO</t>
  </si>
  <si>
    <t>GYL DORAND</t>
  </si>
  <si>
    <t>00237694893408</t>
  </si>
  <si>
    <t>P018412330247X</t>
  </si>
  <si>
    <t>TCHINANG MIRABEAU</t>
  </si>
  <si>
    <t>675414554</t>
  </si>
  <si>
    <t>P122017226684J</t>
  </si>
  <si>
    <t>POUAMOU AUGUSTIN 675263144</t>
  </si>
  <si>
    <t>675263144</t>
  </si>
  <si>
    <t>P058312722497X</t>
  </si>
  <si>
    <t>SENDEU YWE</t>
  </si>
  <si>
    <t>674550821</t>
  </si>
  <si>
    <t>PCIE DE LA PERSÉVÉRANCE</t>
  </si>
  <si>
    <t>P015716163547A</t>
  </si>
  <si>
    <t>KIBISSAI</t>
  </si>
  <si>
    <t>696889027</t>
  </si>
  <si>
    <t>P098312681003A</t>
  </si>
  <si>
    <t>P087212528313N</t>
  </si>
  <si>
    <t>TAGNE ETIENNE</t>
  </si>
  <si>
    <t>699892291</t>
  </si>
  <si>
    <t>P122017373144R</t>
  </si>
  <si>
    <t>FEZEU GASTON</t>
  </si>
  <si>
    <t>0783339240</t>
  </si>
  <si>
    <t>P019316837877A</t>
  </si>
  <si>
    <t>VENTE DE BOISSONS HYGIENIQUES (VBH)</t>
  </si>
  <si>
    <t>P107914911373X</t>
  </si>
  <si>
    <t>MAYUMBU SERAPHINE</t>
  </si>
  <si>
    <t>655195245</t>
  </si>
  <si>
    <t>P077916817779M</t>
  </si>
  <si>
    <t>TCHEPGOUM</t>
  </si>
  <si>
    <t>VIVIANNE MARIETTE</t>
  </si>
  <si>
    <t>P088412469072K</t>
  </si>
  <si>
    <t>HAMADOU LAWAL</t>
  </si>
  <si>
    <t>674148611</t>
  </si>
  <si>
    <t>En bas du marché</t>
  </si>
  <si>
    <t>P069617977288P</t>
  </si>
  <si>
    <t>MANGUI BOBGALLA</t>
  </si>
  <si>
    <t>697485491</t>
  </si>
  <si>
    <t>P109216811703Y</t>
  </si>
  <si>
    <t>SONANG NGOUAGNIA</t>
  </si>
  <si>
    <t>672088858</t>
  </si>
  <si>
    <t>M021712602235Y</t>
  </si>
  <si>
    <t>STE EXCHANGE HOUSE INTERNATIONAL SARL</t>
  </si>
  <si>
    <t>A COTE DE L'IMMEUBLE GALAXIE</t>
  </si>
  <si>
    <t>P048212115072F</t>
  </si>
  <si>
    <t>BAGNACK NICOLAS</t>
  </si>
  <si>
    <t>ETS LORRAINE - FORMATION ROUTIERE CAMEROUN</t>
  </si>
  <si>
    <t>12 632 YDE</t>
  </si>
  <si>
    <t>694 74 24 54</t>
  </si>
  <si>
    <t>DER. MOBIL</t>
  </si>
  <si>
    <t>P075717179174K</t>
  </si>
  <si>
    <t>NDIKUM BENEDIC FRU</t>
  </si>
  <si>
    <t>679312071</t>
  </si>
  <si>
    <t>ASSISTAN SANITAIRE</t>
  </si>
  <si>
    <t>P077616245862H</t>
  </si>
  <si>
    <t>OSSOLO ILO</t>
  </si>
  <si>
    <t>0023769026615.</t>
  </si>
  <si>
    <t>P118612571115Z</t>
  </si>
  <si>
    <t>676642665</t>
  </si>
  <si>
    <t>P016818157474D</t>
  </si>
  <si>
    <t>KUIALEU EPSE TADA'A</t>
  </si>
  <si>
    <t>MARCELINE ANGELE</t>
  </si>
  <si>
    <t>PRESTATION DE SERVICES/ LOCATION MATERIEL</t>
  </si>
  <si>
    <t>M080100013924R</t>
  </si>
  <si>
    <t>STE INT.DES PREST.&amp; NEGO.</t>
  </si>
  <si>
    <t>SIPN-CAMEROUN SARL</t>
  </si>
  <si>
    <t>694415490</t>
  </si>
  <si>
    <t>MOULIN DEPULPEUSE</t>
  </si>
  <si>
    <t>P087912617109U</t>
  </si>
  <si>
    <t>KENNE CHRISTINE CLARISSE</t>
  </si>
  <si>
    <t>670532371</t>
  </si>
  <si>
    <t>COMMERCE GENERAL, VENTE DES TENUES</t>
  </si>
  <si>
    <t>P049316305578Z</t>
  </si>
  <si>
    <t>MEMDJOKAM TCHOMTCHOUA</t>
  </si>
  <si>
    <t>ROSINE DE LA ROSEE</t>
  </si>
  <si>
    <t>658244651</t>
  </si>
  <si>
    <t>P068517263654W</t>
  </si>
  <si>
    <t>P049416336532B</t>
  </si>
  <si>
    <t>JAMES VERONICA OBOH</t>
  </si>
  <si>
    <t>P108000403492A</t>
  </si>
  <si>
    <t>MBATCHOU DADA</t>
  </si>
  <si>
    <t>699 97 87 60</t>
  </si>
  <si>
    <t>P018712500663H</t>
  </si>
  <si>
    <t>SILOUA MARCOUS</t>
  </si>
  <si>
    <t>676431779</t>
  </si>
  <si>
    <t>M078900001041R</t>
  </si>
  <si>
    <t>STE REPRESENTATION ET DE COMMERCE</t>
  </si>
  <si>
    <t>SOREPCO SA</t>
  </si>
  <si>
    <t>P078117464450T</t>
  </si>
  <si>
    <t>PRUDENCE STEPHANIE</t>
  </si>
  <si>
    <t>00237675000558</t>
  </si>
  <si>
    <t>P028500498031C</t>
  </si>
  <si>
    <t>NGO MINKA MARIE CECILE</t>
  </si>
  <si>
    <t>MAHONDO</t>
  </si>
  <si>
    <t>P015816423991K</t>
  </si>
  <si>
    <t>MAHAMAT ALHADJI NGUINI</t>
  </si>
  <si>
    <t>P048914598033N</t>
  </si>
  <si>
    <t>CHARLYNE MIRABELLE</t>
  </si>
  <si>
    <t>697714597</t>
  </si>
  <si>
    <t>VENTE DE PAPETERIE SCOLAIRE ET DE BUREAU</t>
  </si>
  <si>
    <t>P028012630513N</t>
  </si>
  <si>
    <t>ACHIA EMMANUEL ESHIA</t>
  </si>
  <si>
    <t>675786550</t>
  </si>
  <si>
    <t>OPP NJIE FORBI</t>
  </si>
  <si>
    <t>P029118086661H</t>
  </si>
  <si>
    <t>LEPAWA NZOUMETA</t>
  </si>
  <si>
    <t>ADELANIDE</t>
  </si>
  <si>
    <t>00237672391822</t>
  </si>
  <si>
    <t>LEPAWA@YAHOO.FR</t>
  </si>
  <si>
    <t>P015916260604Q</t>
  </si>
  <si>
    <t>KAMEGNI EPSE TAYOU</t>
  </si>
  <si>
    <t>00237699772932</t>
  </si>
  <si>
    <t>DISTRIBUTION SYSTEME AMADEUS</t>
  </si>
  <si>
    <t>M010300014739T</t>
  </si>
  <si>
    <t>AMADEUS CENTRAL WEST AFRICA</t>
  </si>
  <si>
    <t>AMADEUS CWA</t>
  </si>
  <si>
    <t>677117300</t>
  </si>
  <si>
    <t>IMM ACTIVA ASSURANCE 15E TAGE</t>
  </si>
  <si>
    <t>P059218607065K</t>
  </si>
  <si>
    <t>694957694</t>
  </si>
  <si>
    <t>P018516730135T</t>
  </si>
  <si>
    <t>00237695215448</t>
  </si>
  <si>
    <t>P069418430821H</t>
  </si>
  <si>
    <t>656659303</t>
  </si>
  <si>
    <t>P036800282003A</t>
  </si>
  <si>
    <t>MOUGOUE TCHOUANGA EULOGE</t>
  </si>
  <si>
    <t>CENTRE MEDICAL LE BIEN ETRE</t>
  </si>
  <si>
    <t>670 78 98 43</t>
  </si>
  <si>
    <t>CARREFOUR MAISON NJOYA</t>
  </si>
  <si>
    <t>P128816150430E</t>
  </si>
  <si>
    <t>00237698434530</t>
  </si>
  <si>
    <t>P129017513883G</t>
  </si>
  <si>
    <t>TSASSE.</t>
  </si>
  <si>
    <t>BLANDINE MIREILLE.</t>
  </si>
  <si>
    <t>00237695609397</t>
  </si>
  <si>
    <t>M101100038708L</t>
  </si>
  <si>
    <t>MICHTI COMPANY LTD</t>
  </si>
  <si>
    <t>672391332</t>
  </si>
  <si>
    <t>P108517501428W</t>
  </si>
  <si>
    <t>LOVELINE CHEFU</t>
  </si>
  <si>
    <t>00237674227978</t>
  </si>
  <si>
    <t>P122017237164F</t>
  </si>
  <si>
    <t>677935555</t>
  </si>
  <si>
    <t>P108318212541E</t>
  </si>
  <si>
    <t>ACHOUR HASSEN</t>
  </si>
  <si>
    <t>P068512330316Y</t>
  </si>
  <si>
    <t>NGANKEM EPSEE TIMAMO</t>
  </si>
  <si>
    <t>2376788999</t>
  </si>
  <si>
    <t>P089316380781J</t>
  </si>
  <si>
    <t>JORES MAKAKI</t>
  </si>
  <si>
    <t>002376659934051</t>
  </si>
  <si>
    <t>VENTE ACCESSOIRE DE TOLES</t>
  </si>
  <si>
    <t>P049517187685N</t>
  </si>
  <si>
    <t>698125052</t>
  </si>
  <si>
    <t>P018312489641W</t>
  </si>
  <si>
    <t>675569881</t>
  </si>
  <si>
    <t>P096716355268X</t>
  </si>
  <si>
    <t>YIN KEJING</t>
  </si>
  <si>
    <t>00237AZE43256111</t>
  </si>
  <si>
    <t>M042217296758Y</t>
  </si>
  <si>
    <t>TAWAMBA BUSINESS CORPORATION SARL</t>
  </si>
  <si>
    <t>M111914269791E</t>
  </si>
  <si>
    <t>CHARIFA REPUBLIC</t>
  </si>
  <si>
    <t>1138BDA</t>
  </si>
  <si>
    <t>BP:1138BDA,TEL:676566058,NGENG JUNCTION</t>
  </si>
  <si>
    <t>P086818325521K</t>
  </si>
  <si>
    <t>BIEN IMMOBILIER</t>
  </si>
  <si>
    <t>P014217103335X</t>
  </si>
  <si>
    <t>DAKEBA</t>
  </si>
  <si>
    <t>6543212345</t>
  </si>
  <si>
    <t>P097412505585E</t>
  </si>
  <si>
    <t>MATTEW ASIKA</t>
  </si>
  <si>
    <t>677237255</t>
  </si>
  <si>
    <t>M042217276592L</t>
  </si>
  <si>
    <t>SARP SARL</t>
  </si>
  <si>
    <t>SARP</t>
  </si>
  <si>
    <t>OPÉRATIONS COMMERCIALES INDUSTRIELLES ET FINANCIÈRES</t>
  </si>
  <si>
    <t>683280976</t>
  </si>
  <si>
    <t>P017212338579J</t>
  </si>
  <si>
    <t>MUYANGO JEAN BAPTISTE</t>
  </si>
  <si>
    <t>699 372 351</t>
  </si>
  <si>
    <t>P118412526442L</t>
  </si>
  <si>
    <t>WOUATEDEM SYLVESTRE</t>
  </si>
  <si>
    <t>675927459</t>
  </si>
  <si>
    <t>P038316275823Z</t>
  </si>
  <si>
    <t>GAMNJE</t>
  </si>
  <si>
    <t>SIUS TALLA</t>
  </si>
  <si>
    <t>00655549484</t>
  </si>
  <si>
    <t>M051812709730Y</t>
  </si>
  <si>
    <t>ENTREPRISE FORMUGWE MISCELLANFOUS SARL</t>
  </si>
  <si>
    <t>EFMIC SARL</t>
  </si>
  <si>
    <t>652025750</t>
  </si>
  <si>
    <t>FACE MITOYOCAM</t>
  </si>
  <si>
    <t>P127216065854A</t>
  </si>
  <si>
    <t>IBRAHIMA I</t>
  </si>
  <si>
    <t>00237674245913</t>
  </si>
  <si>
    <t>M032217652778E</t>
  </si>
  <si>
    <t>SDM SARL</t>
  </si>
  <si>
    <t>P076812638139L</t>
  </si>
  <si>
    <t>NDASI EMMANUEL</t>
  </si>
  <si>
    <t>677 467 152</t>
  </si>
  <si>
    <t>P096600277108B</t>
  </si>
  <si>
    <t>NGALE EPSEE TAKANG</t>
  </si>
  <si>
    <t>ALICE EVENYE</t>
  </si>
  <si>
    <t>P018417289218Y</t>
  </si>
  <si>
    <t>P065200074496X</t>
  </si>
  <si>
    <t>NYAMFIT JEAN</t>
  </si>
  <si>
    <t>677610188</t>
  </si>
  <si>
    <t>P108116000337M</t>
  </si>
  <si>
    <t>BOUGUENG NZALI EPSE AMBASSA</t>
  </si>
  <si>
    <t>677094325</t>
  </si>
  <si>
    <t>P118818584722Y</t>
  </si>
  <si>
    <t>ISSA CHEFFOU</t>
  </si>
  <si>
    <t>00237695132760</t>
  </si>
  <si>
    <t>P017718480785K</t>
  </si>
  <si>
    <t>"ETS NDOYAM BANYO"</t>
  </si>
  <si>
    <t>P069616854947T</t>
  </si>
  <si>
    <t>WILLENIA</t>
  </si>
  <si>
    <t>P015916062789H</t>
  </si>
  <si>
    <t>694374340</t>
  </si>
  <si>
    <t>P019112723046F</t>
  </si>
  <si>
    <t>NJIMOMFOUT MERLIN</t>
  </si>
  <si>
    <t>ÉTUDE &amp; QUINCAILLERIE</t>
  </si>
  <si>
    <t>M012118434449J</t>
  </si>
  <si>
    <t>DEQUI SARL</t>
  </si>
  <si>
    <t>P079014839042L</t>
  </si>
  <si>
    <t>NGO BAYEMA CLAUDE AGATHE AURORE.</t>
  </si>
  <si>
    <t>ETS. FIDELICE.</t>
  </si>
  <si>
    <t>P068617472078F</t>
  </si>
  <si>
    <t>PORO DOKO</t>
  </si>
  <si>
    <t>00237677375111</t>
  </si>
  <si>
    <t>P029416337990L</t>
  </si>
  <si>
    <t>KOUAM DJOKO</t>
  </si>
  <si>
    <t>674676293</t>
  </si>
  <si>
    <t>P059316039072U</t>
  </si>
  <si>
    <t>KAMGA TATIEN</t>
  </si>
  <si>
    <t>699080751</t>
  </si>
  <si>
    <t>P019312576041N</t>
  </si>
  <si>
    <t>NGAMNIA EPHESIAN</t>
  </si>
  <si>
    <t>ETS NGAMNIA EPHESIAN</t>
  </si>
  <si>
    <t>651 008 279</t>
  </si>
  <si>
    <t>CADRE ONG</t>
  </si>
  <si>
    <t>P128618005016W</t>
  </si>
  <si>
    <t>DJOMEGNI LOWE</t>
  </si>
  <si>
    <t>694575420</t>
  </si>
  <si>
    <t>SUPERETTE MONTEE MAISON BLANCHE</t>
  </si>
  <si>
    <t>P036800307591D</t>
  </si>
  <si>
    <t>AOUDOU HAROUNA</t>
  </si>
  <si>
    <t>699819255</t>
  </si>
  <si>
    <t>PETITE ACTIVITE</t>
  </si>
  <si>
    <t>P099518198128U</t>
  </si>
  <si>
    <t>TENOUE</t>
  </si>
  <si>
    <t>P088812715425W</t>
  </si>
  <si>
    <t>NGOUDA</t>
  </si>
  <si>
    <t>676936069</t>
  </si>
  <si>
    <t>P098417930968H</t>
  </si>
  <si>
    <t>KADJI EKEUH</t>
  </si>
  <si>
    <t>691388066</t>
  </si>
  <si>
    <t>P019216580780D</t>
  </si>
  <si>
    <t>00237698023433</t>
  </si>
  <si>
    <t>M120717238743B</t>
  </si>
  <si>
    <t>OMEGA BILINGUAL PRIMARY SCHOOL (ANGLO)</t>
  </si>
  <si>
    <t>P059016157268D</t>
  </si>
  <si>
    <t>TEGUEKEU</t>
  </si>
  <si>
    <t>00237660408670</t>
  </si>
  <si>
    <t>M022118464399F</t>
  </si>
  <si>
    <t>SMART SOLUTIONS SARL</t>
  </si>
  <si>
    <t>SS SARL</t>
  </si>
  <si>
    <t>677546405</t>
  </si>
  <si>
    <t>P088016106402N</t>
  </si>
  <si>
    <t>NOUGEM</t>
  </si>
  <si>
    <t>00237693706883</t>
  </si>
  <si>
    <t>693706883</t>
  </si>
  <si>
    <t>P119117731765B</t>
  </si>
  <si>
    <t>TEKE NTONE</t>
  </si>
  <si>
    <t>00237679019984</t>
  </si>
  <si>
    <t>P098218537250B</t>
  </si>
  <si>
    <t>FONDZE</t>
  </si>
  <si>
    <t>Consultation en archivage</t>
  </si>
  <si>
    <t>M021917920272D</t>
  </si>
  <si>
    <t>GREEN LIGHT GROUP SARL</t>
  </si>
  <si>
    <t>697189917</t>
  </si>
  <si>
    <t>P058114960394T</t>
  </si>
  <si>
    <t>FIRMIN ARNOL</t>
  </si>
  <si>
    <t>695601722</t>
  </si>
  <si>
    <t>M041411343988N</t>
  </si>
  <si>
    <t>HOME SARL</t>
  </si>
  <si>
    <t>P048614420369Y</t>
  </si>
  <si>
    <t>BATAN OMBASSA MASSONGO</t>
  </si>
  <si>
    <t>696 92 75 72</t>
  </si>
  <si>
    <t>PRESTATIONS/BTP/COMMERCE/IMP-EXP</t>
  </si>
  <si>
    <t>P038413437974Z</t>
  </si>
  <si>
    <t>TSAMO TEMOGOU CHABERT</t>
  </si>
  <si>
    <t>ETS NEW BTP</t>
  </si>
  <si>
    <t>699262737</t>
  </si>
  <si>
    <t>M112316276521G</t>
  </si>
  <si>
    <t>ANGELA DIAGNOSTICS ET SERVICES SARL</t>
  </si>
  <si>
    <t>VENTE DE MATÉRIELS, ÉQUIPEMENTS, CONSOMMABLES MÉDICAUX, RÉACTIFS DE LABORATOIRE DE BIOLOGIE HUMAINE, PRESTATIONS DE SERVICES, DOUANE/TRANSIT, TRANSPORT, COMMERCE GÉNÉRAL…</t>
  </si>
  <si>
    <t>00237690703918</t>
  </si>
  <si>
    <t>PRESTATAIRE DE SERVICES,EVENEMENTIEL</t>
  </si>
  <si>
    <t>P105316447422T</t>
  </si>
  <si>
    <t>TAMBOLO NOUKAY EPSE SAKE</t>
  </si>
  <si>
    <t>P011417414901F</t>
  </si>
  <si>
    <t>MATSOP JEUTHO</t>
  </si>
  <si>
    <t>693605359</t>
  </si>
  <si>
    <t>CONTRE VILLE</t>
  </si>
  <si>
    <t>P059918119475H</t>
  </si>
  <si>
    <t>NOGNING MANFOUO</t>
  </si>
  <si>
    <t>00237675593310</t>
  </si>
  <si>
    <t>ENTRÉE RAZEL</t>
  </si>
  <si>
    <t>P046812102197R</t>
  </si>
  <si>
    <t>SIPO'O</t>
  </si>
  <si>
    <t>ARMAND (ETS ACTION UNIVERSELLE)</t>
  </si>
  <si>
    <t>P109016370489T</t>
  </si>
  <si>
    <t>NGANKAM NANDJIO</t>
  </si>
  <si>
    <t>ERRARD</t>
  </si>
  <si>
    <t>002376373737733</t>
  </si>
  <si>
    <t>P017912267261P</t>
  </si>
  <si>
    <t>JOUDA GUSTAVE</t>
  </si>
  <si>
    <t>ETS GUSTAVE &amp;FRERE</t>
  </si>
  <si>
    <t>675968129</t>
  </si>
  <si>
    <t>ARNO PLUS BAR</t>
  </si>
  <si>
    <t>P058515422957Q</t>
  </si>
  <si>
    <t>BITSCHONG NTEP</t>
  </si>
  <si>
    <t>GERMAINE ROMAINE</t>
  </si>
  <si>
    <t>674252951</t>
  </si>
  <si>
    <t>COCORICO BAR</t>
  </si>
  <si>
    <t>M012416367707P</t>
  </si>
  <si>
    <t>F.S. ENERGY CAMEROON</t>
  </si>
  <si>
    <t>M012115399960Q</t>
  </si>
  <si>
    <t>WAQF DEVELOPMENT GROUP LTD</t>
  </si>
  <si>
    <t>WDG LTD</t>
  </si>
  <si>
    <t>695600031</t>
  </si>
  <si>
    <t>ENSEIGNEMENT SECONDAIRE GENERAL PREMIER CYCLE</t>
  </si>
  <si>
    <t>M061415427921T</t>
  </si>
  <si>
    <t>COLLEGE GERMANA SOMMARUGA</t>
  </si>
  <si>
    <t>695480238</t>
  </si>
  <si>
    <t>P018612413320A</t>
  </si>
  <si>
    <t>TIOFACK FLORE GISCARD</t>
  </si>
  <si>
    <t>696185654</t>
  </si>
  <si>
    <t>P018017492013J</t>
  </si>
  <si>
    <t>ROBERT TCHARY</t>
  </si>
  <si>
    <t>P098616322574U</t>
  </si>
  <si>
    <t>00237699001488/67492384</t>
  </si>
  <si>
    <t>P115700521047H</t>
  </si>
  <si>
    <t>697895866</t>
  </si>
  <si>
    <t>A COTE CDI BAFOUSSAM</t>
  </si>
  <si>
    <t>P018112283460Y</t>
  </si>
  <si>
    <t>TSAFACK M Helene</t>
  </si>
  <si>
    <t>P058712587368K</t>
  </si>
  <si>
    <t>MPOLLO</t>
  </si>
  <si>
    <t>655958438</t>
  </si>
  <si>
    <t>M051317242531K</t>
  </si>
  <si>
    <t>EP NKOL-OBANG II</t>
  </si>
  <si>
    <t>NKOL-OBANG II</t>
  </si>
  <si>
    <t>P070118345797D</t>
  </si>
  <si>
    <t>UMUNNA IFEANYICHUKWU EMMANUEL</t>
  </si>
  <si>
    <t>P017600212827T</t>
  </si>
  <si>
    <t>ABBA KOURA BABA</t>
  </si>
  <si>
    <t>CENTRE CCIAL/MARCHE CENTRAL</t>
  </si>
  <si>
    <t>M032118513349S</t>
  </si>
  <si>
    <t>WILLIAM ATOUNDEM &amp; CONSULTANTS SARL</t>
  </si>
  <si>
    <t>WAT &amp; CO</t>
  </si>
  <si>
    <t>PRESTATION DES SERVICES EN MATIÈRE DE : 	CONSEILS AUX PARTICULIERS ET AUX ENTREPRISES - DÉVELOPPEMENT D’AFFAIRE - MANAGEMENT DES PROJETS -	CONSEILS OPÉRATIONNELS - FORMATIONS - INGÉNIERIES &amp; ETUDES TE</t>
  </si>
  <si>
    <t>678927329</t>
  </si>
  <si>
    <t>P077316267151F</t>
  </si>
  <si>
    <t>00237658847281</t>
  </si>
  <si>
    <t>P018512568175U</t>
  </si>
  <si>
    <t>AMINOU BOUBA</t>
  </si>
  <si>
    <t>P128016265421G</t>
  </si>
  <si>
    <t>EMMANUEL ABEGLY</t>
  </si>
  <si>
    <t>00237677895233</t>
  </si>
  <si>
    <t>P019316631145A</t>
  </si>
  <si>
    <t>P015900205512Q</t>
  </si>
  <si>
    <t>P089816108682R</t>
  </si>
  <si>
    <t>CHINTOUO NJOYA</t>
  </si>
  <si>
    <t>655087631</t>
  </si>
  <si>
    <t>M062217456453B</t>
  </si>
  <si>
    <t>AFRIQUE INNOVE TECH SARL</t>
  </si>
  <si>
    <t>AIT SARL</t>
  </si>
  <si>
    <t>BATIMENT ET TRAVAUX PUBLIQUE-LOCATION ENGIN POIDS LOURDS-SOUDURE</t>
  </si>
  <si>
    <t>677 941 903</t>
  </si>
  <si>
    <t>M092316254055B</t>
  </si>
  <si>
    <t>AMOUR DU LANGAGE CAMEROUN</t>
  </si>
  <si>
    <t>ASSOCIATION ALC</t>
  </si>
  <si>
    <t>00237650786353</t>
  </si>
  <si>
    <t>M012016305994D</t>
  </si>
  <si>
    <t>TAIWIE COMPANY LIMITED</t>
  </si>
  <si>
    <t>P055800175188A</t>
  </si>
  <si>
    <t>NJUZY EPSE ASONGANYI FLORENCE</t>
  </si>
  <si>
    <t>677941235</t>
  </si>
  <si>
    <t>P037314779759M</t>
  </si>
  <si>
    <t>JUENANG PETIPA EPSE FOSSO</t>
  </si>
  <si>
    <t>CLARISSE ELEONORD</t>
  </si>
  <si>
    <t>678946765</t>
  </si>
  <si>
    <t>P087600365302A</t>
  </si>
  <si>
    <t>PETCHEU PIERRE MARIE</t>
  </si>
  <si>
    <t>(REGAL SHOP)</t>
  </si>
  <si>
    <t>M062318571995Z</t>
  </si>
  <si>
    <t>ARNOLD SARL</t>
  </si>
  <si>
    <t>M012416381684E</t>
  </si>
  <si>
    <t>BOAYESSOKOK EBANGNE PAUL (ETS EBANGNE PAUL SERVICES)</t>
  </si>
  <si>
    <t>ETS EBANGNE PAUL SERVICES</t>
  </si>
  <si>
    <t>ASSISTANCE EN PROCÉDURES DOUANIÈRES, NÉGOCE, TRANSPORT</t>
  </si>
  <si>
    <t>00237699046293</t>
  </si>
  <si>
    <t>M022118511442G</t>
  </si>
  <si>
    <t>N.KLEBER</t>
  </si>
  <si>
    <t>"N.KLEBER"</t>
  </si>
  <si>
    <t>COMMERCE GENERAL, IMPORT-EXPORT, PRESTATION DE SERVICE, NEGOCE, TRANSPORT, REPRESENTATION BTP</t>
  </si>
  <si>
    <t>P128518085458A</t>
  </si>
  <si>
    <t>TITA HUMPHREY</t>
  </si>
  <si>
    <t>674880554</t>
  </si>
  <si>
    <t>P048400570564P</t>
  </si>
  <si>
    <t>NGUEFACK CHARLES RENE</t>
  </si>
  <si>
    <t>694125737</t>
  </si>
  <si>
    <t>OPP INFINITY BUILDING</t>
  </si>
  <si>
    <t>P086800200429U</t>
  </si>
  <si>
    <t>NJUTAPAVUI CHAIBOU</t>
  </si>
  <si>
    <t>ETS NJUTAPAVUI</t>
  </si>
  <si>
    <t>EXAMINATION BOARD</t>
  </si>
  <si>
    <t>M079300018348P</t>
  </si>
  <si>
    <t>CAMEROON GCE BOARD</t>
  </si>
  <si>
    <t>333322114</t>
  </si>
  <si>
    <t>P017716855340F</t>
  </si>
  <si>
    <t>THOMAS BRUN</t>
  </si>
  <si>
    <t>691761169</t>
  </si>
  <si>
    <t>P018100527110T</t>
  </si>
  <si>
    <t>MAGATSING MARIE</t>
  </si>
  <si>
    <t>ETS MAGATSING</t>
  </si>
  <si>
    <t>699231385</t>
  </si>
  <si>
    <t>M081200046452R</t>
  </si>
  <si>
    <t>FUTURNET CONSULTING SARL</t>
  </si>
  <si>
    <t>FUTURNET CONSULTING</t>
  </si>
  <si>
    <t>P089112723595P</t>
  </si>
  <si>
    <t>FEUM JEREMIE ARMEL</t>
  </si>
  <si>
    <t>FEUM JEREMIE</t>
  </si>
  <si>
    <t>676142512</t>
  </si>
  <si>
    <t>P097112567330D</t>
  </si>
  <si>
    <t>MEKUE MICHELINE COLETTE</t>
  </si>
  <si>
    <t>675460532</t>
  </si>
  <si>
    <t>CPT 414</t>
  </si>
  <si>
    <t>P010017448941K</t>
  </si>
  <si>
    <t>695032639</t>
  </si>
  <si>
    <t>M022217037183C</t>
  </si>
  <si>
    <t>SIDJ BTP SARLU</t>
  </si>
  <si>
    <t>BTP-IMMOBILIER-PRESTATIONS DE SERVICES-COMMERCE GENERAL-IMPORT/EXPORT-AGRICULTURE/ELEVAGE-AGROALIMENTAIRE</t>
  </si>
  <si>
    <t>00237691184103</t>
  </si>
  <si>
    <t>P056117096040D</t>
  </si>
  <si>
    <t>MBARGA BEKONO</t>
  </si>
  <si>
    <t>699869234</t>
  </si>
  <si>
    <t>M102217665006P</t>
  </si>
  <si>
    <t>TANTSE GÉNÉRAL BUSINESS CORPORATION SARL</t>
  </si>
  <si>
    <t>DEBIT BOIS. HYG ET VINS</t>
  </si>
  <si>
    <t>P016100216957L</t>
  </si>
  <si>
    <t>P087316594425U</t>
  </si>
  <si>
    <t>TCHANGUE EPSE WOKEU</t>
  </si>
  <si>
    <t>699464002</t>
  </si>
  <si>
    <t>P087817727134M</t>
  </si>
  <si>
    <t>OBIAGBAOSO</t>
  </si>
  <si>
    <t>697955871</t>
  </si>
  <si>
    <t>P128816244028N</t>
  </si>
  <si>
    <t>00237699969415.</t>
  </si>
  <si>
    <t>CULTURE ET TRANSFORMATION DE MANIOC</t>
  </si>
  <si>
    <t>M111712672464G</t>
  </si>
  <si>
    <t>SCAPROSEE COOP-CA</t>
  </si>
  <si>
    <t>679844595</t>
  </si>
  <si>
    <t>P069318370054D</t>
  </si>
  <si>
    <t>MAKAMTE FONKOU FRANCIE CABRELLE</t>
  </si>
  <si>
    <t>ETS LA PARISIENNE PRESSING</t>
  </si>
  <si>
    <t>680809976</t>
  </si>
  <si>
    <t>P087216342857F</t>
  </si>
  <si>
    <t>NGUEMEDJI STAGUE</t>
  </si>
  <si>
    <t>00237613580229</t>
  </si>
  <si>
    <t>P048712620072Q</t>
  </si>
  <si>
    <t>AMINOU ALHADJI TIDJANI</t>
  </si>
  <si>
    <t>677 97 32 88</t>
  </si>
  <si>
    <t>P027912731532S</t>
  </si>
  <si>
    <t>KOUAM NGAIGNY</t>
  </si>
  <si>
    <t>694800808</t>
  </si>
  <si>
    <t>P018415253119H</t>
  </si>
  <si>
    <t>673395128</t>
  </si>
  <si>
    <t>WAILAI</t>
  </si>
  <si>
    <t>P065600176607P</t>
  </si>
  <si>
    <t>NZOUKOU TANKOU PROSPERE</t>
  </si>
  <si>
    <t>ETS NZOUKOU TANKOU PROSPERE</t>
  </si>
  <si>
    <t>679 362 575</t>
  </si>
  <si>
    <t>BTIQUE 296 + 477</t>
  </si>
  <si>
    <t>P036000082158L</t>
  </si>
  <si>
    <t>NGO LIBALLA EPSEE BANACK</t>
  </si>
  <si>
    <t>VENTE DE MATERIELS DE FROID</t>
  </si>
  <si>
    <t>P067918519331W</t>
  </si>
  <si>
    <t>OHANYIRI</t>
  </si>
  <si>
    <t>670123908</t>
  </si>
  <si>
    <t>GERANT STATION SERVICE TOTAL</t>
  </si>
  <si>
    <t>P087418003565W</t>
  </si>
  <si>
    <t>CHAMASSOM KAMAHA</t>
  </si>
  <si>
    <t>697474354</t>
  </si>
  <si>
    <t>P019518257149W</t>
  </si>
  <si>
    <t>DONFE TSAKEU</t>
  </si>
  <si>
    <t>00237655142942TL</t>
  </si>
  <si>
    <t>P046216399508M</t>
  </si>
  <si>
    <t>699647121</t>
  </si>
  <si>
    <t>VERS LA COMMUNE</t>
  </si>
  <si>
    <t>P015200065107F</t>
  </si>
  <si>
    <t>TEUSSI</t>
  </si>
  <si>
    <t>P018716242261L</t>
  </si>
  <si>
    <t>PAN YIQIN</t>
  </si>
  <si>
    <t>ETS M.STAND</t>
  </si>
  <si>
    <t>RESTAURATION - COMMERCE GENERAL - PRESTATION DE SERVICES</t>
  </si>
  <si>
    <t>FACE LE CDI 1 A COTE DE SECODI</t>
  </si>
  <si>
    <t>P107212437081P</t>
  </si>
  <si>
    <t>SOH TADE</t>
  </si>
  <si>
    <t>670 27 63 42</t>
  </si>
  <si>
    <t>CPT 738</t>
  </si>
  <si>
    <t>P048212485854D</t>
  </si>
  <si>
    <t>EKE IJEOMA ESTHER</t>
  </si>
  <si>
    <t>ETS EKE IJEOMA ESTHER</t>
  </si>
  <si>
    <t>676689081</t>
  </si>
  <si>
    <t>P048518519187L</t>
  </si>
  <si>
    <t>.MAYIFI</t>
  </si>
  <si>
    <t>LOIS DORCAS</t>
  </si>
  <si>
    <t>ELOUMDEN II</t>
  </si>
  <si>
    <t>M112316263601P</t>
  </si>
  <si>
    <t>ZIVI</t>
  </si>
  <si>
    <t>..6561772788</t>
  </si>
  <si>
    <t>SECRÉTARIAT BUREAUCRATIQUE</t>
  </si>
  <si>
    <t>P079017293871G</t>
  </si>
  <si>
    <t>MEZOLO ETINDA</t>
  </si>
  <si>
    <t>SYLVESTRE JOEL</t>
  </si>
  <si>
    <t>QUARTIER SCIERIE</t>
  </si>
  <si>
    <t>P016711967996J</t>
  </si>
  <si>
    <t>ABANG KANG HYACINTH</t>
  </si>
  <si>
    <t>ETS PAPA BAMENDA</t>
  </si>
  <si>
    <t>677613021</t>
  </si>
  <si>
    <t>P028618004793Y</t>
  </si>
  <si>
    <t>MELADJUE TATCHOFO ERIC</t>
  </si>
  <si>
    <t>677942263</t>
  </si>
  <si>
    <t>P018017567253P</t>
  </si>
  <si>
    <t>MOUSSA NGUILDAKAI</t>
  </si>
  <si>
    <t>00237658962770</t>
  </si>
  <si>
    <t>D373</t>
  </si>
  <si>
    <t>P048312571009C</t>
  </si>
  <si>
    <t>MEWA ANNE MARIE</t>
  </si>
  <si>
    <t>679769942</t>
  </si>
  <si>
    <t>FACE COMMISSARIAT 14E</t>
  </si>
  <si>
    <t>P129316318344Q</t>
  </si>
  <si>
    <t>NADIR JUNIOR ETS NK GRAPHIC ART</t>
  </si>
  <si>
    <t>00237698912486</t>
  </si>
  <si>
    <t>P058217375854H</t>
  </si>
  <si>
    <t>TUEDE</t>
  </si>
  <si>
    <t>JOSIANE RUTH ELEONORE</t>
  </si>
  <si>
    <t>P108216331147M</t>
  </si>
  <si>
    <t>JOCELAIN</t>
  </si>
  <si>
    <t>00237620706804</t>
  </si>
  <si>
    <t>P019312678209W</t>
  </si>
  <si>
    <t>ANDE YANNICK</t>
  </si>
  <si>
    <t>676622877</t>
  </si>
  <si>
    <t>BLOC 3/147</t>
  </si>
  <si>
    <t>COMMERCE GENERAL, prestation de services</t>
  </si>
  <si>
    <t>M101916595085A</t>
  </si>
  <si>
    <t>CLUB DES AMIS</t>
  </si>
  <si>
    <t>P038815212559Y</t>
  </si>
  <si>
    <t>KEPNANG SIME</t>
  </si>
  <si>
    <t>690959316</t>
  </si>
  <si>
    <t>P049112415140E</t>
  </si>
  <si>
    <t>OUSMANE BABA INNA</t>
  </si>
  <si>
    <t>650063668</t>
  </si>
  <si>
    <t>M040600040614H</t>
  </si>
  <si>
    <t>GSB LES CALCEDOINES</t>
  </si>
  <si>
    <t>LES CALCEDOINES</t>
  </si>
  <si>
    <t>4 346</t>
  </si>
  <si>
    <t>YAOUNDE/Etoug-ébé II marché</t>
  </si>
  <si>
    <t>M120900043659W</t>
  </si>
  <si>
    <t>ZOO SCIENCES EDUCATION EMPOWERMENT ENVIRONMENT AND DEVELOPPEMENT</t>
  </si>
  <si>
    <t>ZED G.I.E</t>
  </si>
  <si>
    <t>691074875</t>
  </si>
  <si>
    <t>DOMAYO COMICE FACE ÉCOLE CHAMPION</t>
  </si>
  <si>
    <t>P016317472381S</t>
  </si>
  <si>
    <t>NGABIA EPSE TCHAKOUNTE</t>
  </si>
  <si>
    <t>658769575</t>
  </si>
  <si>
    <t>P017912786718Y</t>
  </si>
  <si>
    <t>RIKAM</t>
  </si>
  <si>
    <t>DRAGAGE NLONGKAK</t>
  </si>
  <si>
    <t>P038018010858F</t>
  </si>
  <si>
    <t>THEODO SANGNYUY</t>
  </si>
  <si>
    <t>00237674973621</t>
  </si>
  <si>
    <t>M022217185209U</t>
  </si>
  <si>
    <t>KA AFRIQUE SARL</t>
  </si>
  <si>
    <t>KAA SARL</t>
  </si>
  <si>
    <t>FORMATION EN TECHNOLOGIES INFORMATIQUES ET NUMERIQUES</t>
  </si>
  <si>
    <t>P098518275019D</t>
  </si>
  <si>
    <t>VENTE DES FRIPERIES</t>
  </si>
  <si>
    <t>P016912312473R</t>
  </si>
  <si>
    <t>NASSOUROU ALKALI</t>
  </si>
  <si>
    <t>677.22.00.83</t>
  </si>
  <si>
    <t>B/0330</t>
  </si>
  <si>
    <t>P078717373680J</t>
  </si>
  <si>
    <t>666520620</t>
  </si>
  <si>
    <t>M091612568448Q</t>
  </si>
  <si>
    <t>RIZORNO SARL</t>
  </si>
  <si>
    <t>650000525</t>
  </si>
  <si>
    <t>IMM. DE LA LEKIE</t>
  </si>
  <si>
    <t>P119212116233K</t>
  </si>
  <si>
    <t>KENMEGNE FOZE YANNICK REVE</t>
  </si>
  <si>
    <t>699974075</t>
  </si>
  <si>
    <t>P089116042831B</t>
  </si>
  <si>
    <t>NZEINTEBON DJUMO</t>
  </si>
  <si>
    <t>M012416381874Z</t>
  </si>
  <si>
    <t>SOCIETE BOTINGO SARL</t>
  </si>
  <si>
    <t>COMMERCE GENERAL,MENUISERIE GENERALE,PRESTATION DE SERVICE</t>
  </si>
  <si>
    <t>687587345</t>
  </si>
  <si>
    <t>CROIX-ROUGE</t>
  </si>
  <si>
    <t>P122016096220M</t>
  </si>
  <si>
    <t>TCHOKOLOK RAOUL</t>
  </si>
  <si>
    <t>698589876</t>
  </si>
  <si>
    <t>AGRICULTURE,SERVICE DIVERS</t>
  </si>
  <si>
    <t>P018018305139M</t>
  </si>
  <si>
    <t>MANTO YEMELONG</t>
  </si>
  <si>
    <t>00237699639595</t>
  </si>
  <si>
    <t>CARREFOUR DES ROSE</t>
  </si>
  <si>
    <t>P046811646364A</t>
  </si>
  <si>
    <t>699004820</t>
  </si>
  <si>
    <t>M.C. BT N° B/073/ETS BALLO KOLLERE</t>
  </si>
  <si>
    <t>P058212604158W</t>
  </si>
  <si>
    <t>699344328</t>
  </si>
  <si>
    <t>MARCHE CENTRAL BLOC A BA 093</t>
  </si>
  <si>
    <t>P117212670998K</t>
  </si>
  <si>
    <t>P038716023399Y</t>
  </si>
  <si>
    <t>YUEFEMBOP PIWO</t>
  </si>
  <si>
    <t>00237663767070</t>
  </si>
  <si>
    <t>PRESTATATAIRE DE SERVICES</t>
  </si>
  <si>
    <t>P086900084857J</t>
  </si>
  <si>
    <t>P056612018316Y</t>
  </si>
  <si>
    <t>SOGHOUO MADELEINE</t>
  </si>
  <si>
    <t>677523355</t>
  </si>
  <si>
    <t>BATIMENT BOUCHERIE</t>
  </si>
  <si>
    <t>P127212436021W</t>
  </si>
  <si>
    <t>676271443</t>
  </si>
  <si>
    <t>P129215654843S</t>
  </si>
  <si>
    <t>MENYENE</t>
  </si>
  <si>
    <t>698567968</t>
  </si>
  <si>
    <t>AGROPASTORAL - AGRICULTURE</t>
  </si>
  <si>
    <t>M101712651927W</t>
  </si>
  <si>
    <t>CAP BIO AGROPASTORAL-MONTAGNES SARL</t>
  </si>
  <si>
    <t>CAP BIO AGROPASTORAL SARL</t>
  </si>
  <si>
    <t>P056916328036M</t>
  </si>
  <si>
    <t>PIERRE IRENEE.</t>
  </si>
  <si>
    <t>00237669485025</t>
  </si>
  <si>
    <t>MOMTCHIO</t>
  </si>
  <si>
    <t>P066200529045H</t>
  </si>
  <si>
    <t>METOUGA Pélagie</t>
  </si>
  <si>
    <t>677733300</t>
  </si>
  <si>
    <t>Minkan</t>
  </si>
  <si>
    <t>PREST</t>
  </si>
  <si>
    <t>P087800548043Z</t>
  </si>
  <si>
    <t>MAIRAMA EPSEe Ngouldjock</t>
  </si>
  <si>
    <t>678575646</t>
  </si>
  <si>
    <t>NANGA EBOKO/mokolo bamvele</t>
  </si>
  <si>
    <t>P049217523666G</t>
  </si>
  <si>
    <t>MBOUOGNONG PANYERE</t>
  </si>
  <si>
    <t>697334728</t>
  </si>
  <si>
    <t>P068115144295X</t>
  </si>
  <si>
    <t>BOUMGNI ÉPOUSE FANSEU</t>
  </si>
  <si>
    <t>694554167</t>
  </si>
  <si>
    <t>M022118498134D</t>
  </si>
  <si>
    <t>MAISON DE GREFFES SARL</t>
  </si>
  <si>
    <t>P107017220613R</t>
  </si>
  <si>
    <t>KUM THECLA SIH EPSE TEM</t>
  </si>
  <si>
    <t>677921420</t>
  </si>
  <si>
    <t>INGEN. DES SYST./INDUS.TRAV.CONST.GE.CIVIL</t>
  </si>
  <si>
    <t>M031000031036N</t>
  </si>
  <si>
    <t>NOVA GROUP SARL</t>
  </si>
  <si>
    <t>+237 96731503</t>
  </si>
  <si>
    <t>P018917492006L</t>
  </si>
  <si>
    <t>LOPTA CHRISTINE</t>
  </si>
  <si>
    <t>002376656231071</t>
  </si>
  <si>
    <t>P118717883061D</t>
  </si>
  <si>
    <t>P097115995593E</t>
  </si>
  <si>
    <t>DJOMAHA SIMPLICE</t>
  </si>
  <si>
    <t>00237658588001</t>
  </si>
  <si>
    <t>P016117660619M</t>
  </si>
  <si>
    <t>00237696120803</t>
  </si>
  <si>
    <t>P058012412827F</t>
  </si>
  <si>
    <t>SOULE LABI</t>
  </si>
  <si>
    <t>673162314</t>
  </si>
  <si>
    <t>ETS SOULE</t>
  </si>
  <si>
    <t>COMMERCE(VENTE CARREAUX SANITAIRES...)</t>
  </si>
  <si>
    <t>P068317549911S</t>
  </si>
  <si>
    <t>00237691015234</t>
  </si>
  <si>
    <t>DOUCHE FÂCHE DÉKA HOUSE</t>
  </si>
  <si>
    <t>P118012632151Q</t>
  </si>
  <si>
    <t>PATRICK NGUCHEDE</t>
  </si>
  <si>
    <t>M042014420389F</t>
  </si>
  <si>
    <t>ETS GARAGE ARNOLD</t>
  </si>
  <si>
    <t>676403023</t>
  </si>
  <si>
    <t>Cce GL- IMPORT&amp;EXPORT -TÉLÉCOM.</t>
  </si>
  <si>
    <t>M081300047615Z</t>
  </si>
  <si>
    <t>K-LITEC SARL</t>
  </si>
  <si>
    <t>KRIBI/AFAN MABE CARREFOUR DJANGO</t>
  </si>
  <si>
    <t>VENTE VÊTEMENTS DE SPORT</t>
  </si>
  <si>
    <t>P118712750470E</t>
  </si>
  <si>
    <t>HAROUNA BAI AKERVOU ADAMOU</t>
  </si>
  <si>
    <t>P124800169192P</t>
  </si>
  <si>
    <t>ONOMOBE EPSEE ZAMBO</t>
  </si>
  <si>
    <t>695295385</t>
  </si>
  <si>
    <t>P077718549467C</t>
  </si>
  <si>
    <t>FOFIE DJIOLO</t>
  </si>
  <si>
    <t>P068412672271F</t>
  </si>
  <si>
    <t>PIERRE MESMER CLAUDE</t>
  </si>
  <si>
    <t>670019499</t>
  </si>
  <si>
    <t>P058817662459Q</t>
  </si>
  <si>
    <t>MANI ANICET PATRICK</t>
  </si>
  <si>
    <t>ETS DUPRIX AGROTECH</t>
  </si>
  <si>
    <t>P117912493431U</t>
  </si>
  <si>
    <t>ANEKE SUNDAY CHUKWUEMEKA</t>
  </si>
  <si>
    <t>ETS ANEKE SUNDAY CHUKWUEMEKA</t>
  </si>
  <si>
    <t>675178170</t>
  </si>
  <si>
    <t>M121100042440Y</t>
  </si>
  <si>
    <t>STE KESTRAL SUARL</t>
  </si>
  <si>
    <t>P027912703870Z</t>
  </si>
  <si>
    <t>P017816633341F</t>
  </si>
  <si>
    <t>M071312691671C</t>
  </si>
  <si>
    <t>SEA GOLD MARINE INTERNATIONAL</t>
  </si>
  <si>
    <t>(SGMI LTD)</t>
  </si>
  <si>
    <t>699823953</t>
  </si>
  <si>
    <t>P077414590629J</t>
  </si>
  <si>
    <t>HEUCHIN NJUAYA</t>
  </si>
  <si>
    <t>677979786</t>
  </si>
  <si>
    <t>P027216945465H</t>
  </si>
  <si>
    <t>EWOLO KEDE</t>
  </si>
  <si>
    <t>DESIRE MARIE</t>
  </si>
  <si>
    <t>00237680926979</t>
  </si>
  <si>
    <t>ENTREE J2K</t>
  </si>
  <si>
    <t>CCE ON GOODS &amp; SCES,TRANSACTION</t>
  </si>
  <si>
    <t>P118312702724C</t>
  </si>
  <si>
    <t>PEGGI HAPPI MOJOKO</t>
  </si>
  <si>
    <t>(PETCO ENTERPRISE)</t>
  </si>
  <si>
    <t>654324432</t>
  </si>
  <si>
    <t>P079516290955N</t>
  </si>
  <si>
    <t>002376911409635</t>
  </si>
  <si>
    <t>SANDAHAMM1I12@YAHOO.FR</t>
  </si>
  <si>
    <t>M051318468543J</t>
  </si>
  <si>
    <t>GROUPE SCOLAIRE BILINGUE PRIVE LAÏC LA FONTAINE PLUS</t>
  </si>
  <si>
    <t>P019216336784K</t>
  </si>
  <si>
    <t>MBOUROU NGONDI ELISABETH NINA</t>
  </si>
  <si>
    <t>ETS MBOUROU KINEACTIVE</t>
  </si>
  <si>
    <t>EVALUATION ET DIAGNOTIC DES PATIENTS ;TRAITEMENT PERSONNALISE</t>
  </si>
  <si>
    <t>00237 6 75 45 59 47</t>
  </si>
  <si>
    <t>P127612641977Z</t>
  </si>
  <si>
    <t>APPOUNGNONG FODZOP</t>
  </si>
  <si>
    <t>M101100047229Z</t>
  </si>
  <si>
    <t>RADIO AL HOUDA FMRADI</t>
  </si>
  <si>
    <t>RADIO AL HOUDA FM</t>
  </si>
  <si>
    <t>691084891</t>
  </si>
  <si>
    <t>P059517631276C</t>
  </si>
  <si>
    <t>DIOGNE DASSIA</t>
  </si>
  <si>
    <t>ALEXANDRO BAGGIO</t>
  </si>
  <si>
    <t>693147589</t>
  </si>
  <si>
    <t>BAFOUNDA CARREFOUR</t>
  </si>
  <si>
    <t>P016618351975Z</t>
  </si>
  <si>
    <t>LAURENT JANVIER</t>
  </si>
  <si>
    <t>670626521</t>
  </si>
  <si>
    <t>P058312241459Z</t>
  </si>
  <si>
    <t>KEOU  ODETTE STEPHANIE</t>
  </si>
  <si>
    <t>76 32 73 32</t>
  </si>
  <si>
    <t>P127800566344Z</t>
  </si>
  <si>
    <t>BELAH FLORENCE ABO</t>
  </si>
  <si>
    <t>671668527</t>
  </si>
  <si>
    <t>P077412672854B</t>
  </si>
  <si>
    <t>ETOUNDI ETOUNDI PIUSETO</t>
  </si>
  <si>
    <t>ETOUNDI ETOUNDI PIUS</t>
  </si>
  <si>
    <t>P106016068262F</t>
  </si>
  <si>
    <t>PAYON EPSE KEMAJOU BRIGITTE</t>
  </si>
  <si>
    <t>673406261</t>
  </si>
  <si>
    <t>P128117548117K</t>
  </si>
  <si>
    <t>NKADI JOY</t>
  </si>
  <si>
    <t>00237674643788</t>
  </si>
  <si>
    <t>M040300015333C</t>
  </si>
  <si>
    <t>STE LA PATERNELLE SARL</t>
  </si>
  <si>
    <t>LA PATERNELLE</t>
  </si>
  <si>
    <t>699790737</t>
  </si>
  <si>
    <t>PRESTATAIRE - PLACEMENT DE PERSONNE</t>
  </si>
  <si>
    <t>M011400048274P</t>
  </si>
  <si>
    <t>SOPPEDIS SARL</t>
  </si>
  <si>
    <t>693021959/696902903</t>
  </si>
  <si>
    <t>VALLEE REFUGE FACE STATION</t>
  </si>
  <si>
    <t>P128316405357A</t>
  </si>
  <si>
    <t>670359291</t>
  </si>
  <si>
    <t>M111716299521D</t>
  </si>
  <si>
    <t>GROUPE SCOLAIRE BILINGUE PRIVE LAIC "MEYONG MESSE"</t>
  </si>
  <si>
    <t>00237699870119</t>
  </si>
  <si>
    <t>NDZANA PLATEAU</t>
  </si>
  <si>
    <t>M082116393196S</t>
  </si>
  <si>
    <t>MEDIAFRICA</t>
  </si>
  <si>
    <t>PUBLICITE, COMMUNICATION, RECOUVREMENT, PRESTATIONS DE SERVICES</t>
  </si>
  <si>
    <t>699264970</t>
  </si>
  <si>
    <t>P027417361029M</t>
  </si>
  <si>
    <t>MALE SENOU</t>
  </si>
  <si>
    <t>670932029</t>
  </si>
  <si>
    <t>FACE COLLÈGE BAO</t>
  </si>
  <si>
    <t>P019416373344R</t>
  </si>
  <si>
    <t>KENGNE DJEMBISSI</t>
  </si>
  <si>
    <t>00237697561822</t>
  </si>
  <si>
    <t>P036517355476S</t>
  </si>
  <si>
    <t>002376759198930</t>
  </si>
  <si>
    <t>M031012730997Y</t>
  </si>
  <si>
    <t>COMPLEXE SCOLAIRE LES AS</t>
  </si>
  <si>
    <t>696640299</t>
  </si>
  <si>
    <t>SOINS MÉDICAUX ET SANTÉ</t>
  </si>
  <si>
    <t>M092217597033P</t>
  </si>
  <si>
    <t>CENTRE MEDICAL LA MAIN DU SECOURS SARL</t>
  </si>
  <si>
    <t>674191034</t>
  </si>
  <si>
    <t>COLLEGE MARIE ALBERT PRESTIGE</t>
  </si>
  <si>
    <t>P046300066191L</t>
  </si>
  <si>
    <t>VERNYUY EP NDI</t>
  </si>
  <si>
    <t>P038000491969L</t>
  </si>
  <si>
    <t>KOUOTI SONNA MARIE OLIVE</t>
  </si>
  <si>
    <t>KOUOTI SONNA</t>
  </si>
  <si>
    <t>674395810</t>
  </si>
  <si>
    <t>P010317715261H</t>
  </si>
  <si>
    <t>RIGHTEOUS YITU</t>
  </si>
  <si>
    <t>00237653403274</t>
  </si>
  <si>
    <t>P078113383373W</t>
  </si>
  <si>
    <t>MBITA VIVIANE NADEGE</t>
  </si>
  <si>
    <t>ETS M-V-N BUSINESS</t>
  </si>
  <si>
    <t>676802898</t>
  </si>
  <si>
    <t>P058516836116W</t>
  </si>
  <si>
    <t>MOUCTAR BACHIROU</t>
  </si>
  <si>
    <t>00237694496210</t>
  </si>
  <si>
    <t>M0139 FACE M0138</t>
  </si>
  <si>
    <t>Vente de produits Cosmetiques</t>
  </si>
  <si>
    <t>P118112440595X</t>
  </si>
  <si>
    <t>TEUKAM MELANIE LAMINCE NINON</t>
  </si>
  <si>
    <t>675710891</t>
  </si>
  <si>
    <t>CPT 88</t>
  </si>
  <si>
    <t>M062016371214M</t>
  </si>
  <si>
    <t>ECOLE PRIMAIRE BILINGUE LAÏC ''LE DON DE L'AMITIE''</t>
  </si>
  <si>
    <t>LE DON DE L'AMITIE</t>
  </si>
  <si>
    <t>P018616588414Y</t>
  </si>
  <si>
    <t>MOUROUM ETCHICKE</t>
  </si>
  <si>
    <t>695752280</t>
  </si>
  <si>
    <t>P085400188366Y</t>
  </si>
  <si>
    <t>NJABIEN PHILIPPE</t>
  </si>
  <si>
    <t>ETS NJABIEN PHILIPPE</t>
  </si>
  <si>
    <t>P017412444556E</t>
  </si>
  <si>
    <t>ORJI BONIFACE</t>
  </si>
  <si>
    <t>ETS ORJI BONIFACE</t>
  </si>
  <si>
    <t>677 107 130</t>
  </si>
  <si>
    <t>P018916793580N</t>
  </si>
  <si>
    <t>AJAHOUNG FOWA</t>
  </si>
  <si>
    <t>ROCHINEL BOGOS</t>
  </si>
  <si>
    <t>P077018514935B</t>
  </si>
  <si>
    <t>KAPCHE NTOPI ÉPOUSE KENGNE</t>
  </si>
  <si>
    <t>M092116935332N</t>
  </si>
  <si>
    <t>QUICK SERVICES SARL</t>
  </si>
  <si>
    <t>674291300</t>
  </si>
  <si>
    <t>P047314969215R</t>
  </si>
  <si>
    <t>KALU MBILA</t>
  </si>
  <si>
    <t>M102217661163Y</t>
  </si>
  <si>
    <t>SOCIETE MAGESTA SARL</t>
  </si>
  <si>
    <t>TRANSPORT DES MARCHANDISES;commerce general;toutes operation industrielles</t>
  </si>
  <si>
    <t>P048512522890R</t>
  </si>
  <si>
    <t>KAMHOUA FOSSI</t>
  </si>
  <si>
    <t>ROSTAND GAEL</t>
  </si>
  <si>
    <t>P019012262044K</t>
  </si>
  <si>
    <t>MFOUT NJOYA ASSANA</t>
  </si>
  <si>
    <t>P046216032225Z</t>
  </si>
  <si>
    <t>ARADI</t>
  </si>
  <si>
    <t>ABDELHADI</t>
  </si>
  <si>
    <t>0023769520653302213</t>
  </si>
  <si>
    <t>P048816729235M</t>
  </si>
  <si>
    <t>00237690293137</t>
  </si>
  <si>
    <t>M121812731454F</t>
  </si>
  <si>
    <t>696644192</t>
  </si>
  <si>
    <t>A COTE TOTAL DALIP</t>
  </si>
  <si>
    <t>TAXE FONCIÈRES</t>
  </si>
  <si>
    <t>P117617185507P</t>
  </si>
  <si>
    <t>NWANOSIKE</t>
  </si>
  <si>
    <t>PETER UCHENNA</t>
  </si>
  <si>
    <t>P088416286752X</t>
  </si>
  <si>
    <t>NONO NJEPANG FLORENTIN</t>
  </si>
  <si>
    <t>P109112407869N</t>
  </si>
  <si>
    <t>MVONDO NDI MARIE LOUISE</t>
  </si>
  <si>
    <t>ETS MVONDO NDI MARIE</t>
  </si>
  <si>
    <t>696933285</t>
  </si>
  <si>
    <t>COTE STATION</t>
  </si>
  <si>
    <t>P017112240857H</t>
  </si>
  <si>
    <t>MOLIOUM SEIDOU</t>
  </si>
  <si>
    <t>679454490</t>
  </si>
  <si>
    <t>M072315965226R</t>
  </si>
  <si>
    <t>SAHEL CONSTRUCTION SARL UNIPERSONNELLE</t>
  </si>
  <si>
    <t>TRAVAUX PUBLICS-PRESTATIONS DE SERVICES-LUTTE CONTRE LE RECHAUFFEMENT CLIMATIQUE-L'AGRO-INDUSTIE</t>
  </si>
  <si>
    <t>P128216163539G</t>
  </si>
  <si>
    <t>EZEIKE</t>
  </si>
  <si>
    <t>CHUKWUNONSO MALACHY</t>
  </si>
  <si>
    <t>651425293</t>
  </si>
  <si>
    <t>M042116306046A</t>
  </si>
  <si>
    <t>MAISONS ARTHUR SA</t>
  </si>
  <si>
    <t>MAISONS ARTHUR</t>
  </si>
  <si>
    <t>FONCIER, IMMOBILIER, CONCIERGERIE, CONSULTATIONS, FORMATION, PRESTATION DE SERVICES</t>
  </si>
  <si>
    <t>242796785</t>
  </si>
  <si>
    <t>RUE MAISONS ARTHUR</t>
  </si>
  <si>
    <t>P017100476420T</t>
  </si>
  <si>
    <t>DJUIKUI MARIE NOELLE</t>
  </si>
  <si>
    <t>650699795</t>
  </si>
  <si>
    <t>CAMP RETRAITES</t>
  </si>
  <si>
    <t>P059017693149L</t>
  </si>
  <si>
    <t>ANGWANA</t>
  </si>
  <si>
    <t>6543207510</t>
  </si>
  <si>
    <t>ENTRÉE ABEGA</t>
  </si>
  <si>
    <t>P018712285916J</t>
  </si>
  <si>
    <t>DIALA CHINEDU</t>
  </si>
  <si>
    <t>P065000066196K</t>
  </si>
  <si>
    <t>699352774</t>
  </si>
  <si>
    <t>ETS D'ENSEIGNEMENT SECONDAIRE PUBLIC</t>
  </si>
  <si>
    <t>M061317159136L</t>
  </si>
  <si>
    <t>LYCEE BILINGUE DE NYOM 2</t>
  </si>
  <si>
    <t>LB. NYOM</t>
  </si>
  <si>
    <t>699167095</t>
  </si>
  <si>
    <t>M040300021922L</t>
  </si>
  <si>
    <t>ECOLE NAT.SUP.POLICE &amp; CE</t>
  </si>
  <si>
    <t>E.N.S.P.</t>
  </si>
  <si>
    <t>699330305</t>
  </si>
  <si>
    <t>P108215965218Y</t>
  </si>
  <si>
    <t>OVANGA</t>
  </si>
  <si>
    <t>0023765488796652</t>
  </si>
  <si>
    <t>P016600578739H</t>
  </si>
  <si>
    <t>699832645</t>
  </si>
  <si>
    <t>P088517560400M</t>
  </si>
  <si>
    <t>AGNES AMILIENNE</t>
  </si>
  <si>
    <t>00237691080285</t>
  </si>
  <si>
    <t>P018716484502U</t>
  </si>
  <si>
    <t>678087510</t>
  </si>
  <si>
    <t>M091817253275B</t>
  </si>
  <si>
    <t>EP ANNEXE NKOLOSSANANGA</t>
  </si>
  <si>
    <t>NKOLOSSANANGA</t>
  </si>
  <si>
    <t>M122018663175K</t>
  </si>
  <si>
    <t>SINOHYDRO CORPORATION LTD</t>
  </si>
  <si>
    <t>655039388</t>
  </si>
  <si>
    <t>M032118588533A</t>
  </si>
  <si>
    <t>CMR BOBCLIONS TRADING CO. LTD</t>
  </si>
  <si>
    <t>IMPORT / COMMERCE GÉNÉRAL / TRANSIT / PRESTATIONS DE SERVICES</t>
  </si>
  <si>
    <t>677 15 70 33/698 10 90 23</t>
  </si>
  <si>
    <t>P106117618532Z</t>
  </si>
  <si>
    <t>NGONGA EPSE TCHOUDJA</t>
  </si>
  <si>
    <t>00237674780193</t>
  </si>
  <si>
    <t>P127018527659P</t>
  </si>
  <si>
    <t>TSAGNE EPSE KEUMO</t>
  </si>
  <si>
    <t>P026612270898Y</t>
  </si>
  <si>
    <t>P067912402363E</t>
  </si>
  <si>
    <t>FACHEU</t>
  </si>
  <si>
    <t>P055913078144P</t>
  </si>
  <si>
    <t>NKALMIAGUE BELINGA</t>
  </si>
  <si>
    <t>RESTAURATION PREST.SCES COM GEN IMP-EXP</t>
  </si>
  <si>
    <t>P109212678364Q</t>
  </si>
  <si>
    <t>YENE ESSOMBA BASSIA</t>
  </si>
  <si>
    <t>699745567</t>
  </si>
  <si>
    <t>P098414540639Y</t>
  </si>
  <si>
    <t>P068112435819D</t>
  </si>
  <si>
    <t>NGONO EKODO MADELEINE JOSY</t>
  </si>
  <si>
    <t>ETS NGONO EKODO MADELEINE</t>
  </si>
  <si>
    <t>MEKALAT NIYENG</t>
  </si>
  <si>
    <t>P018916024343A</t>
  </si>
  <si>
    <t>M092217759260H</t>
  </si>
  <si>
    <t>SOCIETE HORIZON TEXTILES SARL</t>
  </si>
  <si>
    <t>P027617190418L</t>
  </si>
  <si>
    <t>MARIE CLOTHILDE</t>
  </si>
  <si>
    <t>677675986</t>
  </si>
  <si>
    <t>P122017004956R</t>
  </si>
  <si>
    <t>KAMENYE JOSEPH PHILIBERT</t>
  </si>
  <si>
    <t>P069115403507X</t>
  </si>
  <si>
    <t>ETEMINLEME ROSANGE</t>
  </si>
  <si>
    <t>683882125</t>
  </si>
  <si>
    <t>P126200051851R</t>
  </si>
  <si>
    <t>NKAMSA Née  MINSI NKOLO LUCIEETS</t>
  </si>
  <si>
    <t>ETS NKAMSA</t>
  </si>
  <si>
    <t>699 70 41 19</t>
  </si>
  <si>
    <t>P068412679581S</t>
  </si>
  <si>
    <t>BOUOPDA FRANCOIS XAVIER</t>
  </si>
  <si>
    <t>650013545</t>
  </si>
  <si>
    <t>P098517405052R</t>
  </si>
  <si>
    <t>NDOUN NDOCK</t>
  </si>
  <si>
    <t>00237694206849</t>
  </si>
  <si>
    <t>P087914868865D</t>
  </si>
  <si>
    <t>DOUDOU HAWA</t>
  </si>
  <si>
    <t>694380612</t>
  </si>
  <si>
    <t>P122015768624M</t>
  </si>
  <si>
    <t>P065918571038W</t>
  </si>
  <si>
    <t>NDJEPEL II PAUL CHARLES ANDRE</t>
  </si>
  <si>
    <t>ETS PCA MULTI-SERVICES</t>
  </si>
  <si>
    <t>TRANSPORT,PRESTATION DE SERVICES,MENUISERIE,LIBRAIRIE,COMMERCE GENERAL</t>
  </si>
  <si>
    <t>696 466 204</t>
  </si>
  <si>
    <t>DERRIERE CANOCAM</t>
  </si>
  <si>
    <t>P118812720826M</t>
  </si>
  <si>
    <t>TONFACK FOMEKONG</t>
  </si>
  <si>
    <t>VENTE ELECTRO MENAGER-MATELAS</t>
  </si>
  <si>
    <t>P038718578472K</t>
  </si>
  <si>
    <t>WAFEU FOTSI</t>
  </si>
  <si>
    <t>P027018404217T</t>
  </si>
  <si>
    <t>00237699952588</t>
  </si>
  <si>
    <t>NGASSAMSYLVIE23@YAHOO.FR</t>
  </si>
  <si>
    <t>P120317154140M</t>
  </si>
  <si>
    <t>TCHEKOUNANG TCHAPDA</t>
  </si>
  <si>
    <t>ARIEL DRYSTAN</t>
  </si>
  <si>
    <t>P076600348659P</t>
  </si>
  <si>
    <t>SOK-YE SOKOMAK</t>
  </si>
  <si>
    <t>671903602</t>
  </si>
  <si>
    <t>P096314636120Y</t>
  </si>
  <si>
    <t>PAYANG TOUKOY</t>
  </si>
  <si>
    <t>P118712441620B</t>
  </si>
  <si>
    <t>KAMGUE TAKOUNGANG CESAIRE NELSON</t>
  </si>
  <si>
    <t>696 93 73 54</t>
  </si>
  <si>
    <t>DERRIERE RECETTE MUNICIPAL</t>
  </si>
  <si>
    <t>M129312151249Q</t>
  </si>
  <si>
    <t>ASHING COOPERATIVE CREDIT UNION LTD</t>
  </si>
  <si>
    <t>P037212713240U</t>
  </si>
  <si>
    <t>AWOUNKENG</t>
  </si>
  <si>
    <t>650728707</t>
  </si>
  <si>
    <t>M012116228770H</t>
  </si>
  <si>
    <t>POLYVALANT METAL CAMEROON</t>
  </si>
  <si>
    <t>PMC LIMITED</t>
  </si>
  <si>
    <t>00237676444690</t>
  </si>
  <si>
    <t>B.T.P. ÉTUDE &amp; CONCEPTION</t>
  </si>
  <si>
    <t>P019212571871D</t>
  </si>
  <si>
    <t>WEDAM NGNIDZE</t>
  </si>
  <si>
    <t>DESCENTE AKWA BAFOUSSAM</t>
  </si>
  <si>
    <t>M098517413470H</t>
  </si>
  <si>
    <t>COURS DU SOIR INSTITUT SAINT JEAN BOSCO</t>
  </si>
  <si>
    <t>M011712601548T</t>
  </si>
  <si>
    <t>STE ROGER SPORT SARL</t>
  </si>
  <si>
    <t>699 747 456</t>
  </si>
  <si>
    <t>REZ-DE-CHAUSSEE IMMEUBLE CONGELCAM</t>
  </si>
  <si>
    <t>P108716078568T</t>
  </si>
  <si>
    <t>JAMO YAMATCHUI</t>
  </si>
  <si>
    <t>EMMA JULIE .</t>
  </si>
  <si>
    <t>0023777228589</t>
  </si>
  <si>
    <t>P122015308978N</t>
  </si>
  <si>
    <t>BOUNOU YERIMA</t>
  </si>
  <si>
    <t>696039439</t>
  </si>
  <si>
    <t>P014012566685D</t>
  </si>
  <si>
    <t>NGUEMO LUCIENNENGUE</t>
  </si>
  <si>
    <t>NGUEMO LUCIENNE</t>
  </si>
  <si>
    <t>P017204361733P</t>
  </si>
  <si>
    <t>KUSSU TOBOU IRMINKUS</t>
  </si>
  <si>
    <t>KUSSU TOBOU IRMIN</t>
  </si>
  <si>
    <t>699785241</t>
  </si>
  <si>
    <t>P018717275652G</t>
  </si>
  <si>
    <t>ANNA LOUIS IYAH</t>
  </si>
  <si>
    <t>653755441</t>
  </si>
  <si>
    <t>P029318109986C</t>
  </si>
  <si>
    <t>NGAH NANGA EPOUSE BASSONG</t>
  </si>
  <si>
    <t>00237698473139</t>
  </si>
  <si>
    <t>LOGPOM 6IÈME AVENU</t>
  </si>
  <si>
    <t>P028317619411X</t>
  </si>
  <si>
    <t>TCHAIWOU</t>
  </si>
  <si>
    <t>00237103789234</t>
  </si>
  <si>
    <t>P116817694787C</t>
  </si>
  <si>
    <t>NGHOMO</t>
  </si>
  <si>
    <t>00237652558912</t>
  </si>
  <si>
    <t>MAMBANDA CARREFOUR WOMBA</t>
  </si>
  <si>
    <t>P122015599349C</t>
  </si>
  <si>
    <t>P100017644537P</t>
  </si>
  <si>
    <t>YEMETIO ZEMDIO</t>
  </si>
  <si>
    <t>00237670478151</t>
  </si>
  <si>
    <t>FACE VISION ENERGY</t>
  </si>
  <si>
    <t>ÉLEVAGE DE POULETS DE CHAIR</t>
  </si>
  <si>
    <t>M041913912963G</t>
  </si>
  <si>
    <t>STE COOP POUR L’ÉLEVAGE DU LITTORAL</t>
  </si>
  <si>
    <t>SCEAL SCOOPS</t>
  </si>
  <si>
    <t>P107100341595T</t>
  </si>
  <si>
    <t>KUATE POUOKAM</t>
  </si>
  <si>
    <t>677490811</t>
  </si>
  <si>
    <t>M032118533297H</t>
  </si>
  <si>
    <t>DIGITAL OPTIONS SARL</t>
  </si>
  <si>
    <t>COMMERCE GÉNÉRAL, IMPORT-EXPORT, PRESTATIONS DE SERVICES, FORMATIONS ET INGÉNIERIE</t>
  </si>
  <si>
    <t>Agence de Telecom - import/export</t>
  </si>
  <si>
    <t>M022316337475U</t>
  </si>
  <si>
    <t>ETS AJONG LECEJUH</t>
  </si>
  <si>
    <t>VENTE DES BIDONS VIDES</t>
  </si>
  <si>
    <t>P057616182285L</t>
  </si>
  <si>
    <t>DJOUKOUO KAMTA</t>
  </si>
  <si>
    <t>00237696921793</t>
  </si>
  <si>
    <t>NKOL-NDA</t>
  </si>
  <si>
    <t>P058517580144Y</t>
  </si>
  <si>
    <t>GUEKEME NDAWAKAI.</t>
  </si>
  <si>
    <t>00237698781837</t>
  </si>
  <si>
    <t>P099417220324N</t>
  </si>
  <si>
    <t>NDACHINGAM MOFEN</t>
  </si>
  <si>
    <t>P027212403888W</t>
  </si>
  <si>
    <t>DZEFACK MBOUGHI FERDINAND</t>
  </si>
  <si>
    <t>P068914962927S</t>
  </si>
  <si>
    <t>PS/BTP/COM GL/IMPORT-EXPORT/RESTAURATION</t>
  </si>
  <si>
    <t>P107512674818G</t>
  </si>
  <si>
    <t>YENGON</t>
  </si>
  <si>
    <t>CREPIN VICTOR</t>
  </si>
  <si>
    <t>P059116342768U</t>
  </si>
  <si>
    <t>00237699170537+237</t>
  </si>
  <si>
    <t>699170537+237</t>
  </si>
  <si>
    <t>P105914869708C</t>
  </si>
  <si>
    <t>NJOLA</t>
  </si>
  <si>
    <t>CLINIQUE DE FAMWA</t>
  </si>
  <si>
    <t>P117716600673C</t>
  </si>
  <si>
    <t>TEGUIA KUISSI</t>
  </si>
  <si>
    <t>EDMON ULRICH</t>
  </si>
  <si>
    <t>OVENG CENTRE</t>
  </si>
  <si>
    <t>P026016357825M</t>
  </si>
  <si>
    <t>WOGUIA(ETS WO MI)</t>
  </si>
  <si>
    <t>0023798453321</t>
  </si>
  <si>
    <t>P087616070042U</t>
  </si>
  <si>
    <t>DIENDO ERITH VIRGINIE</t>
  </si>
  <si>
    <t>P118112118597U</t>
  </si>
  <si>
    <t>FONGANG FONKOU ROGER CARLOS</t>
  </si>
  <si>
    <t>P118817316485S</t>
  </si>
  <si>
    <t>675914619</t>
  </si>
  <si>
    <t>P117412335610M</t>
  </si>
  <si>
    <t>677260782</t>
  </si>
  <si>
    <t>P089117579368N</t>
  </si>
  <si>
    <t>KAPMEGNE TENDOM</t>
  </si>
  <si>
    <t>SATUREL</t>
  </si>
  <si>
    <t>P088616351217L</t>
  </si>
  <si>
    <t>MAFOUO DOUMTSOP ANNISETTE</t>
  </si>
  <si>
    <t>00237697243840</t>
  </si>
  <si>
    <t>P064713121696W</t>
  </si>
  <si>
    <t>PHILEMON YUNJ</t>
  </si>
  <si>
    <t>677439453</t>
  </si>
  <si>
    <t>P088312420768Q</t>
  </si>
  <si>
    <t>NGA  LISETTE VICTURINE</t>
  </si>
  <si>
    <t>676905242</t>
  </si>
  <si>
    <t>M090300015762E</t>
  </si>
  <si>
    <t>STE SOGEA-SATOM SUCCURSALE</t>
  </si>
  <si>
    <t>SOGEA-SATOM SUCCURSALE</t>
  </si>
  <si>
    <t>691130239</t>
  </si>
  <si>
    <t>P045518571169U</t>
  </si>
  <si>
    <t>DOROTHY TOLUMA EPSE BONGTANG KOTI</t>
  </si>
  <si>
    <t>00237677332211</t>
  </si>
  <si>
    <t>VENTE MÉMOIRE TÉLÉPHONE</t>
  </si>
  <si>
    <t>P079917323451R</t>
  </si>
  <si>
    <t>P018017575760H</t>
  </si>
  <si>
    <t>ABOUNA ABAKAR.</t>
  </si>
  <si>
    <t>0023767122010</t>
  </si>
  <si>
    <t>P078015124290A</t>
  </si>
  <si>
    <t>LAMAGO KOULEYE</t>
  </si>
  <si>
    <t>P039617892434A</t>
  </si>
  <si>
    <t>CHUKWUMA MARYANN</t>
  </si>
  <si>
    <t>694382517</t>
  </si>
  <si>
    <t>P119518543685C</t>
  </si>
  <si>
    <t>NNABUDE CHARLE NZUBECHUKWU</t>
  </si>
  <si>
    <t>(ETS IZU BANKER)</t>
  </si>
  <si>
    <t>654560602</t>
  </si>
  <si>
    <t>P095400219193D</t>
  </si>
  <si>
    <t>ETS TUS</t>
  </si>
  <si>
    <t>677-68-70-83</t>
  </si>
  <si>
    <t>RÉPARATEUR MOTO ET VENTE DE PIÈCES</t>
  </si>
  <si>
    <t>P128317058434E</t>
  </si>
  <si>
    <t>DJOSSEU</t>
  </si>
  <si>
    <t>HELSON FLEURY</t>
  </si>
  <si>
    <t>674191954</t>
  </si>
  <si>
    <t>REPARATION AUTOMOBILE/VENTE DES P D</t>
  </si>
  <si>
    <t>P049816302349E</t>
  </si>
  <si>
    <t>FOMBA WAGOUM ANDERSON</t>
  </si>
  <si>
    <t>(ETS FIM"FOMBA INGENIEREI MOTOR")</t>
  </si>
  <si>
    <t>+237 6 95 19 60 15</t>
  </si>
  <si>
    <t>P097917530366E</t>
  </si>
  <si>
    <t>MOKTO KALIK</t>
  </si>
  <si>
    <t>BERANGER SYLVAIN</t>
  </si>
  <si>
    <t>699644358</t>
  </si>
  <si>
    <t>M101612571656Z</t>
  </si>
  <si>
    <t>CAMEROON BROAD SERVICES SARL</t>
  </si>
  <si>
    <t>CABROS SARL</t>
  </si>
  <si>
    <t>681668972</t>
  </si>
  <si>
    <t>M112015232025P</t>
  </si>
  <si>
    <t>TECHN OF BUILDING</t>
  </si>
  <si>
    <t>TOB</t>
  </si>
  <si>
    <t>VENTE DE BOISSONS ALCOOLIQUES ET AUTRES, VINS ET BOISSONS HYGIENIQUES, BOULANGERIE, QUINCALLERIE, TELECOMMUNICATION, COMMERCE GENERAL, IMPOT EXPORT, PARFUMERIE, BTP, CLIMATISATION, PLOMBERIE, ELECTRIC</t>
  </si>
  <si>
    <t>P044900372804J</t>
  </si>
  <si>
    <t>LENJO BANIFEGHA STANISLAS</t>
  </si>
  <si>
    <t>674439011</t>
  </si>
  <si>
    <t>P108612601276K</t>
  </si>
  <si>
    <t>MAGUIAGNE EPSE BOUNDAH NGHONKAP CLAUDETTE</t>
  </si>
  <si>
    <t>SALE OF MATERIALS</t>
  </si>
  <si>
    <t>P067016002017S</t>
  </si>
  <si>
    <t>0023767147116</t>
  </si>
  <si>
    <t>P122017454828P</t>
  </si>
  <si>
    <t>P058817366726Y</t>
  </si>
  <si>
    <t>PRINCELY ABONGZU</t>
  </si>
  <si>
    <t>670822603</t>
  </si>
  <si>
    <t>NKOULOULOU</t>
  </si>
  <si>
    <t>P058200451143J</t>
  </si>
  <si>
    <t>DIFFO ANICETETS</t>
  </si>
  <si>
    <t>670 20 25 46</t>
  </si>
  <si>
    <t>M071317261452R</t>
  </si>
  <si>
    <t>CETIC DE DZIGUILAO</t>
  </si>
  <si>
    <t>694399189</t>
  </si>
  <si>
    <t>P029516612227Y</t>
  </si>
  <si>
    <t>FONTAMGBEI</t>
  </si>
  <si>
    <t>ROGER BEAUREGARD</t>
  </si>
  <si>
    <t>699097607</t>
  </si>
  <si>
    <t>DIRECTION CAMOCO</t>
  </si>
  <si>
    <t>P049217293888T</t>
  </si>
  <si>
    <t>NJILLE MOUADIONG</t>
  </si>
  <si>
    <t>690496758</t>
  </si>
  <si>
    <t>P017300103734T</t>
  </si>
  <si>
    <t>YANU</t>
  </si>
  <si>
    <t>BENJAMIN NGEITANG</t>
  </si>
  <si>
    <t>M022317977433K</t>
  </si>
  <si>
    <t>GROUPE ECO SARL</t>
  </si>
  <si>
    <t>6 99 63 47 85</t>
  </si>
  <si>
    <t>VERS LA STATION TOTAL</t>
  </si>
  <si>
    <t>P104818485053G</t>
  </si>
  <si>
    <t>WOLLASON CHOATY EPOUSE ODIRICHUKWU</t>
  </si>
  <si>
    <t>BERTHER</t>
  </si>
  <si>
    <t>P019412674783T</t>
  </si>
  <si>
    <t>TEMBONG SOLANGE AKWI</t>
  </si>
  <si>
    <t>678110692</t>
  </si>
  <si>
    <t>BLOC 3/73</t>
  </si>
  <si>
    <t>P018214367383A</t>
  </si>
  <si>
    <t>NKENFON</t>
  </si>
  <si>
    <t>EMMANUEL MOREAU</t>
  </si>
  <si>
    <t>P065400249805B</t>
  </si>
  <si>
    <t>693846742</t>
  </si>
  <si>
    <t>NDJOCKLOBE</t>
  </si>
  <si>
    <t>BARBING SALOON,GEN.COMMERCE</t>
  </si>
  <si>
    <t>P059312619284K</t>
  </si>
  <si>
    <t>FONKENG BRUNO SAIDOU</t>
  </si>
  <si>
    <t>( EBONKIE FASHION SHOP )</t>
  </si>
  <si>
    <t>M092217617996B</t>
  </si>
  <si>
    <t>BESTRANSITSERVICES SARL</t>
  </si>
  <si>
    <t>B.T.S SARL</t>
  </si>
  <si>
    <t>+00237695684978</t>
  </si>
  <si>
    <t>M072315972394J</t>
  </si>
  <si>
    <t>SOLUTIONS PROVIDERS SARL</t>
  </si>
  <si>
    <t>S P SARL</t>
  </si>
  <si>
    <t>MAINTENANCE INFORMATIQUE ET ÉLECTRONIQUE GENERAL, INFOGERANCE, PRESTATIONS DE SERVICES, COMMERCE GÉNÉRAL, AUTO-LOCATION, NÉGOCE, BTP, TRANSPORTS, TRANSIT, IMPORT-EXPORT, CONSEILS, FORMATIONS, AGRICULT</t>
  </si>
  <si>
    <t>P118317799793G</t>
  </si>
  <si>
    <t>NDENNOUE TOBOUBISSI</t>
  </si>
  <si>
    <t>WILLEMINE</t>
  </si>
  <si>
    <t>650921325</t>
  </si>
  <si>
    <t>P019314445705T</t>
  </si>
  <si>
    <t>DANY JOEL</t>
  </si>
  <si>
    <t>659881155</t>
  </si>
  <si>
    <t>P122015671470L</t>
  </si>
  <si>
    <t>MOHAMADOU OUMARA</t>
  </si>
  <si>
    <t>P017218464746Z</t>
  </si>
  <si>
    <t>P077217175267Q</t>
  </si>
  <si>
    <t>SIMON TEBEKE</t>
  </si>
  <si>
    <t>HERBST</t>
  </si>
  <si>
    <t>P028114404999A</t>
  </si>
  <si>
    <t>NGOUND</t>
  </si>
  <si>
    <t>690117831</t>
  </si>
  <si>
    <t>P107917932504E</t>
  </si>
  <si>
    <t>LIMEN KETCHADJEU</t>
  </si>
  <si>
    <t>HUGUES ALAIN ARMAND</t>
  </si>
  <si>
    <t>00237675804983</t>
  </si>
  <si>
    <t>APRÈS LES BRASSERIES</t>
  </si>
  <si>
    <t>P083712410209Y</t>
  </si>
  <si>
    <t>TCHUENKAM ELISE ESTHER</t>
  </si>
  <si>
    <t>699596109</t>
  </si>
  <si>
    <t>ECOLE GROUPE  3</t>
  </si>
  <si>
    <t>P015712758940S</t>
  </si>
  <si>
    <t>FOBANYANG AKWA JACOB</t>
  </si>
  <si>
    <t>ETS DYNASTIE</t>
  </si>
  <si>
    <t>P047600463273X</t>
  </si>
  <si>
    <t>AWA ZAPPOU EPSEE EL HADJI IBRAHIM MBOUOMBOUO N</t>
  </si>
  <si>
    <t>BP 112 FOUMBAN</t>
  </si>
  <si>
    <t>M049716612102N</t>
  </si>
  <si>
    <t>COLLEGE PRIVE LAIC DE L'ESPERENCE DU MOUNGO</t>
  </si>
  <si>
    <t>677316709/677369624</t>
  </si>
  <si>
    <t>M022217047879R</t>
  </si>
  <si>
    <t>FELY CONFORT SARL</t>
  </si>
  <si>
    <t>697186218</t>
  </si>
  <si>
    <t>P017514247141C</t>
  </si>
  <si>
    <t>VANDI TERINA</t>
  </si>
  <si>
    <t>694044632</t>
  </si>
  <si>
    <t>P027018490865J</t>
  </si>
  <si>
    <t>NWANCHAM BRIGHT ENDAM</t>
  </si>
  <si>
    <t>00237675990782</t>
  </si>
  <si>
    <t>ACTIVITES IMMOBILIERES - DIVERS</t>
  </si>
  <si>
    <t>M111812734199G</t>
  </si>
  <si>
    <t>SCI LORDIA</t>
  </si>
  <si>
    <t>SC/ 282</t>
  </si>
  <si>
    <t>P057018518089P</t>
  </si>
  <si>
    <t>MONTÉ CHAPELLE</t>
  </si>
  <si>
    <t>M040800024502B</t>
  </si>
  <si>
    <t>NETCOM CM SARL</t>
  </si>
  <si>
    <t>696417142</t>
  </si>
  <si>
    <t>FACE STADE MALIEN</t>
  </si>
  <si>
    <t>PERSTATION DE SERVICES</t>
  </si>
  <si>
    <t>P068011726876X</t>
  </si>
  <si>
    <t>YANGO NDOUKO FRANCOISE LAURE</t>
  </si>
  <si>
    <t>(ETS KZ&amp;CO)</t>
  </si>
  <si>
    <t>MONTEE AVOCAT/CAMP SONEL</t>
  </si>
  <si>
    <t>CONSULTING RENEWABLE</t>
  </si>
  <si>
    <t>M040700023586G</t>
  </si>
  <si>
    <t>BETHEL INDUSTRIEVERTRETUNG PLC</t>
  </si>
  <si>
    <t>B.I.I.L PLC</t>
  </si>
  <si>
    <t>677818013</t>
  </si>
  <si>
    <t>ENTRANCE FON'S STREET</t>
  </si>
  <si>
    <t>VTE MAT PLASTIQUES</t>
  </si>
  <si>
    <t>P026214925149U</t>
  </si>
  <si>
    <t>PETNGA EPSE FOUDJO</t>
  </si>
  <si>
    <t>655000453</t>
  </si>
  <si>
    <t>P048918089863F</t>
  </si>
  <si>
    <t>DJEL KPALA</t>
  </si>
  <si>
    <t>672412569</t>
  </si>
  <si>
    <t>P125112406698K</t>
  </si>
  <si>
    <t>NGONO MELE ZACHARIE</t>
  </si>
  <si>
    <t>NGONO MELE</t>
  </si>
  <si>
    <t>676 57 02 65</t>
  </si>
  <si>
    <t>P010016099151J</t>
  </si>
  <si>
    <t>TABI GOLDINE</t>
  </si>
  <si>
    <t>ENGOMI</t>
  </si>
  <si>
    <t>675535153</t>
  </si>
  <si>
    <t>TV5 QUARTER</t>
  </si>
  <si>
    <t>P087714405127U</t>
  </si>
  <si>
    <t>BAMASSAMA THOMAS-EXUPERE</t>
  </si>
  <si>
    <t>ETS THOMAS &amp; FILS</t>
  </si>
  <si>
    <t>ENTRE APRES SIC CACAO</t>
  </si>
  <si>
    <t>P056200155513C</t>
  </si>
  <si>
    <t>YOUGANG EPSE KAMGANG ROSE</t>
  </si>
  <si>
    <t>671615220</t>
  </si>
  <si>
    <t>P027211686381R</t>
  </si>
  <si>
    <t>675996937</t>
  </si>
  <si>
    <t>M071517259553H</t>
  </si>
  <si>
    <t>EP NKOUT</t>
  </si>
  <si>
    <t>NKOUT</t>
  </si>
  <si>
    <t>MINI QUICALLERIE</t>
  </si>
  <si>
    <t>P017618544244W</t>
  </si>
  <si>
    <t>NDOPJIOM EPSE TALLOM</t>
  </si>
  <si>
    <t>680627122</t>
  </si>
  <si>
    <t>P096318189831X</t>
  </si>
  <si>
    <t>TIEMO</t>
  </si>
  <si>
    <t>699739544</t>
  </si>
  <si>
    <t>P107516765563H</t>
  </si>
  <si>
    <t>NGON SONGNA</t>
  </si>
  <si>
    <t>699791350</t>
  </si>
  <si>
    <t>BUREAU D'ETUDES TOPOGRAPHIE</t>
  </si>
  <si>
    <t>M012317885140D</t>
  </si>
  <si>
    <t>BAZ CENTER</t>
  </si>
  <si>
    <t>M082316045106K</t>
  </si>
  <si>
    <t>AKHAPI</t>
  </si>
  <si>
    <t>''AKHAPI SARL''</t>
  </si>
  <si>
    <t>PRESTATIONS DE SERVICES COMMERCE GÉNÉRAL , TRANSPORT BTP</t>
  </si>
  <si>
    <t>00237699814492</t>
  </si>
  <si>
    <t>P017416809281P</t>
  </si>
  <si>
    <t>AHMADOU HAMAN WABI</t>
  </si>
  <si>
    <t>P126911917855W</t>
  </si>
  <si>
    <t>SY OUMAR</t>
  </si>
  <si>
    <t>75161131</t>
  </si>
  <si>
    <t>P016716006254B</t>
  </si>
  <si>
    <t>00237650110122</t>
  </si>
  <si>
    <t>P015600292291D</t>
  </si>
  <si>
    <t>TIAMBOU EPSE NOUDEM ODETTE</t>
  </si>
  <si>
    <t>670334246</t>
  </si>
  <si>
    <t>P077612771895W</t>
  </si>
  <si>
    <t>ELVIS AYONG MBAH</t>
  </si>
  <si>
    <t>00237670680403</t>
  </si>
  <si>
    <t>P018612301514E</t>
  </si>
  <si>
    <t>EBAH EPAH FABIEN</t>
  </si>
  <si>
    <t>670339481</t>
  </si>
  <si>
    <t>P087917221454B</t>
  </si>
  <si>
    <t>TEMFACK SONNA</t>
  </si>
  <si>
    <t>ROSTAND BRICE.</t>
  </si>
  <si>
    <t>650979459/656541500</t>
  </si>
  <si>
    <t>MAMBANDA MAN CONSTRUCTION</t>
  </si>
  <si>
    <t>P038116357778J</t>
  </si>
  <si>
    <t>MAPOUOKAM</t>
  </si>
  <si>
    <t>MICANNES STEPHANIE</t>
  </si>
  <si>
    <t>0023767640927</t>
  </si>
  <si>
    <t>RUE NOAH TSOGO</t>
  </si>
  <si>
    <t>P088412482898Y</t>
  </si>
  <si>
    <t>NGANKAM HENRIETTE FLORENCE</t>
  </si>
  <si>
    <t>674 966 175</t>
  </si>
  <si>
    <t>FACE EPL LES PETITS GENIES</t>
  </si>
  <si>
    <t>P030018398824C</t>
  </si>
  <si>
    <t>DJEMI MBEUMI</t>
  </si>
  <si>
    <t>00237692161985</t>
  </si>
  <si>
    <t>P038814402184U</t>
  </si>
  <si>
    <t>NTEMGWA</t>
  </si>
  <si>
    <t>STEPHANE LOW</t>
  </si>
  <si>
    <t>M041110003645L</t>
  </si>
  <si>
    <t>GIC PACAS DU SUD</t>
  </si>
  <si>
    <t>Ebolowa/ANGALE</t>
  </si>
  <si>
    <t>M081316650278D</t>
  </si>
  <si>
    <t>COLLEGE D'ENSEIGNEMENT SECONDAIRE DE BOUAM</t>
  </si>
  <si>
    <t>CES DE BOUAM</t>
  </si>
  <si>
    <t>694757978</t>
  </si>
  <si>
    <t>P017012175802P</t>
  </si>
  <si>
    <t>NGAFANSI</t>
  </si>
  <si>
    <t>GLADYS MUNKEH</t>
  </si>
  <si>
    <t>P037812437791F</t>
  </si>
  <si>
    <t>NGO TAMGA BLANDINE</t>
  </si>
  <si>
    <t>698980446</t>
  </si>
  <si>
    <t>P068012484735U</t>
  </si>
  <si>
    <t>SADOU BOUNOU</t>
  </si>
  <si>
    <t>674 96 94 11</t>
  </si>
  <si>
    <t>A COTE C01</t>
  </si>
  <si>
    <t>P049416939488C</t>
  </si>
  <si>
    <t>POHLA</t>
  </si>
  <si>
    <t>EUGENE GUY ALEXIS</t>
  </si>
  <si>
    <t>00237658121274</t>
  </si>
  <si>
    <t>P018712691359X</t>
  </si>
  <si>
    <t>691302338</t>
  </si>
  <si>
    <t>M062318346285T</t>
  </si>
  <si>
    <t>FASOVE</t>
  </si>
  <si>
    <t>Commerce international/ps/import-export/negoce/e commerce</t>
  </si>
  <si>
    <t>P077700545431H</t>
  </si>
  <si>
    <t>BATCHEGANE CHRISTIAN</t>
  </si>
  <si>
    <t>ETS CHRIST BAT CONSEIL</t>
  </si>
  <si>
    <t>699238243</t>
  </si>
  <si>
    <t>M092316073890C</t>
  </si>
  <si>
    <t>IMPORT-EXPORT, NEGOCE, BATIMENTS ET TRAVAUX PUBLICS, INGENIERIE MARITIME</t>
  </si>
  <si>
    <t>+23765234 5971</t>
  </si>
  <si>
    <t>P018115977272R</t>
  </si>
  <si>
    <t>SAVONNERIE ARTISANALE-COMMERCE GENERAL-AGRICULTURE</t>
  </si>
  <si>
    <t>P117316891634B</t>
  </si>
  <si>
    <t>TCHATCHOUA MOUNGOUE</t>
  </si>
  <si>
    <t>RODRIGUE AIME (ETS HYDERCOS)</t>
  </si>
  <si>
    <t>677573410</t>
  </si>
  <si>
    <t>APRES ENTREE COLLEGE</t>
  </si>
  <si>
    <t>COMMERCE GENERAL/VTE COUCHES JETABLES</t>
  </si>
  <si>
    <t>M120600022048E</t>
  </si>
  <si>
    <t>STE LE NEGOCIANT SARL</t>
  </si>
  <si>
    <t>LE NEGOCIANT</t>
  </si>
  <si>
    <t>237675652932</t>
  </si>
  <si>
    <t>HOTEL DES ROSES BALI AVANT CARREFOUR  JAMAICA</t>
  </si>
  <si>
    <t>M060917413244M</t>
  </si>
  <si>
    <t>BODIO BILINGUAL COMPLEX</t>
  </si>
  <si>
    <t>VENTE  FLEURS ET TABLEAUX</t>
  </si>
  <si>
    <t>P128900487369P</t>
  </si>
  <si>
    <t>DJOKO  FOKO  FRANKLIN</t>
  </si>
  <si>
    <t>99 46 93 83</t>
  </si>
  <si>
    <t>FACE GIC SAWA</t>
  </si>
  <si>
    <t>P089317161314K</t>
  </si>
  <si>
    <t>674023826</t>
  </si>
  <si>
    <t>P128517155729G</t>
  </si>
  <si>
    <t>TCHAPJOUO</t>
  </si>
  <si>
    <t>GISELE VIRGINE</t>
  </si>
  <si>
    <t>ENTREE PRINCIPALE DU MARCHE</t>
  </si>
  <si>
    <t>M078700013430U</t>
  </si>
  <si>
    <t>PMI MATERNITE JEAN PAUL II</t>
  </si>
  <si>
    <t>PMI MATERNITE JEAN PAUL II(CONGREGATION DES SOEURS</t>
  </si>
  <si>
    <t>12 913</t>
  </si>
  <si>
    <t>696813844</t>
  </si>
  <si>
    <t>EH</t>
  </si>
  <si>
    <t>P079312699244M</t>
  </si>
  <si>
    <t>MELANIE ATUH</t>
  </si>
  <si>
    <t>P017416363577L</t>
  </si>
  <si>
    <t>677809132</t>
  </si>
  <si>
    <t>AVENUE KENNEDY (immeuble Jaco 2eme étage)</t>
  </si>
  <si>
    <t>P118412413802E</t>
  </si>
  <si>
    <t>NGOULA FONKOU BLANDINE ALPHONCINE</t>
  </si>
  <si>
    <t>664612759</t>
  </si>
  <si>
    <t>P078218499685T</t>
  </si>
  <si>
    <t>NGONO OWONO</t>
  </si>
  <si>
    <t>CLARINE ROSETTE</t>
  </si>
  <si>
    <t>00237677958676</t>
  </si>
  <si>
    <t>EXAMEN OFFICIEL</t>
  </si>
  <si>
    <t>M081516630684R</t>
  </si>
  <si>
    <t>LYCÉE TECHNIQUE DE DATCHEKA</t>
  </si>
  <si>
    <t>LTDKA</t>
  </si>
  <si>
    <t>693112622</t>
  </si>
  <si>
    <t>P078416612124D</t>
  </si>
  <si>
    <t>LUCY OLUCHI</t>
  </si>
  <si>
    <t>P016012753021K</t>
  </si>
  <si>
    <t>NGACHILI DIBOVAWE</t>
  </si>
  <si>
    <t>JACQUELINE AIMEE</t>
  </si>
  <si>
    <t>NSAM GARANTI</t>
  </si>
  <si>
    <t>M090017256405C</t>
  </si>
  <si>
    <t>GBPS GRIBI</t>
  </si>
  <si>
    <t>P108017738661J</t>
  </si>
  <si>
    <t>Andre Elvis</t>
  </si>
  <si>
    <t>675241644</t>
  </si>
  <si>
    <t>M101100039257N</t>
  </si>
  <si>
    <t>INSTITUT PAUL MOMO</t>
  </si>
  <si>
    <t>PAUL MOMO</t>
  </si>
  <si>
    <t>M082217749224Z</t>
  </si>
  <si>
    <t>GROUPE D'INITIATIVE COMMUNE POUR LA MODERNISATION DE L'ACTIVITE AGROPASTORALE DANS LA REGION DE L'OUEST</t>
  </si>
  <si>
    <t>GIC FARMER</t>
  </si>
  <si>
    <t>P077612520245U</t>
  </si>
  <si>
    <t>677661315</t>
  </si>
  <si>
    <t>P066217418299E</t>
  </si>
  <si>
    <t>MENYE EFFA EPSE SIM</t>
  </si>
  <si>
    <t>00237652368775</t>
  </si>
  <si>
    <t>FACE LA DIFFERENCE</t>
  </si>
  <si>
    <t>P089912691368W</t>
  </si>
  <si>
    <t>NANA DANTENG KELIE</t>
  </si>
  <si>
    <t>NANA DANTENG</t>
  </si>
  <si>
    <t>650344073</t>
  </si>
  <si>
    <t>P017417409363Q</t>
  </si>
  <si>
    <t>655336444</t>
  </si>
  <si>
    <t>commerce géneral</t>
  </si>
  <si>
    <t>P107817972932S</t>
  </si>
  <si>
    <t>P038617800429S</t>
  </si>
  <si>
    <t>NOUNDOU NJEUTCHOUA GILBERTE PEALIE</t>
  </si>
  <si>
    <t>00237698389316</t>
  </si>
  <si>
    <t>P018712484042B</t>
  </si>
  <si>
    <t>675 136 909</t>
  </si>
  <si>
    <t>P038012675114K</t>
  </si>
  <si>
    <t>BELINGA PAUL MATHIAS</t>
  </si>
  <si>
    <t>ETS BELINGA PAUL MATHIAS</t>
  </si>
  <si>
    <t>677 39 49 64</t>
  </si>
  <si>
    <t>APRES DOUM EBETE AKOK</t>
  </si>
  <si>
    <t>P089615252495E</t>
  </si>
  <si>
    <t>GASTON RAPHAEL</t>
  </si>
  <si>
    <t>697879237</t>
  </si>
  <si>
    <t>P026816382025Z</t>
  </si>
  <si>
    <t>NEBA GEORGE AMBE (CAMCHE ENTERPRISE)</t>
  </si>
  <si>
    <t>00237672733106</t>
  </si>
  <si>
    <t>M052217347877D</t>
  </si>
  <si>
    <t>KALEM SARL</t>
  </si>
  <si>
    <t>6978254977</t>
  </si>
  <si>
    <t>M112316268800T</t>
  </si>
  <si>
    <t>MODERN DESIGN CONSTRUCTION AND SERVICES</t>
  </si>
  <si>
    <t>MODECS</t>
  </si>
  <si>
    <t>676885412</t>
  </si>
  <si>
    <t>P017912496936D</t>
  </si>
  <si>
    <t>HAWADAK HADAMA</t>
  </si>
  <si>
    <t>P039316344128M</t>
  </si>
  <si>
    <t>MVONDO ATHANASE</t>
  </si>
  <si>
    <t>00237ATHAN000987</t>
  </si>
  <si>
    <t>M080817737456R</t>
  </si>
  <si>
    <t>LYCEE DE NKOLPOBLO</t>
  </si>
  <si>
    <t>LYNKOLP</t>
  </si>
  <si>
    <t>675 15 18 12</t>
  </si>
  <si>
    <t>NKOLPOBLO</t>
  </si>
  <si>
    <t>M031912753826E</t>
  </si>
  <si>
    <t>STE YOUNOUSSA MAMMADI SARL</t>
  </si>
  <si>
    <t>YOUNOUSSA MAMMADI SARL</t>
  </si>
  <si>
    <t>699861593</t>
  </si>
  <si>
    <t>FOUNANGUE/MC</t>
  </si>
  <si>
    <t>PRESTAT° COMMERCIALES-COMPTABLES</t>
  </si>
  <si>
    <t>P017512150629B</t>
  </si>
  <si>
    <t>WAFO KAMGA AIME</t>
  </si>
  <si>
    <t>ETS WAK AFRICA CONSULTING</t>
  </si>
  <si>
    <t>699919715</t>
  </si>
  <si>
    <t>M062014595309R</t>
  </si>
  <si>
    <t>PRO-CARE SERVICES SARL</t>
  </si>
  <si>
    <t>P038516292120L</t>
  </si>
  <si>
    <t>YOUMBI WEDJI</t>
  </si>
  <si>
    <t>ARLETTE LORALIE</t>
  </si>
  <si>
    <t>67765434333</t>
  </si>
  <si>
    <t>P129017640190H</t>
  </si>
  <si>
    <t>DANIEL AYUK ACHALLE</t>
  </si>
  <si>
    <t>678194900</t>
  </si>
  <si>
    <t>P125512529214Y</t>
  </si>
  <si>
    <t>HANDJEU PAULINE</t>
  </si>
  <si>
    <t>P049712713907R</t>
  </si>
  <si>
    <t>PHILOMINA ZENA</t>
  </si>
  <si>
    <t>671155159</t>
  </si>
  <si>
    <t>P122016988104S</t>
  </si>
  <si>
    <t>ATABONGFACK MAURICE</t>
  </si>
  <si>
    <t>P089312693001T</t>
  </si>
  <si>
    <t>EBOUMBOU ESSOH</t>
  </si>
  <si>
    <t>CHRISTINE INES</t>
  </si>
  <si>
    <t>M102217725771H</t>
  </si>
  <si>
    <t>SOCIETE ABDOU SHOES SARL</t>
  </si>
  <si>
    <t>STE AS SARL</t>
  </si>
  <si>
    <t>6785454645</t>
  </si>
  <si>
    <t>RUE PARISO( APRÈS HÔTEL SAINTE JULIETTE)</t>
  </si>
  <si>
    <t>P047412380868J</t>
  </si>
  <si>
    <t>NANA PATIPA IDA AMELIE</t>
  </si>
  <si>
    <t>670533737</t>
  </si>
  <si>
    <t>FACE ISMAM</t>
  </si>
  <si>
    <t>RÉPARATION TÉLÉPHONE</t>
  </si>
  <si>
    <t>P038616484411G</t>
  </si>
  <si>
    <t>691236737</t>
  </si>
  <si>
    <t>P018216583760A</t>
  </si>
  <si>
    <t>BOUBAKARY ABAKAR</t>
  </si>
  <si>
    <t>00237695185067</t>
  </si>
  <si>
    <t>TECHNOLOGIE NOUVELLE/PREST. DE SCES</t>
  </si>
  <si>
    <t>M021912752331E</t>
  </si>
  <si>
    <t>GLOBAL TECHNOLOGY CAMEROON</t>
  </si>
  <si>
    <t>NOUVELLE BASTOS</t>
  </si>
  <si>
    <t>P019212503465U</t>
  </si>
  <si>
    <t>PHARMACIE/ETS EDEN</t>
  </si>
  <si>
    <t>P026200219121R</t>
  </si>
  <si>
    <t>MBANG EMINI ABANDA LAURENTINE</t>
  </si>
  <si>
    <t>PHARMACIE NSIMEYONG</t>
  </si>
  <si>
    <t>1 970</t>
  </si>
  <si>
    <t>677756505</t>
  </si>
  <si>
    <t>CHAPELLE PHCIE</t>
  </si>
  <si>
    <t>P077812417247M</t>
  </si>
  <si>
    <t>FOUDA  AYINA  DONALD</t>
  </si>
  <si>
    <t>696364375</t>
  </si>
  <si>
    <t>PROMOTION DU CINEMA CAMEROUNAIS</t>
  </si>
  <si>
    <t>M111316320290S</t>
  </si>
  <si>
    <t>ASSOCIATION DES JEUNES RÉALISATEURS ACTEURS ET PEINTRES DU CINÉMA CAMEROUNAIS</t>
  </si>
  <si>
    <t>AJRAPCC</t>
  </si>
  <si>
    <t>00237672995256</t>
  </si>
  <si>
    <t>YAOUNDÉ, 7.234 NKOLI-ZE</t>
  </si>
  <si>
    <t>P127912618653S</t>
  </si>
  <si>
    <t>YUYAH</t>
  </si>
  <si>
    <t>676409096</t>
  </si>
  <si>
    <t>P045700030831G</t>
  </si>
  <si>
    <t>AMBASSA LEONARD</t>
  </si>
  <si>
    <t>CATHEDRAL NOTRE DAME DES VICTOIRES</t>
  </si>
  <si>
    <t>P118812771924L</t>
  </si>
  <si>
    <t>ELVIS NSOH</t>
  </si>
  <si>
    <t>NGHOMGHIM</t>
  </si>
  <si>
    <t>P105817977975K</t>
  </si>
  <si>
    <t>DJIEUKOUA</t>
  </si>
  <si>
    <t>00237650393702</t>
  </si>
  <si>
    <t>235 BAFANG</t>
  </si>
  <si>
    <t>P030017475422E</t>
  </si>
  <si>
    <t>YANKAM YOMBEUN</t>
  </si>
  <si>
    <t>657316031</t>
  </si>
  <si>
    <t>DERRIÈRE MTN</t>
  </si>
  <si>
    <t>P039316368234A</t>
  </si>
  <si>
    <t>NGO PAGBE MARIE LAURE</t>
  </si>
  <si>
    <t>0023765809876321</t>
  </si>
  <si>
    <t>P046900397215B</t>
  </si>
  <si>
    <t>NONO LUCIEETS</t>
  </si>
  <si>
    <t>699 88 03 16</t>
  </si>
  <si>
    <t>P027612424139C</t>
  </si>
  <si>
    <t>NGUIMGOU MARC BROWN</t>
  </si>
  <si>
    <t>ETS NGUIMGOU MARC BROWN</t>
  </si>
  <si>
    <t>675998827</t>
  </si>
  <si>
    <t>P122015807317Z</t>
  </si>
  <si>
    <t>TSOUONGANG ELIE SAKER M129400000533D</t>
  </si>
  <si>
    <t>6974521452</t>
  </si>
  <si>
    <t>P122017343945D</t>
  </si>
  <si>
    <t>MBOU LUC YANICK</t>
  </si>
  <si>
    <t>656896547</t>
  </si>
  <si>
    <t>M122316297848L</t>
  </si>
  <si>
    <t>001477694480012</t>
  </si>
  <si>
    <t>MÉCANICIEN MARIN</t>
  </si>
  <si>
    <t>P057916285289G</t>
  </si>
  <si>
    <t>POKAM ZANGUE</t>
  </si>
  <si>
    <t>ERIC MERLOT</t>
  </si>
  <si>
    <t>+49176629131666334865</t>
  </si>
  <si>
    <t>P126900229224S</t>
  </si>
  <si>
    <t>ADZESSA ETABA MARGUERITE</t>
  </si>
  <si>
    <t>653192128</t>
  </si>
  <si>
    <t>NKOL MFEP</t>
  </si>
  <si>
    <t>P119118492572M</t>
  </si>
  <si>
    <t>PEULAHO MYLÈNE</t>
  </si>
  <si>
    <t>651465471</t>
  </si>
  <si>
    <t>P016900177979F</t>
  </si>
  <si>
    <t>ANNO WAGAYA MOUSTAPHA</t>
  </si>
  <si>
    <t>P047100332809Q</t>
  </si>
  <si>
    <t>TSOTIE EPSE ZANGUE BRIGITTE</t>
  </si>
  <si>
    <t>675827174</t>
  </si>
  <si>
    <t>P057200179063C</t>
  </si>
  <si>
    <t>DAMAKOUA</t>
  </si>
  <si>
    <t>677821992</t>
  </si>
  <si>
    <t>VII 12</t>
  </si>
  <si>
    <t>P106918507628K</t>
  </si>
  <si>
    <t>P087816274072M</t>
  </si>
  <si>
    <t>00237683223012</t>
  </si>
  <si>
    <t>P087800064298F</t>
  </si>
  <si>
    <t>ALPHONSE STANISLAS</t>
  </si>
  <si>
    <t>0000000001289756</t>
  </si>
  <si>
    <t>NKO'OVOS EBOLO</t>
  </si>
  <si>
    <t>VENTE DE PRODUITS PHYTOSANITAIRES-ANGRAIS</t>
  </si>
  <si>
    <t>P117700395182N</t>
  </si>
  <si>
    <t>NGANTCHANG PIERRE PAUL</t>
  </si>
  <si>
    <t>" AGRO ESPOIR"</t>
  </si>
  <si>
    <t>P077412328146K</t>
  </si>
  <si>
    <t>JAZEH NGUEDIA EP VOUFACK</t>
  </si>
  <si>
    <t>ETS JAZEH NGUEDIA EP VOUFACK</t>
  </si>
  <si>
    <t>P047116020606G</t>
  </si>
  <si>
    <t>NGONO ANNE PULCHERIE</t>
  </si>
  <si>
    <t>00237651447192</t>
  </si>
  <si>
    <t>M119700032221Z</t>
  </si>
  <si>
    <t>SPRACH DEUTSCH KAMERUNISH</t>
  </si>
  <si>
    <t>677 603 290</t>
  </si>
  <si>
    <t>VENTE PIECES DETACHEES MOTOS + GARAGE</t>
  </si>
  <si>
    <t>P046918532352L</t>
  </si>
  <si>
    <t>MELI EPSE MBOUNKEU</t>
  </si>
  <si>
    <t>681536531</t>
  </si>
  <si>
    <t>VENTE EQUIPEMENT SPORTIF</t>
  </si>
  <si>
    <t>P069012287614Y</t>
  </si>
  <si>
    <t>GOUENE FREDERIC</t>
  </si>
  <si>
    <t>671982942</t>
  </si>
  <si>
    <t>BE27 NOUVEAU BATIMENT</t>
  </si>
  <si>
    <t>M092116459418T</t>
  </si>
  <si>
    <t>SOCIETE CAMEROUNAISE DES GENIES INDUSTRIELS SARL</t>
  </si>
  <si>
    <t>SCGI SARL</t>
  </si>
  <si>
    <t>METALLURGIE-GENIE CIVIL-PRESTATIONS DE SERVICES-COMMERCE GENERAL-IMPORT/EXPORT</t>
  </si>
  <si>
    <t>GARDERIE MARCHANDISES/COMMERCE GENERAL</t>
  </si>
  <si>
    <t>M062116195847B</t>
  </si>
  <si>
    <t>AVENIR CLAIRE SARL</t>
  </si>
  <si>
    <t>698024535</t>
  </si>
  <si>
    <t>ANCIEN MARCHE NKOABANG</t>
  </si>
  <si>
    <t>P077416281436W</t>
  </si>
  <si>
    <t>TSEFO LALONG</t>
  </si>
  <si>
    <t>00237677321566.</t>
  </si>
  <si>
    <t>P088617223221T</t>
  </si>
  <si>
    <t>ULBRICH ARMEL</t>
  </si>
  <si>
    <t>P125500016297K</t>
  </si>
  <si>
    <t>MESSINA BIGONG</t>
  </si>
  <si>
    <t>699138998</t>
  </si>
  <si>
    <t>P019417141228N</t>
  </si>
  <si>
    <t>BEYIRA DJONGO</t>
  </si>
  <si>
    <t>677543309</t>
  </si>
  <si>
    <t>P049018572879D</t>
  </si>
  <si>
    <t>YVONNE NCHAHA NGUBUI</t>
  </si>
  <si>
    <t>00237671259690</t>
  </si>
  <si>
    <t>P117314634267X</t>
  </si>
  <si>
    <t>NYANGONO EPSE PETIT</t>
  </si>
  <si>
    <t>P122016114348Q</t>
  </si>
  <si>
    <t>KENFACK DONGMO EMMANUEL</t>
  </si>
  <si>
    <t>P106200169803R</t>
  </si>
  <si>
    <t>BOUDIE JOSUEVIT</t>
  </si>
  <si>
    <t>VITA HOTEL</t>
  </si>
  <si>
    <t>674552025</t>
  </si>
  <si>
    <t>P019216467291U</t>
  </si>
  <si>
    <t>DJOKO POSSEA</t>
  </si>
  <si>
    <t>ARIS LEONEL</t>
  </si>
  <si>
    <t>657202282</t>
  </si>
  <si>
    <t>P118916353820U</t>
  </si>
  <si>
    <t>0023768045231</t>
  </si>
  <si>
    <t>M122116821660J</t>
  </si>
  <si>
    <t>HORIZON TRANSPORT COMPANY AND SERVICES SARL</t>
  </si>
  <si>
    <t>LOGISTIQUE ET TRANSPORT, CONSULTATION FINANCIERE, PRESTATION DE SERVICES</t>
  </si>
  <si>
    <t>699348994</t>
  </si>
  <si>
    <t>PK12, SODIKOMBO</t>
  </si>
  <si>
    <t>P109416202372R</t>
  </si>
  <si>
    <t>NICHOLAS ATEH</t>
  </si>
  <si>
    <t>P018516259993S</t>
  </si>
  <si>
    <t>DAOUSSA BICHARA</t>
  </si>
  <si>
    <t>00237656930399</t>
  </si>
  <si>
    <t>P109314883156X</t>
  </si>
  <si>
    <t>NDIPEN</t>
  </si>
  <si>
    <t>KELVIN NYAH</t>
  </si>
  <si>
    <t>CG + BAA</t>
  </si>
  <si>
    <t>P015600508775M</t>
  </si>
  <si>
    <t>Ndombou ep Djounguep Pauline</t>
  </si>
  <si>
    <t>Ets ndombou djounguep</t>
  </si>
  <si>
    <t>675 12 34 59</t>
  </si>
  <si>
    <t>Montée sœurs</t>
  </si>
  <si>
    <t>P025612674435F</t>
  </si>
  <si>
    <t>CENTRE VILLE CARR INTENDANCE</t>
  </si>
  <si>
    <t>P067812503272P</t>
  </si>
  <si>
    <t>CHINTOU</t>
  </si>
  <si>
    <t>694021023</t>
  </si>
  <si>
    <t>P038012617149N</t>
  </si>
  <si>
    <t>TOUDJI EPSE TOUNOUDJIN MARIE</t>
  </si>
  <si>
    <t>694596514</t>
  </si>
  <si>
    <t>COMPTOIR 183</t>
  </si>
  <si>
    <t>M012317856116Z</t>
  </si>
  <si>
    <t>THE NEW SHIELD</t>
  </si>
  <si>
    <t>M022118474240H</t>
  </si>
  <si>
    <t>NJ SERVICES SARL</t>
  </si>
  <si>
    <t>M101914223918F</t>
  </si>
  <si>
    <t>FRANZO &amp; CIE SARL</t>
  </si>
  <si>
    <t>M011717260026D</t>
  </si>
  <si>
    <t>EP NKOLOVENG DE NKOLOVENG</t>
  </si>
  <si>
    <t>M111917671840T</t>
  </si>
  <si>
    <t>ECOLE PRIMAIRE BILINGUE PRIVEE LAIC</t>
  </si>
  <si>
    <t>SITA THERESE</t>
  </si>
  <si>
    <t>677428681/698836832</t>
  </si>
  <si>
    <t>BLESSIN</t>
  </si>
  <si>
    <t>M042014425815Z</t>
  </si>
  <si>
    <t>MANUEL &amp; ALBERT</t>
  </si>
  <si>
    <t>M.A SARL</t>
  </si>
  <si>
    <t>M072315966108A</t>
  </si>
  <si>
    <t>679282328</t>
  </si>
  <si>
    <t>COURT-JUNCTION BUEA</t>
  </si>
  <si>
    <t>P058916251103Y</t>
  </si>
  <si>
    <t>UGO</t>
  </si>
  <si>
    <t>JOE CHUKWU</t>
  </si>
  <si>
    <t>P068312575096X</t>
  </si>
  <si>
    <t>CHAKOUA KAMENI SYLVIE JULIENNE</t>
  </si>
  <si>
    <t>79 23 24 38</t>
  </si>
  <si>
    <t>P038412518538L</t>
  </si>
  <si>
    <t>MPIKI JULIENNE</t>
  </si>
  <si>
    <t>670453427</t>
  </si>
  <si>
    <t>P068917214258N</t>
  </si>
  <si>
    <t>P122116637676R</t>
  </si>
  <si>
    <t>P118312548781S</t>
  </si>
  <si>
    <t>NGWEUFANG NKWAMEN</t>
  </si>
  <si>
    <t>YANNICK JOSILE</t>
  </si>
  <si>
    <t>693507784</t>
  </si>
  <si>
    <t>P027712494184N</t>
  </si>
  <si>
    <t>FOKA PIERRE</t>
  </si>
  <si>
    <t>ETS LA FABRIQUE</t>
  </si>
  <si>
    <t>677678518</t>
  </si>
  <si>
    <t>ENTREE BONALOKA</t>
  </si>
  <si>
    <t>MESSAGERIE-BTP-PREST/SCES</t>
  </si>
  <si>
    <t>M091512406561Q</t>
  </si>
  <si>
    <t>COMPTOIR INTERNATIONAL DE CCE &amp; MESSAGERIE</t>
  </si>
  <si>
    <t>STE CICOM SARL</t>
  </si>
  <si>
    <t>699949539</t>
  </si>
  <si>
    <t>P017718262785B</t>
  </si>
  <si>
    <t>IVO.LYABONG MINANG</t>
  </si>
  <si>
    <t>00237678157292</t>
  </si>
  <si>
    <t>P088112633205P</t>
  </si>
  <si>
    <t>NZOKOU EPSE KAMDEM GERMAINE</t>
  </si>
  <si>
    <t>674843089</t>
  </si>
  <si>
    <t>M026016174778N</t>
  </si>
  <si>
    <t>COLLÈGE PRIVE MADELEINE</t>
  </si>
  <si>
    <t>620212314</t>
  </si>
  <si>
    <t>DERRIÈRE CRTV</t>
  </si>
  <si>
    <t>P078218077469R</t>
  </si>
  <si>
    <t>HAPPI TIANI EPSE NGOUONGUE</t>
  </si>
  <si>
    <t>SOLANGE-SANDRINE</t>
  </si>
  <si>
    <t>00237675845750</t>
  </si>
  <si>
    <t>P046400137510T</t>
  </si>
  <si>
    <t>KEMLEU TCHABGOU</t>
  </si>
  <si>
    <t>JACQUIS GABRIEL</t>
  </si>
  <si>
    <t>677742906</t>
  </si>
  <si>
    <t>P078600567788P</t>
  </si>
  <si>
    <t>MONGO JEANNE GAELLE</t>
  </si>
  <si>
    <t>693243984</t>
  </si>
  <si>
    <t>P076616270442N</t>
  </si>
  <si>
    <t>DJILO KAMGA MARTHE ALPHONSINE</t>
  </si>
  <si>
    <t>P017716187729C</t>
  </si>
  <si>
    <t>TIENTCHEU MEDARD</t>
  </si>
  <si>
    <t>00237693737617</t>
  </si>
  <si>
    <t>P088113514820C</t>
  </si>
  <si>
    <t>DJIKEUSSI PAGOP BRUNO GUILLAIN</t>
  </si>
  <si>
    <t>ETS SOLANO BG</t>
  </si>
  <si>
    <t>M121217240803E</t>
  </si>
  <si>
    <t>EP BITOTO</t>
  </si>
  <si>
    <t>MAAN</t>
  </si>
  <si>
    <t>M072315972773X</t>
  </si>
  <si>
    <t>MYSS SERVICE SARL</t>
  </si>
  <si>
    <t>PRESTATIONS DE SERVICES, COMMERCE GÉNÉRAL, IMPORT/EXPORT, BTP</t>
  </si>
  <si>
    <t>00237696979777</t>
  </si>
  <si>
    <t>P027500454834G</t>
  </si>
  <si>
    <t>ANOUMBOUDEM</t>
  </si>
  <si>
    <t>ROGER BENOIT</t>
  </si>
  <si>
    <t>P027917057247D</t>
  </si>
  <si>
    <t>NDOME KOTTO EPOUSE LOUOKDOM JEANNE</t>
  </si>
  <si>
    <t>(ETS DEPA COMMERCE GENERAL)</t>
  </si>
  <si>
    <t>DISTRIBUTION D'EAU"CONTINENTALE WATER"ET PRODUITS ALIMENTAIRES,COMMERCE GENERAL,PRESTATIONS DE SERVICES</t>
  </si>
  <si>
    <t>670816941</t>
  </si>
  <si>
    <t>P069012631758S</t>
  </si>
  <si>
    <t>694541410</t>
  </si>
  <si>
    <t>A COTE DE JARDIN DE BEAUTE</t>
  </si>
  <si>
    <t>P103916344950J</t>
  </si>
  <si>
    <t>ALEXANDER NSO OJONGOBI</t>
  </si>
  <si>
    <t>677129697</t>
  </si>
  <si>
    <t>VENTE DE PACOTILLES</t>
  </si>
  <si>
    <t>P106916339220T</t>
  </si>
  <si>
    <t>ONYESSO</t>
  </si>
  <si>
    <t>P019817337029C</t>
  </si>
  <si>
    <t>TASHI</t>
  </si>
  <si>
    <t>LOVETE</t>
  </si>
  <si>
    <t>P057617221645B</t>
  </si>
  <si>
    <t>NGO ILIGA EPSE ATANGANA</t>
  </si>
  <si>
    <t>NICOLE CAROLE</t>
  </si>
  <si>
    <t>699613619</t>
  </si>
  <si>
    <t>P018318497149M</t>
  </si>
  <si>
    <t>MBAKOP KENFACK</t>
  </si>
  <si>
    <t>678673776</t>
  </si>
  <si>
    <t>BTP/CCE GL/FORAGE</t>
  </si>
  <si>
    <t>M121412264560Q</t>
  </si>
  <si>
    <t>STE MAT-CONFORT INTER SARL</t>
  </si>
  <si>
    <t>"MAT-CONFORT INTER"SARL</t>
  </si>
  <si>
    <t>P100016189307F</t>
  </si>
  <si>
    <t>OGBOO</t>
  </si>
  <si>
    <t>P128316232336W</t>
  </si>
  <si>
    <t>GEORGE GEBA</t>
  </si>
  <si>
    <t>00237677214569.</t>
  </si>
  <si>
    <t>CONSULTATION BUCCO-DENTAIRE</t>
  </si>
  <si>
    <t>M052116190982L</t>
  </si>
  <si>
    <t>CABINET DENTAIRE ASCOLTA</t>
  </si>
  <si>
    <t>676592018</t>
  </si>
  <si>
    <t>AGENCE ENEO YASSA</t>
  </si>
  <si>
    <t>P037218297682Q</t>
  </si>
  <si>
    <t>ANDREW NDONG</t>
  </si>
  <si>
    <t>0023764323456</t>
  </si>
  <si>
    <t>VENTE ESSENCES PARFUM</t>
  </si>
  <si>
    <t>P127412588537C</t>
  </si>
  <si>
    <t>DJABO</t>
  </si>
  <si>
    <t>699393332</t>
  </si>
  <si>
    <t>P085900199752N</t>
  </si>
  <si>
    <t>KAMENA DONGMO ROMUALD</t>
  </si>
  <si>
    <t>ZANINI</t>
  </si>
  <si>
    <t>74094461</t>
  </si>
  <si>
    <t>FACE CIMETIRE</t>
  </si>
  <si>
    <t>P127316280758G</t>
  </si>
  <si>
    <t>6098765444</t>
  </si>
  <si>
    <t>P058316016464R</t>
  </si>
  <si>
    <t>00237651846998</t>
  </si>
  <si>
    <t>TRADER/prestation de service</t>
  </si>
  <si>
    <t>P016912288379L</t>
  </si>
  <si>
    <t>675121713</t>
  </si>
  <si>
    <t>P059016266439Z</t>
  </si>
  <si>
    <t>NWADIKE OBIWETALU COSMAS</t>
  </si>
  <si>
    <t>M072116365613Y</t>
  </si>
  <si>
    <t>ADVANCED REEFER TECHNOLOGY SARL</t>
  </si>
  <si>
    <t>ART SARL</t>
  </si>
  <si>
    <t>RÉPARATION, LOCATION, VENTE, TÉLÉCHARGEMENTS, PROGRAMMATION, FORMATIONS, PRESTATIONS DE SERVICES, VENTE DE PIÈCES DE RECHANGE D'ORIGINE SUR LES CONTENEURS FRIGORIFIQUE</t>
  </si>
  <si>
    <t>+237 675854362</t>
  </si>
  <si>
    <t>ELEVAGE/PISCICULTURE</t>
  </si>
  <si>
    <t>M051712749977B</t>
  </si>
  <si>
    <t>GIC/FRATERNITE</t>
  </si>
  <si>
    <t>699566740</t>
  </si>
  <si>
    <t>P117618189585D</t>
  </si>
  <si>
    <t>M039717251443Q</t>
  </si>
  <si>
    <t>EP BELABO VILLAGE</t>
  </si>
  <si>
    <t>M109917238578R</t>
  </si>
  <si>
    <t>EP OLAMZE VILLE</t>
  </si>
  <si>
    <t>P108017500031C</t>
  </si>
  <si>
    <t>AMAJUOYI CHIMAOBI LIGHT</t>
  </si>
  <si>
    <t>00237000000015</t>
  </si>
  <si>
    <t>P097917397379E</t>
  </si>
  <si>
    <t>TCHUIDJANG NGONGANG</t>
  </si>
  <si>
    <t>CHARDER</t>
  </si>
  <si>
    <t>P108616127354Y</t>
  </si>
  <si>
    <t>MEGOUOCK</t>
  </si>
  <si>
    <t>679427141</t>
  </si>
  <si>
    <t>CCE GLE/PREST SCES/IMPORT-EXPORT</t>
  </si>
  <si>
    <t>P107518191046L</t>
  </si>
  <si>
    <t>DIEBO EPSE TAGNE (ETS T.JO &amp; MIKI FASHION)</t>
  </si>
  <si>
    <t>BP: 7706 DOUALA</t>
  </si>
  <si>
    <t>P097417892775Z</t>
  </si>
  <si>
    <t>NEBONG</t>
  </si>
  <si>
    <t>BLANCHE MIREILLE</t>
  </si>
  <si>
    <t>P124016282507Q</t>
  </si>
  <si>
    <t>NDIFON JACOB</t>
  </si>
  <si>
    <t>002376510000000...,,,</t>
  </si>
  <si>
    <t>P040217730803N</t>
  </si>
  <si>
    <t>00237673892700</t>
  </si>
  <si>
    <t>P038612415450C</t>
  </si>
  <si>
    <t>EYENGA AGATHE</t>
  </si>
  <si>
    <t>666033032</t>
  </si>
  <si>
    <t>P017912636172D</t>
  </si>
  <si>
    <t>DJOWO ELIE</t>
  </si>
  <si>
    <t>690790296</t>
  </si>
  <si>
    <t>P016512550306R</t>
  </si>
  <si>
    <t>M062014682501Y</t>
  </si>
  <si>
    <t>CABINET CONSEIL ASSISTANCE NDOUKA FILS &amp; ASSOCIES</t>
  </si>
  <si>
    <t>2C ANFA SARL</t>
  </si>
  <si>
    <t>699948634</t>
  </si>
  <si>
    <t>STATION GULFIN.CHEZ LE DELEGUE</t>
  </si>
  <si>
    <t>P017716269575F</t>
  </si>
  <si>
    <t>P018012770764D</t>
  </si>
  <si>
    <t>ISAAIH</t>
  </si>
  <si>
    <t>P019817906538P</t>
  </si>
  <si>
    <t>MOPING NOUMBI ERWIAN KELLIAN</t>
  </si>
  <si>
    <t>( ETS MONOKER )</t>
  </si>
  <si>
    <t>P017600568502C</t>
  </si>
  <si>
    <t>KOUZED</t>
  </si>
  <si>
    <t>697464202</t>
  </si>
  <si>
    <t>P077916855278Y</t>
  </si>
  <si>
    <t>M042318182093T</t>
  </si>
  <si>
    <t>INLINE SOLUTIONS</t>
  </si>
  <si>
    <t>658491140</t>
  </si>
  <si>
    <t>P067414611958W</t>
  </si>
  <si>
    <t>ATEBA EPOUSE ELOUNDOU ENGAMA</t>
  </si>
  <si>
    <t>655393029</t>
  </si>
  <si>
    <t>M081412148088J</t>
  </si>
  <si>
    <t>BELL JEAN ENGINEERING SARL</t>
  </si>
  <si>
    <t>EXPERTISE CONTROLE ET MAINTENANCE INDUSTRIELLE, BTP,RH ET AGRICULTURE</t>
  </si>
  <si>
    <t>694503365</t>
  </si>
  <si>
    <t>P018312286344R</t>
  </si>
  <si>
    <t>NGUEMNIO FOTSO ANGELE</t>
  </si>
  <si>
    <t>674790522</t>
  </si>
  <si>
    <t>M062116249999L</t>
  </si>
  <si>
    <t>KEMYS CLEANNING PRESSING</t>
  </si>
  <si>
    <t>LES PRESTATIONS DE SERVICES DE BLANCHISSERIE, LES PRESTATIONS DE SERVICES DE NETTOYAGE DES VETEMENTS</t>
  </si>
  <si>
    <t>CENTRE TOURISTIQUE HOTEL</t>
  </si>
  <si>
    <t>P066300206791A</t>
  </si>
  <si>
    <t>NGAPMOU NGONDJI EP NJONSI</t>
  </si>
  <si>
    <t>ETS NGAPMOU NGONDJI EP NJONSI</t>
  </si>
  <si>
    <t>P038412421009Q</t>
  </si>
  <si>
    <t>SALI MOUSSA</t>
  </si>
  <si>
    <t>ETS SALI MOUSSA</t>
  </si>
  <si>
    <t>P107300475537C</t>
  </si>
  <si>
    <t>DOUDOU epse WASSOUO</t>
  </si>
  <si>
    <t>ETS DOUDOU EPSE WASSOUO</t>
  </si>
  <si>
    <t>679899854</t>
  </si>
  <si>
    <t>FINESS BAR</t>
  </si>
  <si>
    <t>CASSIERRE</t>
  </si>
  <si>
    <t>P097317321011R</t>
  </si>
  <si>
    <t>SAA FEUDJIO</t>
  </si>
  <si>
    <t>P065900143903K</t>
  </si>
  <si>
    <t>SWEMBA MADELEINESWEM</t>
  </si>
  <si>
    <t>SWEMBA MADELEINE</t>
  </si>
  <si>
    <t>675567753</t>
  </si>
  <si>
    <t>P079012419735C</t>
  </si>
  <si>
    <t>670733552</t>
  </si>
  <si>
    <t>P095716060748F</t>
  </si>
  <si>
    <t>EHOUMOUE DIVINE</t>
  </si>
  <si>
    <t>VALERIEN</t>
  </si>
  <si>
    <t>0004</t>
  </si>
  <si>
    <t>P109417935916Y</t>
  </si>
  <si>
    <t>GALANI TIENTCHEU</t>
  </si>
  <si>
    <t>00237657820420</t>
  </si>
  <si>
    <t>P044100104196W</t>
  </si>
  <si>
    <t>MASSY ONOMO Timothée</t>
  </si>
  <si>
    <t>Hilton Bar</t>
  </si>
  <si>
    <t>651117076</t>
  </si>
  <si>
    <t>Camp angeb.</t>
  </si>
  <si>
    <t>derrière hopitalSOSUCAM</t>
  </si>
  <si>
    <t>M052217347878E</t>
  </si>
  <si>
    <t>VIVI NEGOCE SARL</t>
  </si>
  <si>
    <t>678873230</t>
  </si>
  <si>
    <t>M012317857245M</t>
  </si>
  <si>
    <t>JIS GROUP AND CO</t>
  </si>
  <si>
    <t>696916981</t>
  </si>
  <si>
    <t>P098116072363N</t>
  </si>
  <si>
    <t>TEDZE KUATE</t>
  </si>
  <si>
    <t>P107212409354L</t>
  </si>
  <si>
    <t>MEBOUET EPSE DASSI CHRISTINE</t>
  </si>
  <si>
    <t>699227297</t>
  </si>
  <si>
    <t>P018214409086E</t>
  </si>
  <si>
    <t>699832644</t>
  </si>
  <si>
    <t>P018217531765F</t>
  </si>
  <si>
    <t>KAH TERENCE DUH</t>
  </si>
  <si>
    <t>00237 675528095</t>
  </si>
  <si>
    <t>FOOD MARKET MANKON</t>
  </si>
  <si>
    <t>P122015986569Z</t>
  </si>
  <si>
    <t>MOUAFO JIONGO JEAN</t>
  </si>
  <si>
    <t>6520154580</t>
  </si>
  <si>
    <t>M021100035813D</t>
  </si>
  <si>
    <t>SCI GAREC</t>
  </si>
  <si>
    <t>P087612244545A</t>
  </si>
  <si>
    <t>WOUPO EPSEE YIMDJO</t>
  </si>
  <si>
    <t>677470794</t>
  </si>
  <si>
    <t>QTIER CENTRE COMMERCIAL
LIEU-DIT MARCHE A</t>
  </si>
  <si>
    <t>P047812652776W</t>
  </si>
  <si>
    <t>MAKAMTE SUZANNE</t>
  </si>
  <si>
    <t>677210102</t>
  </si>
  <si>
    <t>P099712419391W</t>
  </si>
  <si>
    <t>NDOMBA GYSSOUE ANGELET</t>
  </si>
  <si>
    <t>699524929</t>
  </si>
  <si>
    <t>P047717492063E</t>
  </si>
  <si>
    <t>00237664093770</t>
  </si>
  <si>
    <t>M122316320066F</t>
  </si>
  <si>
    <t>SOCIETE DE SERVICES ET D'ENTRETIENS SARL</t>
  </si>
  <si>
    <t>COMMERCE GÉNÉRAL, PRESTATION DE SERVICE,IMPORT EXPORT</t>
  </si>
  <si>
    <t>00237698450156</t>
  </si>
  <si>
    <t>EXPLOITATION TOURISTIQUE, VOYAGE, HÔTELLERIE</t>
  </si>
  <si>
    <t>M052118086976R</t>
  </si>
  <si>
    <t>NOUVELLE NORD EST SAFARI SARL</t>
  </si>
  <si>
    <t>P129417843941N</t>
  </si>
  <si>
    <t>KAMOU TAKATCHOU CEDRIC RAOUL</t>
  </si>
  <si>
    <t>(ETS KAMOU)</t>
  </si>
  <si>
    <t>PRESTATIONS DE SERVICES, COMMERCE GENERAL, IMPORT-EXPORT, REPRESENTATION COMMERCIALE</t>
  </si>
  <si>
    <t>651170639</t>
  </si>
  <si>
    <t>P097500564667Q</t>
  </si>
  <si>
    <t>DIONGUE ANTOINETTE</t>
  </si>
  <si>
    <t>675374450</t>
  </si>
  <si>
    <t>P109616182917Q</t>
  </si>
  <si>
    <t>TABUGBO EMMANUEL CHUKWUNEKE</t>
  </si>
  <si>
    <t>M031200041298Y</t>
  </si>
  <si>
    <t>STE SERTICAM SARL</t>
  </si>
  <si>
    <t>P029117750696Y</t>
  </si>
  <si>
    <t>DORETTE FLORA</t>
  </si>
  <si>
    <t>00697523427</t>
  </si>
  <si>
    <t>P028112716359G</t>
  </si>
  <si>
    <t>NOUNE KOUNDJEU EPSE FOKOU</t>
  </si>
  <si>
    <t>LOVE FLORE</t>
  </si>
  <si>
    <t>M070817239283J</t>
  </si>
  <si>
    <t>EP DJELENG V A1</t>
  </si>
  <si>
    <t>M052116086307N</t>
  </si>
  <si>
    <t>SOCIETE LE BIEN SARL</t>
  </si>
  <si>
    <t>HOTELLERIE VENTE BOISSONS HYGIENIQUES ET SPIRITUEUX, RESTAURATION, COMMERCE GENERAL PRESTATION DE SERVICES, GRILLADE</t>
  </si>
  <si>
    <t>697445815</t>
  </si>
  <si>
    <t>A COTE GRILLAGE BAR</t>
  </si>
  <si>
    <t>P029416028082Z</t>
  </si>
  <si>
    <t>CLODIN NYE</t>
  </si>
  <si>
    <t>00237680422720</t>
  </si>
  <si>
    <t>P017012692375S</t>
  </si>
  <si>
    <t>ESSOH JEAN PAUL BRUNOETS</t>
  </si>
  <si>
    <t>ETS BTP SMS</t>
  </si>
  <si>
    <t>657044820</t>
  </si>
  <si>
    <t>P110018118725N</t>
  </si>
  <si>
    <t>NEMBOT FRANCIS</t>
  </si>
  <si>
    <t>P100417053136F</t>
  </si>
  <si>
    <t>ABDOULWASSIRI</t>
  </si>
  <si>
    <t>699542032</t>
  </si>
  <si>
    <t>P068816143948S</t>
  </si>
  <si>
    <t>POHARA GOLDA</t>
  </si>
  <si>
    <t>P038517360997F</t>
  </si>
  <si>
    <t>TIPHIM</t>
  </si>
  <si>
    <t>00237698504240</t>
  </si>
  <si>
    <t>CPT N°110G</t>
  </si>
  <si>
    <t>P128815994363C</t>
  </si>
  <si>
    <t>P018116156052Z</t>
  </si>
  <si>
    <t>694237327</t>
  </si>
  <si>
    <t>M019300005164U</t>
  </si>
  <si>
    <t>SAMARY &amp; CIE SARL</t>
  </si>
  <si>
    <t>SACOM</t>
  </si>
  <si>
    <t>99859841</t>
  </si>
  <si>
    <t>M102217689929Z</t>
  </si>
  <si>
    <t>ELLES SARL</t>
  </si>
  <si>
    <t>699193291</t>
  </si>
  <si>
    <t>P018516961537X</t>
  </si>
  <si>
    <t>MELI GUSTAVE</t>
  </si>
  <si>
    <t>677505779</t>
  </si>
  <si>
    <t>P066518515510H</t>
  </si>
  <si>
    <t>674581306</t>
  </si>
  <si>
    <t>A COTE COMPLEXE LA DETENTE</t>
  </si>
  <si>
    <t>P017814421385H</t>
  </si>
  <si>
    <t>676993518</t>
  </si>
  <si>
    <t>MAZOKO MARCHE (STANDAR A137)</t>
  </si>
  <si>
    <t>P015418544007B</t>
  </si>
  <si>
    <t>DJOUMTHE EPSE KAPDJOU</t>
  </si>
  <si>
    <t>P078716302479A</t>
  </si>
  <si>
    <t>ABDOUL SALY</t>
  </si>
  <si>
    <t>002376946537927</t>
  </si>
  <si>
    <t>KIYY857RKK1I12@YAHOO.FR</t>
  </si>
  <si>
    <t>M052116143917Y</t>
  </si>
  <si>
    <t>NEC DISTRIBUTION AND SERVICES</t>
  </si>
  <si>
    <t>LA DISTRIBUTION,SHIPCHANDLER,LE TRAVEL RETAIL, COMMERCE GÉNÉRAL,REPRÉSENTATION,E-COMMERCE,MARKETING DIGITAL,ÉLABORATION DES STRATÉGIES,EXPLOITATION DES PRODUITS MINIERS,AGRICOLES,PÊCHES ET ÉLEVAGES,HY</t>
  </si>
  <si>
    <t>694318517</t>
  </si>
  <si>
    <t>ENTREE COLLEGE DAUPHINE</t>
  </si>
  <si>
    <t>P068612550062T</t>
  </si>
  <si>
    <t>OKEKE FRANCK</t>
  </si>
  <si>
    <t>ETS OKEKE FRANCK</t>
  </si>
  <si>
    <t>662942025</t>
  </si>
  <si>
    <t>P109117536676X</t>
  </si>
  <si>
    <t>TAKOUDJOU SIGHA</t>
  </si>
  <si>
    <t>JAUVIALE</t>
  </si>
  <si>
    <t>655865387</t>
  </si>
  <si>
    <t>P059516249130C</t>
  </si>
  <si>
    <t>NJEKOH DIVINE FONCHAM</t>
  </si>
  <si>
    <t>0023709854321</t>
  </si>
  <si>
    <t>M052318253782A</t>
  </si>
  <si>
    <t>SAXA DISTRIBUTION SARL</t>
  </si>
  <si>
    <t>LOISIR, DIVERTISSEMENT EVENEMENTIEL, COMMERCE GENERAL , PRESTATIONS DE SERVICES, RESTAURATION, DISTRIBUTION, REPRESENTATION DE MARQUES, CONSULTING, IMPORT-EXPORT; BANQUE, ACHATS, ETC…</t>
  </si>
  <si>
    <t>692361478</t>
  </si>
  <si>
    <t>P030117417260A</t>
  </si>
  <si>
    <t>677793202</t>
  </si>
  <si>
    <t>P078816232056C</t>
  </si>
  <si>
    <t>00237658121344.</t>
  </si>
  <si>
    <t>M071517233932Y</t>
  </si>
  <si>
    <t>GBPS GROUPE II KOUSSERI</t>
  </si>
  <si>
    <t>P088000535448G</t>
  </si>
  <si>
    <t>TAMEGHE SIGNIE</t>
  </si>
  <si>
    <t>677792363</t>
  </si>
  <si>
    <t>P087400254047U</t>
  </si>
  <si>
    <t>PROTUS TIKUM</t>
  </si>
  <si>
    <t>677328673</t>
  </si>
  <si>
    <t>M082316011249U</t>
  </si>
  <si>
    <t>+00237696514164</t>
  </si>
  <si>
    <t>IMPORTATION/STOCKAGE/DISTRIBUTION</t>
  </si>
  <si>
    <t>M061812711622S</t>
  </si>
  <si>
    <t>ERES CAMEROUN SAS</t>
  </si>
  <si>
    <t>+237 656 762 446</t>
  </si>
  <si>
    <t>FACE LE SENAT EX AMACAM</t>
  </si>
  <si>
    <t>M112217748206X</t>
  </si>
  <si>
    <t>FOREST MUSIC LTD</t>
  </si>
  <si>
    <t>P125100042976R</t>
  </si>
  <si>
    <t>AZUKA EDWIN</t>
  </si>
  <si>
    <t>ETS AZUKA COMMERCIAL ENTERPRISES</t>
  </si>
  <si>
    <t>699 959 038</t>
  </si>
  <si>
    <t>DOAULA I</t>
  </si>
  <si>
    <t>BLOC1/12 BIS</t>
  </si>
  <si>
    <t>P129416252299C</t>
  </si>
  <si>
    <t>P079216081696K</t>
  </si>
  <si>
    <t>NKE EYEBE</t>
  </si>
  <si>
    <t>EDWIGE GAELLE</t>
  </si>
  <si>
    <t>00237697881789</t>
  </si>
  <si>
    <t>P018600556298H</t>
  </si>
  <si>
    <t>TANGA OLIVIER</t>
  </si>
  <si>
    <t>675533008</t>
  </si>
  <si>
    <t>Menagère</t>
  </si>
  <si>
    <t>P038217390255L</t>
  </si>
  <si>
    <t>Sarifa</t>
  </si>
  <si>
    <t>Aminou</t>
  </si>
  <si>
    <t>697564247</t>
  </si>
  <si>
    <t>P107800575555U</t>
  </si>
  <si>
    <t>TCHEMTCHOUA BERTRAND</t>
  </si>
  <si>
    <t>ETS KIMDOM BUSNESS</t>
  </si>
  <si>
    <t>696298118</t>
  </si>
  <si>
    <t>P018212493677S</t>
  </si>
  <si>
    <t>KENNE SIMON</t>
  </si>
  <si>
    <t>675218404</t>
  </si>
  <si>
    <t>DERRIERE LEADER</t>
  </si>
  <si>
    <t>P018414733359W</t>
  </si>
  <si>
    <t>VENTE ETALAGE</t>
  </si>
  <si>
    <t>P019112636297W</t>
  </si>
  <si>
    <t>FOTHE LONGPA ALEXIS</t>
  </si>
  <si>
    <t>676658143</t>
  </si>
  <si>
    <t>MARCHE CASA RUE PRINCIPALE</t>
  </si>
  <si>
    <t>EXPERTISES TECHNIQUES/PRESTATION</t>
  </si>
  <si>
    <t>M071300046424L</t>
  </si>
  <si>
    <t>TAAS-EXPERTISES BUSINESS &amp; SERVICES SARL</t>
  </si>
  <si>
    <t>"TAAS-EXPERTISES"SARL</t>
  </si>
  <si>
    <t>675825177</t>
  </si>
  <si>
    <t>P117418081259N</t>
  </si>
  <si>
    <t>M082014953073A</t>
  </si>
  <si>
    <t>LEAD COMPANY SARL U</t>
  </si>
  <si>
    <t>P068918476294K</t>
  </si>
  <si>
    <t>ABOSI OLIVER KALU</t>
  </si>
  <si>
    <t>PRESTATIONS-FROID/CLIM-ELECTRICITE</t>
  </si>
  <si>
    <t>M011912785383N</t>
  </si>
  <si>
    <t>SOCIETE DE CLIMATISATION GENERALE D'ELECTRI. &amp; DE COMMERCE</t>
  </si>
  <si>
    <t>CLIMAGEC SARL</t>
  </si>
  <si>
    <t>699782209</t>
  </si>
  <si>
    <t>ANCIEN MALBORO</t>
  </si>
  <si>
    <t>M100400018864H</t>
  </si>
  <si>
    <t>DJ GABY CONSEIL</t>
  </si>
  <si>
    <t>GABY CONSEIL SA.</t>
  </si>
  <si>
    <t>1 409</t>
  </si>
  <si>
    <t>222218661</t>
  </si>
  <si>
    <t>P018700550760L</t>
  </si>
  <si>
    <t>OSSOMEYANG JEAN</t>
  </si>
  <si>
    <t>677738183</t>
  </si>
  <si>
    <t>P108415960057P</t>
  </si>
  <si>
    <t>00237699363814</t>
  </si>
  <si>
    <t>P096612375716N</t>
  </si>
  <si>
    <t>BOUTCHOUANG JUSTIN</t>
  </si>
  <si>
    <t>699969196</t>
  </si>
  <si>
    <t>M062014618719A</t>
  </si>
  <si>
    <t>GABRIEL &amp; FILS SARL</t>
  </si>
  <si>
    <t>PRESTATIONS DE SERVICES, BTP, MARCHE PUBLICS, COMMERCE GENERAL, FORMATION, TRANSFERT D'ARGENT</t>
  </si>
  <si>
    <t>P119518161584U</t>
  </si>
  <si>
    <t>GAROUANG ABANCHIME ABANCHIME</t>
  </si>
  <si>
    <t>00237693456565</t>
  </si>
  <si>
    <t>P028417439682M</t>
  </si>
  <si>
    <t>AKO THEREX</t>
  </si>
  <si>
    <t>NGWAI (DILIGENCE LAW FIRM)</t>
  </si>
  <si>
    <t>00237677950590</t>
  </si>
  <si>
    <t>P118218525098W</t>
  </si>
  <si>
    <t>KAMGUE FONGUE</t>
  </si>
  <si>
    <t>674207345/699521538</t>
  </si>
  <si>
    <t>CARREFOUR THIF</t>
  </si>
  <si>
    <t>TELECOMMUNICATION BROKER /CONTRACTS/SUPPLY</t>
  </si>
  <si>
    <t>M051912783781T</t>
  </si>
  <si>
    <t>NEXT GENERATION COMMUNICATION COMPANY LIMITED</t>
  </si>
  <si>
    <t>(NEGECOM)</t>
  </si>
  <si>
    <t>P045412698906L</t>
  </si>
  <si>
    <t>NGANTCHANG</t>
  </si>
  <si>
    <t>675392902</t>
  </si>
  <si>
    <t>QTIER CENTRE CCIAL
LIEU DIT MARCHE A
CPT.3B</t>
  </si>
  <si>
    <t>M012118439956W</t>
  </si>
  <si>
    <t>BISSA'A COSMETICS SASU</t>
  </si>
  <si>
    <t>SOINS ET COIFFURE DU CHEVEU NATUREL ; FABRICATION ET COMMERCIALISATION DES PRODUITS COSMETIQUES</t>
  </si>
  <si>
    <t>P036700348145Q</t>
  </si>
  <si>
    <t>FANKEP KEPWA</t>
  </si>
  <si>
    <t>M100400040630C</t>
  </si>
  <si>
    <t>COLLEGE ROGER MFUPA</t>
  </si>
  <si>
    <t>COLL ROGER MFUPA</t>
  </si>
  <si>
    <t>P029917749078Z</t>
  </si>
  <si>
    <t>SYMBOL TCHIO</t>
  </si>
  <si>
    <t>20021999</t>
  </si>
  <si>
    <t>P116300048426P</t>
  </si>
  <si>
    <t>MEKOU AFANA EPSEE OLOUM</t>
  </si>
  <si>
    <t>694620544</t>
  </si>
  <si>
    <t>P075317715845S</t>
  </si>
  <si>
    <t>00237677535184</t>
  </si>
  <si>
    <t>P067600436777L</t>
  </si>
  <si>
    <t>KOUAYIM NOUTCHA</t>
  </si>
  <si>
    <t>695980107/694255396/668959782</t>
  </si>
  <si>
    <t>FOYER SOCAPALM</t>
  </si>
  <si>
    <t>P077416894058M</t>
  </si>
  <si>
    <t>MEBE TENEDJOU</t>
  </si>
  <si>
    <t>00237677860526</t>
  </si>
  <si>
    <t>P067416014623L</t>
  </si>
  <si>
    <t>OUSSOUMANOU ABBO</t>
  </si>
  <si>
    <t>00237655518200</t>
  </si>
  <si>
    <t>P129918302753M</t>
  </si>
  <si>
    <t>TRAORE DRISSA</t>
  </si>
  <si>
    <t>P019116490096H</t>
  </si>
  <si>
    <t>HASSANA HAMANWABI</t>
  </si>
  <si>
    <t>00237655045138</t>
  </si>
  <si>
    <t>P029818163292T</t>
  </si>
  <si>
    <t>MAKUETIC SEGNOU</t>
  </si>
  <si>
    <t>FANIE LORE</t>
  </si>
  <si>
    <t>654486379</t>
  </si>
  <si>
    <t>MONTE HÔPITAL CENTRAL</t>
  </si>
  <si>
    <t>P089212487522C</t>
  </si>
  <si>
    <t>NGUIMENI NCHUPEZE HRISTELLE</t>
  </si>
  <si>
    <t>676126248/693080451</t>
  </si>
  <si>
    <t>P016600068702Y</t>
  </si>
  <si>
    <t>MANA NGNAKO</t>
  </si>
  <si>
    <t>ETS MANA NGNAKO</t>
  </si>
  <si>
    <t>M072116320258A</t>
  </si>
  <si>
    <t>GENERAL PORT OPERATIONS AND SERVICES</t>
  </si>
  <si>
    <t>GPOS - GIE</t>
  </si>
  <si>
    <t>TRAVAIL TEMPORAIRE, SERVICES MARITIMES, PARA MARITIME, ET PRESTATIONS DIVERSES</t>
  </si>
  <si>
    <t>677899924</t>
  </si>
  <si>
    <t>P018917223610Y</t>
  </si>
  <si>
    <t>MUKAMINANI EPOUSE NGIRUWONSANGA</t>
  </si>
  <si>
    <t>P018517512965Q</t>
  </si>
  <si>
    <t>00237697757131</t>
  </si>
  <si>
    <t>commrece</t>
  </si>
  <si>
    <t>P086616301314X</t>
  </si>
  <si>
    <t>NGOZI EVELYN</t>
  </si>
  <si>
    <t>ELECTRICITE GLE./B.T.P.</t>
  </si>
  <si>
    <t>M071712635209Q</t>
  </si>
  <si>
    <t>PRO-ELEC SARL</t>
  </si>
  <si>
    <t>PRO - ELEC SARL</t>
  </si>
  <si>
    <t>COSMETICS STORE</t>
  </si>
  <si>
    <t>P086400160771L</t>
  </si>
  <si>
    <t>NYA DAGOBERT</t>
  </si>
  <si>
    <t>677 804 425</t>
  </si>
  <si>
    <t>P066717863833C</t>
  </si>
  <si>
    <t>233 43 40 68</t>
  </si>
  <si>
    <t>QUARTIER NYALLA</t>
  </si>
  <si>
    <t>P113800028761N</t>
  </si>
  <si>
    <t>MBEM NJOCK SAMUEL</t>
  </si>
  <si>
    <t>677469508</t>
  </si>
  <si>
    <t>P036717579324X</t>
  </si>
  <si>
    <t>DOUANLA EPOUSE KEMBOU</t>
  </si>
  <si>
    <t>02031967</t>
  </si>
  <si>
    <t>P047418098842A</t>
  </si>
  <si>
    <t>ACHAP AZISEH</t>
  </si>
  <si>
    <t>P046018542255L</t>
  </si>
  <si>
    <t>SEHOM EPSE KAMWOUO</t>
  </si>
  <si>
    <t>CHANSEUR</t>
  </si>
  <si>
    <t>AVANT CARREFOUR LYCÉE</t>
  </si>
  <si>
    <t>PRESTAT8ION-TRANSIT-IMPRIMERIE</t>
  </si>
  <si>
    <t>P028712696920A</t>
  </si>
  <si>
    <t>NJIMOLUH NGNIERT MARIE JOSEE</t>
  </si>
  <si>
    <t>ETS A.J.N</t>
  </si>
  <si>
    <t>697191892</t>
  </si>
  <si>
    <t>BALI - A COTE HOTEL DES ROSES</t>
  </si>
  <si>
    <t>P089116339200Z</t>
  </si>
  <si>
    <t>TSAGUE ATONTSA</t>
  </si>
  <si>
    <t>00237655737706</t>
  </si>
  <si>
    <t>MINI- ALIMENTATION</t>
  </si>
  <si>
    <t>P019017168766Q</t>
  </si>
  <si>
    <t>NGAVIA ROSALINE</t>
  </si>
  <si>
    <t>698122162</t>
  </si>
  <si>
    <t>P067500366602T</t>
  </si>
  <si>
    <t>P122015958741A</t>
  </si>
  <si>
    <t>KAMSUE GODEFFROY</t>
  </si>
  <si>
    <t>698754210</t>
  </si>
  <si>
    <t>P047100275226J</t>
  </si>
  <si>
    <t>FOKAM MARIETTE</t>
  </si>
  <si>
    <t>677431676</t>
  </si>
  <si>
    <t>FACE HÔTEL LE MOUNGO</t>
  </si>
  <si>
    <t>M092116608680R</t>
  </si>
  <si>
    <t>ECOLES PRIMAIRES PUBLIQUES DE L' I.A.E.B DE YAOUNDÉ I</t>
  </si>
  <si>
    <t>EPPIAEB</t>
  </si>
  <si>
    <t>693749986</t>
  </si>
  <si>
    <t>P109517969650A</t>
  </si>
  <si>
    <t>NYOMBOT NYOMBOT</t>
  </si>
  <si>
    <t>M109616370692H</t>
  </si>
  <si>
    <t>BODUCAM SARL</t>
  </si>
  <si>
    <t>00237699494942</t>
  </si>
  <si>
    <t>NOUVELLE ROUTE APRES LE PONT</t>
  </si>
  <si>
    <t>M071412117322D</t>
  </si>
  <si>
    <t>GLOBAL WORKS COMPANY SARL</t>
  </si>
  <si>
    <t>P047600299191K</t>
  </si>
  <si>
    <t>NOUGOUM TENDIA</t>
  </si>
  <si>
    <t>P026216143728N</t>
  </si>
  <si>
    <t>NDONLEFACK</t>
  </si>
  <si>
    <t>COMMISARIAT 3EME</t>
  </si>
  <si>
    <t>M080017254279L</t>
  </si>
  <si>
    <t>CETIC DE MENGONG</t>
  </si>
  <si>
    <t>677558473</t>
  </si>
  <si>
    <t>P019012315327F</t>
  </si>
  <si>
    <t>WOUDAMKOUA MANA</t>
  </si>
  <si>
    <t>WOUDAMKOUA BAR</t>
  </si>
  <si>
    <t>675 65 15 70</t>
  </si>
  <si>
    <t>P046412646930N</t>
  </si>
  <si>
    <t>695343492/696358638</t>
  </si>
  <si>
    <t>P048812599507T</t>
  </si>
  <si>
    <t>TAZO MARTIN RAPHAEL</t>
  </si>
  <si>
    <t>652327750</t>
  </si>
  <si>
    <t>P089618091350T</t>
  </si>
  <si>
    <t>KUETE SILATSA</t>
  </si>
  <si>
    <t>00237653076748</t>
  </si>
  <si>
    <t>GEN.CCE,PROVISION OF SERVICES</t>
  </si>
  <si>
    <t>M091914182061T</t>
  </si>
  <si>
    <t>SOCIETE LE POINT URIEL LTD</t>
  </si>
  <si>
    <t>679184478</t>
  </si>
  <si>
    <t>BANEHANG</t>
  </si>
  <si>
    <t>P099000468041P</t>
  </si>
  <si>
    <t>NNADUKWU</t>
  </si>
  <si>
    <t>CHIKAEZE</t>
  </si>
  <si>
    <t>AGRICULTURE/FEED PRODUCTION</t>
  </si>
  <si>
    <t>M010600022735N</t>
  </si>
  <si>
    <t>PRODUCTION LAHWA</t>
  </si>
  <si>
    <t>PROLACAM</t>
  </si>
  <si>
    <t>P037218026936Z</t>
  </si>
  <si>
    <t>ATEMKENG TSAFACK</t>
  </si>
  <si>
    <t>SYKE ROSE</t>
  </si>
  <si>
    <t>699551905.</t>
  </si>
  <si>
    <t>P069018561297B</t>
  </si>
  <si>
    <t>DEUWOUA DEUGOUE</t>
  </si>
  <si>
    <t>674350916</t>
  </si>
  <si>
    <t>APRES SENA</t>
  </si>
  <si>
    <t>P018411706319Q</t>
  </si>
  <si>
    <t>PEMNDIA</t>
  </si>
  <si>
    <t>P017712498994T</t>
  </si>
  <si>
    <t>DJADE</t>
  </si>
  <si>
    <t>671485422</t>
  </si>
  <si>
    <t>P058514439597E</t>
  </si>
  <si>
    <t>NGON BIKOE EPSE NYANGOUA</t>
  </si>
  <si>
    <t>694288087</t>
  </si>
  <si>
    <t>P098012616936X</t>
  </si>
  <si>
    <t>SOB FOKOU SERGES</t>
  </si>
  <si>
    <t>678583681</t>
  </si>
  <si>
    <t>P048000272689Y</t>
  </si>
  <si>
    <t>TIMA GISELE AURORE</t>
  </si>
  <si>
    <t>699551594</t>
  </si>
  <si>
    <t>P018916867900S</t>
  </si>
  <si>
    <t>657342199</t>
  </si>
  <si>
    <t>BARBA</t>
  </si>
  <si>
    <t>P125416272433Q</t>
  </si>
  <si>
    <t>TALEZANG</t>
  </si>
  <si>
    <t>0023724121954</t>
  </si>
  <si>
    <t>P016800226117L</t>
  </si>
  <si>
    <t>CHI VERONICA SWIRI</t>
  </si>
  <si>
    <t>79830071</t>
  </si>
  <si>
    <t>ACHAT ET EXPORTATION DE CACAO ET CAFE</t>
  </si>
  <si>
    <t>M092316068482J</t>
  </si>
  <si>
    <t>GOLDEN BROWN COMMODITY &amp; SERVICES</t>
  </si>
  <si>
    <t>GBCS</t>
  </si>
  <si>
    <t>00237699226343</t>
  </si>
  <si>
    <t>M062318304033F</t>
  </si>
  <si>
    <t>SOCIETE AFRICA PROFESSIONAL BUSINESS SARL</t>
  </si>
  <si>
    <t>AFRICA PROFESSIONAL BUSINESS</t>
  </si>
  <si>
    <t>ACQUISITION ET MISE EN VALEUR DE TERRAIN</t>
  </si>
  <si>
    <t>M052116139614J</t>
  </si>
  <si>
    <t>SOCIETE CIVILE IMMOBILIERE AGRO IMMO</t>
  </si>
  <si>
    <t>SCI AGRO IMMO</t>
  </si>
  <si>
    <t>P019918012029F</t>
  </si>
  <si>
    <t>TAKEH MBAYI KEREN HAPPUCH</t>
  </si>
  <si>
    <t>678564325</t>
  </si>
  <si>
    <t>P128917516253M</t>
  </si>
  <si>
    <t>JEZIOR EMETISSA</t>
  </si>
  <si>
    <t>NOELIE</t>
  </si>
  <si>
    <t>00237693920014</t>
  </si>
  <si>
    <t>P056618461411L</t>
  </si>
  <si>
    <t>HANTOU EPSE DJAMEN</t>
  </si>
  <si>
    <t>M099617240809F</t>
  </si>
  <si>
    <t>EP MA'AN VILLE</t>
  </si>
  <si>
    <t>MAAN VILLE</t>
  </si>
  <si>
    <t>P019617699167D</t>
  </si>
  <si>
    <t>MFOUAPON FIFEN</t>
  </si>
  <si>
    <t>00237655666291</t>
  </si>
  <si>
    <t>PRESTATION DE SERVICE DIVERSE</t>
  </si>
  <si>
    <t>M092316365835G</t>
  </si>
  <si>
    <t>BOUM AGENCY</t>
  </si>
  <si>
    <t>00237690076600</t>
  </si>
  <si>
    <t>690076600</t>
  </si>
  <si>
    <t>P078718271417F</t>
  </si>
  <si>
    <t>MBAMY ZITA</t>
  </si>
  <si>
    <t>MARLÈNE</t>
  </si>
  <si>
    <t>0023706103157</t>
  </si>
  <si>
    <t>P059416067455P</t>
  </si>
  <si>
    <t>ELHASSAN AHMED BASHIR ELNEFEIDI</t>
  </si>
  <si>
    <t>EMPLOYE CAMRAIL</t>
  </si>
  <si>
    <t>P038013687575G</t>
  </si>
  <si>
    <t>YENDE NJOUONWET JOSUE HERVE</t>
  </si>
  <si>
    <t>M012115403171Q</t>
  </si>
  <si>
    <t>PRESTATIONS DE SERVICES,BTP, COMMERCE GENERAL, IMPORT/EXPORT, AGRICULTURE/ELEVAGE</t>
  </si>
  <si>
    <t>675754825</t>
  </si>
  <si>
    <t>BAMENDZI1</t>
  </si>
  <si>
    <t>P048916130055Y</t>
  </si>
  <si>
    <t>VTE DES PIECES DETACHEES AUTO</t>
  </si>
  <si>
    <t>P088215134706K</t>
  </si>
  <si>
    <t>MANFOUO MERLIN.</t>
  </si>
  <si>
    <t>P100117766784R</t>
  </si>
  <si>
    <t>P122017225901Z</t>
  </si>
  <si>
    <t>680738131</t>
  </si>
  <si>
    <t>P096016273881D</t>
  </si>
  <si>
    <t>P027816245529K</t>
  </si>
  <si>
    <t>NGAMENI TOWO</t>
  </si>
  <si>
    <t>LUCIE CAROLE.</t>
  </si>
  <si>
    <t>00237676844931.</t>
  </si>
  <si>
    <t>VENTE DES TÔLES</t>
  </si>
  <si>
    <t>P017717202384S</t>
  </si>
  <si>
    <t>BONIFACE MARCEL</t>
  </si>
  <si>
    <t>MECHCAM</t>
  </si>
  <si>
    <t>P057512528134T</t>
  </si>
  <si>
    <t>MATAGNE SIDJE</t>
  </si>
  <si>
    <t>P116812421257W</t>
  </si>
  <si>
    <t>ENONGENE GLADYS	ENO</t>
  </si>
  <si>
    <t>ENONGENE GLADYS</t>
  </si>
  <si>
    <t>TAILLEURE</t>
  </si>
  <si>
    <t>P016116407649X</t>
  </si>
  <si>
    <t>NGOUABE JOSEPH</t>
  </si>
  <si>
    <t>699088846</t>
  </si>
  <si>
    <t>AIR FORCE ONE ANCIEN</t>
  </si>
  <si>
    <t>P058417137378A</t>
  </si>
  <si>
    <t>CONO GUIFO</t>
  </si>
  <si>
    <t>JACQUES DUCOS</t>
  </si>
  <si>
    <t>697745783</t>
  </si>
  <si>
    <t>ANCIENNE PHARMACIE NDOGBATTI</t>
  </si>
  <si>
    <t>M042016150515F</t>
  </si>
  <si>
    <t>GAME HOUSE SARL</t>
  </si>
  <si>
    <t>VENTE DU MATÉRIEL INFORMATIQUE, MAINTENANCE INFORMATIQUE, COMMERCE GÉNÉRAL, MAISON DE JEUX ; IMPORT-EXPORT</t>
  </si>
  <si>
    <t>00237652017510</t>
  </si>
  <si>
    <t>M022318002266J</t>
  </si>
  <si>
    <t>658839443</t>
  </si>
  <si>
    <t>P069616467385P</t>
  </si>
  <si>
    <t>MATSIFOUET</t>
  </si>
  <si>
    <t>FORET/DEVELOPPEMENT DURABLE</t>
  </si>
  <si>
    <t>M110616309692L</t>
  </si>
  <si>
    <t>ASSOCIATION COEURS UNIS</t>
  </si>
  <si>
    <t>COEURS UNIS</t>
  </si>
  <si>
    <t>00237676450687</t>
  </si>
  <si>
    <t>M052318272771S</t>
  </si>
  <si>
    <t>SMS LTD</t>
  </si>
  <si>
    <t>PRESTATION DE SERVICES: REPRÉSENTATION COMMERCIALE,</t>
  </si>
  <si>
    <t>SALE OF SECOND HAND SHOES</t>
  </si>
  <si>
    <t>P017917201137F</t>
  </si>
  <si>
    <t>SHUNJONGUH FORMANJI</t>
  </si>
  <si>
    <t>654002311</t>
  </si>
  <si>
    <t>P031915740426C</t>
  </si>
  <si>
    <t>KOMNANG   KAMTCHOUA</t>
  </si>
  <si>
    <t>699648736</t>
  </si>
  <si>
    <t>P098712759476F</t>
  </si>
  <si>
    <t>TAGNE TALOM FRANCLIN</t>
  </si>
  <si>
    <t>696153436</t>
  </si>
  <si>
    <t>P069416270629W</t>
  </si>
  <si>
    <t>KOUDANADED NGOYA</t>
  </si>
  <si>
    <t>PATRICE.</t>
  </si>
  <si>
    <t>699114084</t>
  </si>
  <si>
    <t>P058613251740Z</t>
  </si>
  <si>
    <t>FINILA THEOPHIDA BONGABA</t>
  </si>
  <si>
    <t>EMPLOYE PROJET D APPUI AU DEVELOPPEMENT DE LA MICROFINANCE RURALE</t>
  </si>
  <si>
    <t>P039918037174P</t>
  </si>
  <si>
    <t>P129012410077E</t>
  </si>
  <si>
    <t>DATCHOP PETE VIVINE CAROLE</t>
  </si>
  <si>
    <t>ETS DATCHOP PETE VIVIANE</t>
  </si>
  <si>
    <t>678062929</t>
  </si>
  <si>
    <t>DERRIERE IMMEUBLE SOCSUBA</t>
  </si>
  <si>
    <t>ACHAT ET EVNTE DES BIENS ET SERVICES</t>
  </si>
  <si>
    <t>M012317890849P</t>
  </si>
  <si>
    <t>APPROVISNNEMENT TRANSFORMATION ET DISTRIBUTION</t>
  </si>
  <si>
    <t>A.T.D SARL</t>
  </si>
  <si>
    <t>P038517336867S</t>
  </si>
  <si>
    <t>P097412500993P</t>
  </si>
  <si>
    <t>TAWONG PATIENCE MUSAH EP ASOEGWU</t>
  </si>
  <si>
    <t>674217792</t>
  </si>
  <si>
    <t>P088912673839G</t>
  </si>
  <si>
    <t>DEMGNE MEMBOU</t>
  </si>
  <si>
    <t>P089515214479T</t>
  </si>
  <si>
    <t>676298678</t>
  </si>
  <si>
    <t>P039317440450K</t>
  </si>
  <si>
    <t>+237 6 78923451</t>
  </si>
  <si>
    <t>P118716309166G</t>
  </si>
  <si>
    <t>MBANGA KAMBE OLIVIA RODRIGUE</t>
  </si>
  <si>
    <t>ETS BANGA KAMBE</t>
  </si>
  <si>
    <t>00237659362169</t>
  </si>
  <si>
    <t>659362169</t>
  </si>
  <si>
    <t>P037816183299M</t>
  </si>
  <si>
    <t>DEMFACK MATANGO EPSE GAYEU</t>
  </si>
  <si>
    <t>ELISE EDWIGE</t>
  </si>
  <si>
    <t>675523020</t>
  </si>
  <si>
    <t>FABRICANT MÉCANIQUE</t>
  </si>
  <si>
    <t>P128616162203S</t>
  </si>
  <si>
    <t>NDONJEU TIOFACK</t>
  </si>
  <si>
    <t>FABRICE CHAMPION</t>
  </si>
  <si>
    <t>00237675432765</t>
  </si>
  <si>
    <t>BONAMOUSSADI BLOC 05</t>
  </si>
  <si>
    <t>P038512525396N</t>
  </si>
  <si>
    <t>BITE'E JEANNE ARLETTE</t>
  </si>
  <si>
    <t>ETS BITE'E JEANNE ARLETTE</t>
  </si>
  <si>
    <t>678 417 732</t>
  </si>
  <si>
    <t>P118612262388A</t>
  </si>
  <si>
    <t>OROCK EGBE</t>
  </si>
  <si>
    <t>HARDDERN AGBOR</t>
  </si>
  <si>
    <t>679906607</t>
  </si>
  <si>
    <t>P107100216054U</t>
  </si>
  <si>
    <t>KELLY KUM</t>
  </si>
  <si>
    <t>677842005</t>
  </si>
  <si>
    <t>P098617421807Y</t>
  </si>
  <si>
    <t>KUELE</t>
  </si>
  <si>
    <t>MIMIE SIPHIENNE</t>
  </si>
  <si>
    <t>14091986</t>
  </si>
  <si>
    <t>P058412729860Y</t>
  </si>
  <si>
    <t>MELI MBOUKEU</t>
  </si>
  <si>
    <t>675849695</t>
  </si>
  <si>
    <t>DÉTENTRICE D'UN DÉBIT DE BOISSON</t>
  </si>
  <si>
    <t>P126917166786X</t>
  </si>
  <si>
    <t>NGOUNGOURE NJUNDOM ANGELINE EPOUSE MOUASIE</t>
  </si>
  <si>
    <t>696552543</t>
  </si>
  <si>
    <t>M120816566482T</t>
  </si>
  <si>
    <t>"LA GLOIRE"</t>
  </si>
  <si>
    <t>STADE DE LA CARRIERE</t>
  </si>
  <si>
    <t>MANNEQUIN</t>
  </si>
  <si>
    <t>P128718274979D</t>
  </si>
  <si>
    <t>OYE FOE</t>
  </si>
  <si>
    <t>696442798</t>
  </si>
  <si>
    <t>P039314414924M</t>
  </si>
  <si>
    <t>NKWAINKAP NANKAP</t>
  </si>
  <si>
    <t>698496672</t>
  </si>
  <si>
    <t>M082217549218R</t>
  </si>
  <si>
    <t>OYENGA INVEST DEVELOPMENT CONSULTING SARL</t>
  </si>
  <si>
    <t>EXPERTISE AGRICOLE, RÉALISATION D'ÉTUDES TECHNIQUES ET MISE EN ŒUVRE DE PROJET, ACCOMPAGNEMENT ET ÉLABORATION DE BUSINESS PLANS ACCOMPAGNEMENT ET ÉLABORATION DE MICROS PROJET COMMUNAUTAIRE, FORMATION</t>
  </si>
  <si>
    <t>00237690078951</t>
  </si>
  <si>
    <t>P125816629950C</t>
  </si>
  <si>
    <t>JOSEPH DIT LIPEM</t>
  </si>
  <si>
    <t>698611378</t>
  </si>
  <si>
    <t>P017414442848S</t>
  </si>
  <si>
    <t>BEKOU KAMGO</t>
  </si>
  <si>
    <t>670109770</t>
  </si>
  <si>
    <t>P026917074330S</t>
  </si>
  <si>
    <t>SIRRI NEHEBUMA</t>
  </si>
  <si>
    <t>P129412334443C</t>
  </si>
  <si>
    <t>651748196</t>
  </si>
  <si>
    <t>P016300182261B</t>
  </si>
  <si>
    <t>655834084</t>
  </si>
  <si>
    <t>M061716252533H</t>
  </si>
  <si>
    <t>LEADER PRO AUTOMOBILE SARL</t>
  </si>
  <si>
    <t>67789003</t>
  </si>
  <si>
    <t>P087912788028M</t>
  </si>
  <si>
    <t>TALABON</t>
  </si>
  <si>
    <t>M122316300185C</t>
  </si>
  <si>
    <t>LE PATRONAT DES TRANSPORTEURS PROFESSIONNELS</t>
  </si>
  <si>
    <t>PTP</t>
  </si>
  <si>
    <t>.6544566777</t>
  </si>
  <si>
    <t>P088718514765H</t>
  </si>
  <si>
    <t>SOKAMTE ARNAUD</t>
  </si>
  <si>
    <t>P019418589452A</t>
  </si>
  <si>
    <t>PRINCEWILL OBIOMA</t>
  </si>
  <si>
    <t>P015200522832U</t>
  </si>
  <si>
    <t>P078000149614Y</t>
  </si>
  <si>
    <t>DJOUGO ALAIN</t>
  </si>
  <si>
    <t>677477665</t>
  </si>
  <si>
    <t>P125117202974X</t>
  </si>
  <si>
    <t>GUIMFAC</t>
  </si>
  <si>
    <t>jouvence</t>
  </si>
  <si>
    <t>P025216116796B</t>
  </si>
  <si>
    <t>P028316465458Y</t>
  </si>
  <si>
    <t>TEMBIWOUA TCHOUATCHEU EP TCHEJIP</t>
  </si>
  <si>
    <t>CAMP SABLE TROISIÈME RUE A DROITE</t>
  </si>
  <si>
    <t>P047816341372N</t>
  </si>
  <si>
    <t>OSSIMA OSSIMA</t>
  </si>
  <si>
    <t>ANSELME (ETS ROMY SERVICES)</t>
  </si>
  <si>
    <t>675654287</t>
  </si>
  <si>
    <t>P027012423160K</t>
  </si>
  <si>
    <t>AKETLING EPSE AZEFAC FELICITA</t>
  </si>
  <si>
    <t>6 75 23 48 19</t>
  </si>
  <si>
    <t>MCHE BCPT 608</t>
  </si>
  <si>
    <t>P037300238301J</t>
  </si>
  <si>
    <t>MBOUGOUM GUILLAUME DESIRE</t>
  </si>
  <si>
    <t>696068171</t>
  </si>
  <si>
    <t>VILLAGE MBAMLE</t>
  </si>
  <si>
    <t>MAYAMBA</t>
  </si>
  <si>
    <t>M062014635104E</t>
  </si>
  <si>
    <t>RIVERA MAR SARL</t>
  </si>
  <si>
    <t>696805725</t>
  </si>
  <si>
    <t>P110115074761Z</t>
  </si>
  <si>
    <t>SOH FONE</t>
  </si>
  <si>
    <t>690918956</t>
  </si>
  <si>
    <t>P125700231427Z</t>
  </si>
  <si>
    <t>NTOUBA NGOLLE MARIE NOELLE</t>
  </si>
  <si>
    <t>JAMAN BRÜCKE</t>
  </si>
  <si>
    <t>699933738</t>
  </si>
  <si>
    <t>RESIDANT HERSANT</t>
  </si>
  <si>
    <t>P088017736340B</t>
  </si>
  <si>
    <t>Gisele Astride</t>
  </si>
  <si>
    <t>693847208</t>
  </si>
  <si>
    <t>P106400142210U</t>
  </si>
  <si>
    <t>IFEANYI ONUKWULI PIUS</t>
  </si>
  <si>
    <t>ETS IFEANY ONUKWULI PIUS</t>
  </si>
  <si>
    <t>B4/ C54</t>
  </si>
  <si>
    <t>P065500299456H</t>
  </si>
  <si>
    <t>DJUMDJA EPSE CHIADJEU MARTINE</t>
  </si>
  <si>
    <t>677895240</t>
  </si>
  <si>
    <t>P058618253322G</t>
  </si>
  <si>
    <t>OUSMANOU MOUSSA DANDI</t>
  </si>
  <si>
    <t>P088417364537U</t>
  </si>
  <si>
    <t>P119718047357E</t>
  </si>
  <si>
    <t>TATIANA OGIENIM</t>
  </si>
  <si>
    <t>00237652540740</t>
  </si>
  <si>
    <t>M041616586802M</t>
  </si>
  <si>
    <t>GROUPE SCOLAIRE BILINGUE PRIVE LAIC MAT HELES'S</t>
  </si>
  <si>
    <t>MAT HELES'S</t>
  </si>
  <si>
    <t>650718480</t>
  </si>
  <si>
    <t>VENTE MATERIELS DE PÊCHE</t>
  </si>
  <si>
    <t>P028915998149Y</t>
  </si>
  <si>
    <t>UZODINMA</t>
  </si>
  <si>
    <t>P015800028681T</t>
  </si>
  <si>
    <t>699311271</t>
  </si>
  <si>
    <t>M032217205182M</t>
  </si>
  <si>
    <t>AFRICAN LOGISTICS COMPANY SARL</t>
  </si>
  <si>
    <t>ALCOM</t>
  </si>
  <si>
    <t>CARREFOUR EWANKAN</t>
  </si>
  <si>
    <t>P108012754138B</t>
  </si>
  <si>
    <t>NJIKE OUDJA EPSEE NGAHA NGADOU</t>
  </si>
  <si>
    <t>677337366</t>
  </si>
  <si>
    <t>P016414410796G</t>
  </si>
  <si>
    <t>656177287</t>
  </si>
  <si>
    <t>P127016022443P</t>
  </si>
  <si>
    <t>KUEDA TAKOUNGANG</t>
  </si>
  <si>
    <t>699900725</t>
  </si>
  <si>
    <t>LAVERIE BIYA</t>
  </si>
  <si>
    <t>P117716060874Y</t>
  </si>
  <si>
    <t>LACFO</t>
  </si>
  <si>
    <t>00237670424555</t>
  </si>
  <si>
    <t>P025617333889Q</t>
  </si>
  <si>
    <t>00237693129934</t>
  </si>
  <si>
    <t>P017812437185B</t>
  </si>
  <si>
    <t>TENKEU DAVID</t>
  </si>
  <si>
    <t>699527595</t>
  </si>
  <si>
    <t>FACE LIFAN BOOMA</t>
  </si>
  <si>
    <t>P127200082915K</t>
  </si>
  <si>
    <t>MKPOUYIE ELISE</t>
  </si>
  <si>
    <t>690794375</t>
  </si>
  <si>
    <t>P107400371502F</t>
  </si>
  <si>
    <t>FOFIE DJIOZANG B. NicolineFOF</t>
  </si>
  <si>
    <t>FOFIE DJIOZANG B. Nicoline</t>
  </si>
  <si>
    <t>674062628</t>
  </si>
  <si>
    <t>M121412749219K</t>
  </si>
  <si>
    <t>GROUPE SCOLAIRE BILINGUE LA ROCHE</t>
  </si>
  <si>
    <t>GSB LA ROCHE</t>
  </si>
  <si>
    <t>P036616072840F</t>
  </si>
  <si>
    <t>WEN DAHUA</t>
  </si>
  <si>
    <t>00237674660015</t>
  </si>
  <si>
    <t>AGRICULTURE/COM GEN/MINE/PRESTAT SCES</t>
  </si>
  <si>
    <t>M052217372094K</t>
  </si>
  <si>
    <t>SOCIETE DABOLE SARL</t>
  </si>
  <si>
    <t>676311832</t>
  </si>
  <si>
    <t>EP DABOLE</t>
  </si>
  <si>
    <t>P087616181255U</t>
  </si>
  <si>
    <t>00237.23</t>
  </si>
  <si>
    <t>NKOLTSIT</t>
  </si>
  <si>
    <t>P117318594101Z</t>
  </si>
  <si>
    <t>CHUANYUN</t>
  </si>
  <si>
    <t>P013012402130M</t>
  </si>
  <si>
    <t>P107112500766L</t>
  </si>
  <si>
    <t>OUMAROU MOUNGOY</t>
  </si>
  <si>
    <t>675 47 09 60</t>
  </si>
  <si>
    <t>ROUTE NATIONAL N°1</t>
  </si>
  <si>
    <t>M051100036436B</t>
  </si>
  <si>
    <t>SOCIETE MAISON ARMES CHASSES ET CARTOUCHES SARL</t>
  </si>
  <si>
    <t>SMACC SARL</t>
  </si>
  <si>
    <t>675 06 34 16</t>
  </si>
  <si>
    <t>P068218593295T</t>
  </si>
  <si>
    <t>BEZEJUH EMMERENCIA</t>
  </si>
  <si>
    <t>FONDONGBEZA</t>
  </si>
  <si>
    <t>P016312379392W</t>
  </si>
  <si>
    <t>NDE VICTOR</t>
  </si>
  <si>
    <t>694443833</t>
  </si>
  <si>
    <t>P117212379396L</t>
  </si>
  <si>
    <t>MEKONG CECILE</t>
  </si>
  <si>
    <t>670770315</t>
  </si>
  <si>
    <t>P067516621995D</t>
  </si>
  <si>
    <t>655482930</t>
  </si>
  <si>
    <t>P059416155088W</t>
  </si>
  <si>
    <t>671920330</t>
  </si>
  <si>
    <t>ACHAT PRODUIT DE BASE</t>
  </si>
  <si>
    <t>P097700445544Y</t>
  </si>
  <si>
    <t>MOUMENI TCHAGAM ROGER (</t>
  </si>
  <si>
    <t>ETS EMAKAM</t>
  </si>
  <si>
    <t>77 47 05 77</t>
  </si>
  <si>
    <t>DERRIERE  ENEO</t>
  </si>
  <si>
    <t>PARKING DE MOTOS</t>
  </si>
  <si>
    <t>P089312693104H</t>
  </si>
  <si>
    <t>ALHADJI RAPPA</t>
  </si>
  <si>
    <t>P117917027258B</t>
  </si>
  <si>
    <t>JUDITH FELICITE</t>
  </si>
  <si>
    <t>P057100376970Z</t>
  </si>
  <si>
    <t>TCHATA Suzane</t>
  </si>
  <si>
    <t>99648630</t>
  </si>
  <si>
    <t>P054715782935B</t>
  </si>
  <si>
    <t>PAKI PAKI TOBIE</t>
  </si>
  <si>
    <t>652529436</t>
  </si>
  <si>
    <t>P122015517397Y</t>
  </si>
  <si>
    <t>MENTII ROSINE</t>
  </si>
  <si>
    <t>P053812248068L</t>
  </si>
  <si>
    <t>NKOKOM IPAN STANISLASN</t>
  </si>
  <si>
    <t>NKOKOM IPAN STANISLAS</t>
  </si>
  <si>
    <t>681934458</t>
  </si>
  <si>
    <t>P058018502153M</t>
  </si>
  <si>
    <t>KAMLA NAOUSSI</t>
  </si>
  <si>
    <t>EMILE ALAIN</t>
  </si>
  <si>
    <t>M102015176604H</t>
  </si>
  <si>
    <t>INFOLAB TECHNOLOGIES SARL</t>
  </si>
  <si>
    <t>ILT SARL</t>
  </si>
  <si>
    <t>659256934</t>
  </si>
  <si>
    <t>M061200043086C</t>
  </si>
  <si>
    <t>STE 3JHITECH SARL</t>
  </si>
  <si>
    <t>STE 3J HITECH SARL</t>
  </si>
  <si>
    <t>696139890</t>
  </si>
  <si>
    <t>PRESTATION DE SERVICES/BTP-GENIE CIVIL</t>
  </si>
  <si>
    <t>P016212569781S</t>
  </si>
  <si>
    <t>NGADI MATIKE HELENE</t>
  </si>
  <si>
    <t>ETS GSP</t>
  </si>
  <si>
    <t>657354007</t>
  </si>
  <si>
    <t>secrétaire de direction</t>
  </si>
  <si>
    <t>P026200042691A</t>
  </si>
  <si>
    <t>BIDJOGO EPSE NGUENE JEANNE RACHEL</t>
  </si>
  <si>
    <t>(ETS LOGISTIC)</t>
  </si>
  <si>
    <t>694475424</t>
  </si>
  <si>
    <t>CAMP FONCT</t>
  </si>
  <si>
    <t>P028212627038B</t>
  </si>
  <si>
    <t>MBOWOUO FLORENCE</t>
  </si>
  <si>
    <t>650352302</t>
  </si>
  <si>
    <t>M069200018684L</t>
  </si>
  <si>
    <t>DEVELOPPEMENT TIERS MONDE</t>
  </si>
  <si>
    <t>DTM</t>
  </si>
  <si>
    <t>699596609</t>
  </si>
  <si>
    <t>M010717768290F</t>
  </si>
  <si>
    <t>INSPECTION D'ARRONDISSEMENT DE L'EDUCATION DE</t>
  </si>
  <si>
    <t>BASE DE MARTAP</t>
  </si>
  <si>
    <t>694013171</t>
  </si>
  <si>
    <t>P077700438018G</t>
  </si>
  <si>
    <t>P029116568375W</t>
  </si>
  <si>
    <t>MAGNE DEFFO</t>
  </si>
  <si>
    <t>SIBERBINE</t>
  </si>
  <si>
    <t>P127800321332R</t>
  </si>
  <si>
    <t>LUC DUCLAIR</t>
  </si>
  <si>
    <t>P067512117667D</t>
  </si>
  <si>
    <t>MBOUDGA GARBA</t>
  </si>
  <si>
    <t>GRAND NORD BAR</t>
  </si>
  <si>
    <t>243 729 901</t>
  </si>
  <si>
    <t>P047712526553Q</t>
  </si>
  <si>
    <t>SOKENG ANTOINETTE</t>
  </si>
  <si>
    <t>676230762</t>
  </si>
  <si>
    <t>P018617161343Q</t>
  </si>
  <si>
    <t>HONORE AIME</t>
  </si>
  <si>
    <t>GARAGE JAPONNAIS</t>
  </si>
  <si>
    <t>P058012497373L</t>
  </si>
  <si>
    <t>TAKOUNJOU TIOKENG BRICE</t>
  </si>
  <si>
    <t>670563252</t>
  </si>
  <si>
    <t>P037317263657J</t>
  </si>
  <si>
    <t>PONGOU EPSE WANDJI JACQUELINE BEATRICE</t>
  </si>
  <si>
    <t>P127025246970Y</t>
  </si>
  <si>
    <t>ELIAS NJENJI CHAMNDA</t>
  </si>
  <si>
    <t>P046312733617H</t>
  </si>
  <si>
    <t>69915474</t>
  </si>
  <si>
    <t>NSIMEYONG DAMAS</t>
  </si>
  <si>
    <t>P038716268400H</t>
  </si>
  <si>
    <t>GUIATEU KOUAM</t>
  </si>
  <si>
    <t>NESMINE LAURE</t>
  </si>
  <si>
    <t>652126852</t>
  </si>
  <si>
    <t>P122016129133D</t>
  </si>
  <si>
    <t>NGOG JOB</t>
  </si>
  <si>
    <t>M081017244274L</t>
  </si>
  <si>
    <t>GROUPE SCOLAIRE BIL PRIVE LAIC ANDASONIA TSINBING FOTO (FRANCO)</t>
  </si>
  <si>
    <t>P019216717040U</t>
  </si>
  <si>
    <t>00237693762637</t>
  </si>
  <si>
    <t>P126312439243U</t>
  </si>
  <si>
    <t>TADJIE CHRETIENETS</t>
  </si>
  <si>
    <t>ETS TADJIE CHRETIEN</t>
  </si>
  <si>
    <t>677 63 39 43</t>
  </si>
  <si>
    <t>P037018337301Q</t>
  </si>
  <si>
    <t>G B H S SANTA</t>
  </si>
  <si>
    <t>P066500090726S</t>
  </si>
  <si>
    <t>KAMOLOGNE FOTSO JEAN POLYCARPE(CETI)</t>
  </si>
  <si>
    <t>CABINET D'EXPERTISE TECHNIQUE D'INGENIERIE</t>
  </si>
  <si>
    <t>4 434</t>
  </si>
  <si>
    <t>699824778</t>
  </si>
  <si>
    <t>IMM. SAPEUR 1ER ETAGE</t>
  </si>
  <si>
    <t>P096518595642J</t>
  </si>
  <si>
    <t>CAMENY CLEMENT</t>
  </si>
  <si>
    <t>DZIMGUEM</t>
  </si>
  <si>
    <t>P109616127315E</t>
  </si>
  <si>
    <t>698034441</t>
  </si>
  <si>
    <t>P060016379734L</t>
  </si>
  <si>
    <t>DJIAFEA LIEBO</t>
  </si>
  <si>
    <t>ZIDANE JOVIAL</t>
  </si>
  <si>
    <t>671174296</t>
  </si>
  <si>
    <t>572, MARCHÉ MENDONG</t>
  </si>
  <si>
    <t>M082116412348G</t>
  </si>
  <si>
    <t>JMD PERFORMANCES</t>
  </si>
  <si>
    <t>JMD</t>
  </si>
  <si>
    <t>CONSULTING, PRESTATION DE SERVICES, COMMERCE GENERAL</t>
  </si>
  <si>
    <t>00237699104211</t>
  </si>
  <si>
    <t>VERS LYCEE TECHNIAUE</t>
  </si>
  <si>
    <t>P108716810375J</t>
  </si>
  <si>
    <t>KEMETIA MICHAEL</t>
  </si>
  <si>
    <t>P057517096780F</t>
  </si>
  <si>
    <t>KAMGUEP</t>
  </si>
  <si>
    <t>BERTHE MERLINE</t>
  </si>
  <si>
    <t>673621039</t>
  </si>
  <si>
    <t>M111017234747A</t>
  </si>
  <si>
    <t>COLLEGE SAINT CHARLES LWANGA MOGODE</t>
  </si>
  <si>
    <t>690286695</t>
  </si>
  <si>
    <t>P018312302120X</t>
  </si>
  <si>
    <t>YACOUBOU  IBRAHIM</t>
  </si>
  <si>
    <t>670 854 908</t>
  </si>
  <si>
    <t>REPASSAGE DES HABITS</t>
  </si>
  <si>
    <t>P019016583532Z</t>
  </si>
  <si>
    <t>MOUSSA DJOUBAIROU</t>
  </si>
  <si>
    <t>00237690257158</t>
  </si>
  <si>
    <t>P038816347748F</t>
  </si>
  <si>
    <t>(ETS BTP BUILDING CITY)</t>
  </si>
  <si>
    <t>237697248388</t>
  </si>
  <si>
    <t>M062217468285Q</t>
  </si>
  <si>
    <t>DN MULTI SERVICES SARL</t>
  </si>
  <si>
    <t>PRESTATION DE SERVICES/IMMOBILIER</t>
  </si>
  <si>
    <t>P016912735794G</t>
  </si>
  <si>
    <t>EMMANUEL MATIAFA TANTOH</t>
  </si>
  <si>
    <t>P077612435704P</t>
  </si>
  <si>
    <t>ONYINYECHIUKWUKA EP MOJEKWU</t>
  </si>
  <si>
    <t>ETS ONYINYECHIUKWUKA EP MOJEKWU</t>
  </si>
  <si>
    <t>P027700167564R</t>
  </si>
  <si>
    <t>NEGUEM FOKAM</t>
  </si>
  <si>
    <t>671953619</t>
  </si>
  <si>
    <t>M091814404040U</t>
  </si>
  <si>
    <t>COLLEGE BILINGUE FRANCOIS ELVIRE</t>
  </si>
  <si>
    <t>CO.BI.RE.EL</t>
  </si>
  <si>
    <t>P127712712440N</t>
  </si>
  <si>
    <t>NSEUMEN TCHOUA</t>
  </si>
  <si>
    <t>695 851 062</t>
  </si>
  <si>
    <t>A COTE CHAMBRE DE COMMERCE</t>
  </si>
  <si>
    <t>P077512410162P</t>
  </si>
  <si>
    <t>FOUDA NTSAMA BALBINE</t>
  </si>
  <si>
    <t>677140490</t>
  </si>
  <si>
    <t>derrière le Koweit</t>
  </si>
  <si>
    <t>P025718498133G</t>
  </si>
  <si>
    <t>PRISCA NKWENTI</t>
  </si>
  <si>
    <t>PK14- POSTE DE POLICE</t>
  </si>
  <si>
    <t>P122016541050G</t>
  </si>
  <si>
    <t>695644122</t>
  </si>
  <si>
    <t>M062116290113Y</t>
  </si>
  <si>
    <t>SOCIETE FORESTIERE ET DES SERVICES DU CAMEROUN</t>
  </si>
  <si>
    <t>695167876</t>
  </si>
  <si>
    <t>P048412623594H</t>
  </si>
  <si>
    <t>MBOUOMBOUO MOUSSA</t>
  </si>
  <si>
    <t>699834696</t>
  </si>
  <si>
    <t>P056718529912S</t>
  </si>
  <si>
    <t>TCHUIGOUA EPSE MONGA</t>
  </si>
  <si>
    <t>699809565</t>
  </si>
  <si>
    <t>P107817047387U</t>
  </si>
  <si>
    <t>CHARLYNE</t>
  </si>
  <si>
    <t>AKAM MFOU'OU EPOUSE MEKA</t>
  </si>
  <si>
    <t>676617359</t>
  </si>
  <si>
    <t>P068517870192W</t>
  </si>
  <si>
    <t>WAGUE SUZANNE</t>
  </si>
  <si>
    <t>697974031</t>
  </si>
  <si>
    <t>P079117661579C</t>
  </si>
  <si>
    <t>NGUIKAM NDOMTCHOUANG EPOUSE YOUMBI NADIA</t>
  </si>
  <si>
    <t>002376789009</t>
  </si>
  <si>
    <t>SANS PAPIERS</t>
  </si>
  <si>
    <t>P095312634222E</t>
  </si>
  <si>
    <t>POUALEU</t>
  </si>
  <si>
    <t>677676815</t>
  </si>
  <si>
    <t>P057800411119C</t>
  </si>
  <si>
    <t>KAPNANG NTEMDIEU</t>
  </si>
  <si>
    <t>P015512567396H</t>
  </si>
  <si>
    <t>TCHEINWOUO</t>
  </si>
  <si>
    <t>695157129</t>
  </si>
  <si>
    <t>P018515075455Q</t>
  </si>
  <si>
    <t>ANGELE EDWIGE</t>
  </si>
  <si>
    <t>676958912</t>
  </si>
  <si>
    <t>P027112602496W</t>
  </si>
  <si>
    <t>NGUELE MBIDA EPSEE OLAMA</t>
  </si>
  <si>
    <t>P097515399698G</t>
  </si>
  <si>
    <t>ALAMI EMMANUEL NJIE</t>
  </si>
  <si>
    <t>652183010</t>
  </si>
  <si>
    <t>P016216710604L</t>
  </si>
  <si>
    <t>696170259</t>
  </si>
  <si>
    <t>P077000469011K</t>
  </si>
  <si>
    <t>TCHUENTE CHARLES SYLVAIN LENOBLE</t>
  </si>
  <si>
    <t>12 771</t>
  </si>
  <si>
    <t>33 08 79 59/ 677 77 36 21</t>
  </si>
  <si>
    <t>FACE MAISON DU COMBATTANT ET CLINIQ MUNA ANNEX</t>
  </si>
  <si>
    <t>P016014182542T</t>
  </si>
  <si>
    <t>NDJUITCHOUO EPSEE POUEGUE</t>
  </si>
  <si>
    <t>675448370</t>
  </si>
  <si>
    <t>P119318524813X</t>
  </si>
  <si>
    <t>SYNTIA NANGFACK</t>
  </si>
  <si>
    <t>699341289</t>
  </si>
  <si>
    <t>P068818011620J</t>
  </si>
  <si>
    <t>00237677252921</t>
  </si>
  <si>
    <t>FACE SAINT LUC BAFANG</t>
  </si>
  <si>
    <t>P058515546765Q</t>
  </si>
  <si>
    <t>M081300048015F</t>
  </si>
  <si>
    <t>STE GLOBAL LOGISTIC SARL</t>
  </si>
  <si>
    <t>3 861</t>
  </si>
  <si>
    <t>99602851</t>
  </si>
  <si>
    <t>P078816354998P</t>
  </si>
  <si>
    <t>KUVO ROMANUS TAMBE</t>
  </si>
  <si>
    <t>00237674297981</t>
  </si>
  <si>
    <t>M081812717713Z</t>
  </si>
  <si>
    <t>GUEM'S DISTRIBUTION CENTER SARL</t>
  </si>
  <si>
    <t>G.D.C. SARL</t>
  </si>
  <si>
    <t>P038717593781Q</t>
  </si>
  <si>
    <t>NKOMBOT NGOUSSOMA BERGELINE</t>
  </si>
  <si>
    <t>00237676406510</t>
  </si>
  <si>
    <t>LIKOMBA - TCHOMBES QUARTER</t>
  </si>
  <si>
    <t>P056116365208S</t>
  </si>
  <si>
    <t>696898502</t>
  </si>
  <si>
    <t>P075212580237Q</t>
  </si>
  <si>
    <t>KOUOGUENG KOUOGUENG</t>
  </si>
  <si>
    <t>699 810 961</t>
  </si>
  <si>
    <t>ANCIEN SONEL, FACE SCIMPOS</t>
  </si>
  <si>
    <t>P067212521286C</t>
  </si>
  <si>
    <t>MAFOSSI EPSEE TEMOUAFO</t>
  </si>
  <si>
    <t>JOSETTE ELEONORE</t>
  </si>
  <si>
    <t>M077700008355E</t>
  </si>
  <si>
    <t>PIERSHIP S.A</t>
  </si>
  <si>
    <t>651935335</t>
  </si>
  <si>
    <t>P037800529665X</t>
  </si>
  <si>
    <t>PRISO BOTAME PASCAL</t>
  </si>
  <si>
    <t>P028216002263R</t>
  </si>
  <si>
    <t>SIEMENI</t>
  </si>
  <si>
    <t>002371191563478</t>
  </si>
  <si>
    <t>P108000414471A</t>
  </si>
  <si>
    <t>ZE ZE ZACHARIE</t>
  </si>
  <si>
    <t>671033927</t>
  </si>
  <si>
    <t>P034918383332N</t>
  </si>
  <si>
    <t>655433578</t>
  </si>
  <si>
    <t>ANGOULASIMEON@GMAIL.COM</t>
  </si>
  <si>
    <t>P036700344608C</t>
  </si>
  <si>
    <t>NGO BILONG EP MBILLA CHARLOTTE ELEANOR</t>
  </si>
  <si>
    <t>P048117306034M</t>
  </si>
  <si>
    <t>P117617594152H</t>
  </si>
  <si>
    <t>ATESANG AMUNDAM EPSE CHI</t>
  </si>
  <si>
    <t>002376756565769</t>
  </si>
  <si>
    <t>P098512403662F</t>
  </si>
  <si>
    <t>TCHEUTCHOUA JOSEPH DESIRE</t>
  </si>
  <si>
    <t>ETS TCHEUTCHOUA DESIRE</t>
  </si>
  <si>
    <t>677876545</t>
  </si>
  <si>
    <t>MARCHE CENTRAL - BOUTIQUE N° 59</t>
  </si>
  <si>
    <t>M112116372129N</t>
  </si>
  <si>
    <t>SUCCESSION ZANG ERIC</t>
  </si>
  <si>
    <t>JGT N° 537/TPD/18/05/2022</t>
  </si>
  <si>
    <t>FACE ACROPOL</t>
  </si>
  <si>
    <t>P055212603704G</t>
  </si>
  <si>
    <t>KENGNE EPSE TOTOUOM YVONNE</t>
  </si>
  <si>
    <t>673218081</t>
  </si>
  <si>
    <t>P129014415852P</t>
  </si>
  <si>
    <t>699103486</t>
  </si>
  <si>
    <t>A COTE BOULANGERIE OUMA GATEAU</t>
  </si>
  <si>
    <t>M022317946097L</t>
  </si>
  <si>
    <t>ETS SLEEK STORE</t>
  </si>
  <si>
    <t>TGM</t>
  </si>
  <si>
    <t>00237696 18 28 07</t>
  </si>
  <si>
    <t>P107616382144N</t>
  </si>
  <si>
    <t>ASHUKEM REGINA (REGINA AND SONS ENTERPRISE)</t>
  </si>
  <si>
    <t>00237680123453</t>
  </si>
  <si>
    <t>P018712580623T</t>
  </si>
  <si>
    <t>P047512288835A</t>
  </si>
  <si>
    <t>ETS SALI BAKARY</t>
  </si>
  <si>
    <t>675 855 210</t>
  </si>
  <si>
    <t>AVENUE LAMIDAT</t>
  </si>
  <si>
    <t>P026500027342H</t>
  </si>
  <si>
    <t>ENOBO ZOA</t>
  </si>
  <si>
    <t>696 99 68 38 02</t>
  </si>
  <si>
    <t>P108817091923U</t>
  </si>
  <si>
    <t>ANYI ACHA</t>
  </si>
  <si>
    <t>BEKONG FLORENCE (PABLO MAJESTIC TREATS)</t>
  </si>
  <si>
    <t>RESTORATION, EVENT PLANNING, GENERAL CONTRACT, IMPORT &amp; EXPORT</t>
  </si>
  <si>
    <t>677738039</t>
  </si>
  <si>
    <t>P016714406488E</t>
  </si>
  <si>
    <t>M051312147848J</t>
  </si>
  <si>
    <t>WISDOM ANGLO SAXONNPS</t>
  </si>
  <si>
    <t>NPS</t>
  </si>
  <si>
    <t>673069805</t>
  </si>
  <si>
    <t>NOUVELLE ROUTE BONABERI</t>
  </si>
  <si>
    <t>COMMERCE GENERAL-IMPORT/EXPORT-NEGOCE</t>
  </si>
  <si>
    <t>M081417205270X</t>
  </si>
  <si>
    <t>COMPAGNIE DE DISTRIBUTION ET DES SERVICES SARL</t>
  </si>
  <si>
    <t>M090700023611A</t>
  </si>
  <si>
    <t>SIFO SARL</t>
  </si>
  <si>
    <t>222000580</t>
  </si>
  <si>
    <t>FACE HOLLANDO</t>
  </si>
  <si>
    <t>P127512338692M</t>
  </si>
  <si>
    <t>TIECHOUA EPSE CHAMKA NGANGOUM</t>
  </si>
  <si>
    <t>TIECHOUA</t>
  </si>
  <si>
    <t>CHAUDRONNERIE - PREST. SCES.</t>
  </si>
  <si>
    <t>P018212579623H</t>
  </si>
  <si>
    <t>ETOUNDI ONANA</t>
  </si>
  <si>
    <t>YVES ZITA</t>
  </si>
  <si>
    <t>243515102</t>
  </si>
  <si>
    <t>P068000476836T</t>
  </si>
  <si>
    <t>TCHAHGOUA JOMOU ESTHER</t>
  </si>
  <si>
    <t>677825295</t>
  </si>
  <si>
    <t>FOPSAC</t>
  </si>
  <si>
    <t>P069016967320Q</t>
  </si>
  <si>
    <t>JUSTIN JOEL</t>
  </si>
  <si>
    <t>P128400485068P</t>
  </si>
  <si>
    <t>NKUEBOH</t>
  </si>
  <si>
    <t>PAUL SOMBONG</t>
  </si>
  <si>
    <t>674597864</t>
  </si>
  <si>
    <t>P016512288075W</t>
  </si>
  <si>
    <t>NGO MBOG FRANÇOISE</t>
  </si>
  <si>
    <t>652626870</t>
  </si>
  <si>
    <t>M061100036906U</t>
  </si>
  <si>
    <t>SOCIETE AFRICAINE DES PETITS SERVICES SARL</t>
  </si>
  <si>
    <t>SAPS SARL</t>
  </si>
  <si>
    <t>677 780 948/677 795 359</t>
  </si>
  <si>
    <t>BOUTIQUE 254</t>
  </si>
  <si>
    <t>P127616234414N</t>
  </si>
  <si>
    <t>002376114753657</t>
  </si>
  <si>
    <t>P107312116397J</t>
  </si>
  <si>
    <t>SEINI KAMGA PIERRE</t>
  </si>
  <si>
    <t>677485120</t>
  </si>
  <si>
    <t>FACE MASSAYO BAR</t>
  </si>
  <si>
    <t>P019617759416G</t>
  </si>
  <si>
    <t>KENGNE FOFOU</t>
  </si>
  <si>
    <t>KEVINE GAELLE</t>
  </si>
  <si>
    <t>00237673384473</t>
  </si>
  <si>
    <t>P029116124726N</t>
  </si>
  <si>
    <t>BOLLA MPAMPA</t>
  </si>
  <si>
    <t>WINNIE FRANCINE.</t>
  </si>
  <si>
    <t>696081839</t>
  </si>
  <si>
    <t>P027518061905F</t>
  </si>
  <si>
    <t>TIONKENG</t>
  </si>
  <si>
    <t>694162310</t>
  </si>
  <si>
    <t>P039418124443K</t>
  </si>
  <si>
    <t>DILATI HASSAN</t>
  </si>
  <si>
    <t>M060800025138J</t>
  </si>
  <si>
    <t>CHALLENGER SARL</t>
  </si>
  <si>
    <t>DERRIERE LE VIGNERON</t>
  </si>
  <si>
    <t>P087017414512R</t>
  </si>
  <si>
    <t>NGO NLOMNGAN ODETTE</t>
  </si>
  <si>
    <t>692271850</t>
  </si>
  <si>
    <t>M112116722463Z</t>
  </si>
  <si>
    <t>6F PRODUCTION SARL</t>
  </si>
  <si>
    <t>00237697415030</t>
  </si>
  <si>
    <t>COLLEGE EBEN</t>
  </si>
  <si>
    <t>P017718551133U</t>
  </si>
  <si>
    <t>KWEDI DIPOKO</t>
  </si>
  <si>
    <t>00237666777755</t>
  </si>
  <si>
    <t>666777755</t>
  </si>
  <si>
    <t>P078318494178B</t>
  </si>
  <si>
    <t>YEMATA TCHOFFOUO</t>
  </si>
  <si>
    <t>674537057</t>
  </si>
  <si>
    <t>M051912787861M</t>
  </si>
  <si>
    <t>STE FRERES REUNIS SARL PLURIPERSONNELLE</t>
  </si>
  <si>
    <t>SOFRENIS</t>
  </si>
  <si>
    <t>P018612442754J</t>
  </si>
  <si>
    <t>P067012751030K</t>
  </si>
  <si>
    <t>TIENZI TOUKAM CHARLES</t>
  </si>
  <si>
    <t>699452883</t>
  </si>
  <si>
    <t>FACE TOTTAL NDIANDAM</t>
  </si>
  <si>
    <t>P018316279073T</t>
  </si>
  <si>
    <t>MELI HERVE MARTIAL</t>
  </si>
  <si>
    <t>00237651479550</t>
  </si>
  <si>
    <t>P078918178338Z</t>
  </si>
  <si>
    <t>EBUKA OBIEFUNA</t>
  </si>
  <si>
    <t>00237673425163</t>
  </si>
  <si>
    <t>PRESTATIONS SERVICE RH</t>
  </si>
  <si>
    <t>M112316271032X</t>
  </si>
  <si>
    <t>PERFORMANCE RH &amp; MANAGEMENT SARL</t>
  </si>
  <si>
    <t>PM-RH SARL</t>
  </si>
  <si>
    <t>00237656486230</t>
  </si>
  <si>
    <t>P015400093640H</t>
  </si>
  <si>
    <t>NGUENA MARTIN</t>
  </si>
  <si>
    <t>671391542</t>
  </si>
  <si>
    <t>P017515969195M</t>
  </si>
  <si>
    <t>002370911909344866167</t>
  </si>
  <si>
    <t>M079117257778F</t>
  </si>
  <si>
    <t>LYCEE TECHNIQUE DE BANDJOUN</t>
  </si>
  <si>
    <t>699723349</t>
  </si>
  <si>
    <t>P039117037627S</t>
  </si>
  <si>
    <t>FAKELLI ME WOUNG</t>
  </si>
  <si>
    <t>P105716362049G</t>
  </si>
  <si>
    <t>ISSOUBOU</t>
  </si>
  <si>
    <t>00237699065422</t>
  </si>
  <si>
    <t>DERRIERE LA COUR SUPREME</t>
  </si>
  <si>
    <t>M076912468410W</t>
  </si>
  <si>
    <t>COLLÈGE INSTITUTION DJILO</t>
  </si>
  <si>
    <t>696573138</t>
  </si>
  <si>
    <t>P020016124377K</t>
  </si>
  <si>
    <t>DEMEZE DONGMO</t>
  </si>
  <si>
    <t>00237671271283</t>
  </si>
  <si>
    <t>P067917909638K</t>
  </si>
  <si>
    <t>AGWARAMGBO CHIZOBA NICHOLAS</t>
  </si>
  <si>
    <t>(ETS GOD’S FAVOUR ELECTRONICS)</t>
  </si>
  <si>
    <t>P077112249555S</t>
  </si>
  <si>
    <t>KANADJIE KAMENI</t>
  </si>
  <si>
    <t>commerce général, BTP, Transport, prestations de services</t>
  </si>
  <si>
    <t>675607311</t>
  </si>
  <si>
    <t>P077612289180H</t>
  </si>
  <si>
    <t>696188045</t>
  </si>
  <si>
    <t>P087917392058M</t>
  </si>
  <si>
    <t>BERNADETTE PELAGIE</t>
  </si>
  <si>
    <t>677817580</t>
  </si>
  <si>
    <t>P047311766658L</t>
  </si>
  <si>
    <t>NANKAM SIMO EPSE TOUKAP ENGELE BERLYNANS</t>
  </si>
  <si>
    <t>NANSIABER</t>
  </si>
  <si>
    <t>679771775</t>
  </si>
  <si>
    <t>RESTAURATION ASS DIR STE</t>
  </si>
  <si>
    <t>P017000134187G</t>
  </si>
  <si>
    <t>WANG ZENGYING</t>
  </si>
  <si>
    <t>M042117367187G</t>
  </si>
  <si>
    <t>PALANDI SARL</t>
  </si>
  <si>
    <t>HOTEL DES JEUNES</t>
  </si>
  <si>
    <t>M111914334017A</t>
  </si>
  <si>
    <t>SOCAMEX SARL</t>
  </si>
  <si>
    <t>+237678268347</t>
  </si>
  <si>
    <t>ELIG ESSONO/SCB CAMEROUN</t>
  </si>
  <si>
    <t>P010016366924D</t>
  </si>
  <si>
    <t>CHINA RAILWAY 20 BUREAU GROUP CO.LTD CAMEROON SARL</t>
  </si>
  <si>
    <t>00237613580999</t>
  </si>
  <si>
    <t>M072116313560H</t>
  </si>
  <si>
    <t>ABOMO KELE COCOA FARM.</t>
  </si>
  <si>
    <t>ABK COCOA FARM</t>
  </si>
  <si>
    <t>LA PRODUCTION, LA DISTRIBUTION, LA TRANSFORMATION ET LA COMMERCIALISATION DES PRODUITS ET SERVICES AGRICOLES</t>
  </si>
  <si>
    <t>M032318070139H</t>
  </si>
  <si>
    <t>SOCIETE D'ELEVAGE, DE PRODUCTION, DE TRANSFORMATION ET DE DISTRIBUTION D'INTRANTS SARL</t>
  </si>
  <si>
    <t>SODEPRODIM SARL</t>
  </si>
  <si>
    <t>00237699481126</t>
  </si>
  <si>
    <t>P122017487652J</t>
  </si>
  <si>
    <t>695183057</t>
  </si>
  <si>
    <t>P016212410628U</t>
  </si>
  <si>
    <t>TSOTEZO ETIENNETSO</t>
  </si>
  <si>
    <t>TSOTEZO ETIENNE</t>
  </si>
  <si>
    <t>671 47 95 82</t>
  </si>
  <si>
    <t>P088212482530E</t>
  </si>
  <si>
    <t>BA'ANA AMOUGOU MARLYSE MARIE CLAIRE</t>
  </si>
  <si>
    <t>ETS BA'ANA AMOUGOU</t>
  </si>
  <si>
    <t>675 65 37 70</t>
  </si>
  <si>
    <t>P119915082194S</t>
  </si>
  <si>
    <t>IVOR TEM</t>
  </si>
  <si>
    <t>P018212338032C</t>
  </si>
  <si>
    <t>DENGANG ALAIN MAGLOIRE</t>
  </si>
  <si>
    <t>ETS LEADER CONSTRUCTION BTP</t>
  </si>
  <si>
    <t>675675856</t>
  </si>
  <si>
    <t>P037912266540L</t>
  </si>
  <si>
    <t>MOMHA HENRIETTE</t>
  </si>
  <si>
    <t>99930075</t>
  </si>
  <si>
    <t>P067217893604S</t>
  </si>
  <si>
    <t>TCHOUTEDJOUM</t>
  </si>
  <si>
    <t>00237699822519</t>
  </si>
  <si>
    <t>BUILDING MARTERIAL</t>
  </si>
  <si>
    <t>P048112148361G</t>
  </si>
  <si>
    <t>FOMENOU KEMEGNI GUYRI</t>
  </si>
  <si>
    <t>681629978</t>
  </si>
  <si>
    <t>vente parfumerie</t>
  </si>
  <si>
    <t>P038212286559S</t>
  </si>
  <si>
    <t>77660993</t>
  </si>
  <si>
    <t>BRAISEUR DE PORC</t>
  </si>
  <si>
    <t>P116212756540N</t>
  </si>
  <si>
    <t>KAMGUEMG PAUL</t>
  </si>
  <si>
    <t>674666120</t>
  </si>
  <si>
    <t>P106400210568U</t>
  </si>
  <si>
    <t>P017916935433G</t>
  </si>
  <si>
    <t>NGWANUI</t>
  </si>
  <si>
    <t>677672010</t>
  </si>
  <si>
    <t>P029112439129Y</t>
  </si>
  <si>
    <t>NGA JULIENNE</t>
  </si>
  <si>
    <t>673518478</t>
  </si>
  <si>
    <t>P019217881647C</t>
  </si>
  <si>
    <t>DIFFO KUELA</t>
  </si>
  <si>
    <t>P016615210914A</t>
  </si>
  <si>
    <t>RICHARD BRICE</t>
  </si>
  <si>
    <t>P107818188296W</t>
  </si>
  <si>
    <t>00237675801612</t>
  </si>
  <si>
    <t>ENCADREMENT</t>
  </si>
  <si>
    <t>M060712413906H</t>
  </si>
  <si>
    <t>ASS. DES ANIM. &amp; ENCADREUR EN DEV.</t>
  </si>
  <si>
    <t>A.A.E.D.C.</t>
  </si>
  <si>
    <t>698655124</t>
  </si>
  <si>
    <t>P097100517278T</t>
  </si>
  <si>
    <t>LEUDEU EMAKAM ALFRED</t>
  </si>
  <si>
    <t>675724299</t>
  </si>
  <si>
    <t>VITRERI</t>
  </si>
  <si>
    <t>P128012516823K</t>
  </si>
  <si>
    <t>RIFOR SAMSON</t>
  </si>
  <si>
    <t>674567321</t>
  </si>
  <si>
    <t>M050300015451L</t>
  </si>
  <si>
    <t>BENETO CAMEROON LTD</t>
  </si>
  <si>
    <t>BENETOCAM LTD</t>
  </si>
  <si>
    <t>P117912091651H</t>
  </si>
  <si>
    <t>TEZIFEU</t>
  </si>
  <si>
    <t>HERIC GICOS AIME</t>
  </si>
  <si>
    <t>678140678</t>
  </si>
  <si>
    <t>P028317194181D</t>
  </si>
  <si>
    <t>655164652</t>
  </si>
  <si>
    <t>ROUTE NGATTO ANCIEN</t>
  </si>
  <si>
    <t>GESTION DE LA DOCUMENTATION</t>
  </si>
  <si>
    <t>M032014407043X</t>
  </si>
  <si>
    <t>HORIZON E</t>
  </si>
  <si>
    <t>670282632</t>
  </si>
  <si>
    <t>P100517780087J</t>
  </si>
  <si>
    <t>TABOUE TAKEUGNE PELE</t>
  </si>
  <si>
    <t>P126616033414S</t>
  </si>
  <si>
    <t>PRESTATIONS DE SERVICE, PRODUCTION GRAPHIQUE</t>
  </si>
  <si>
    <t>P089118593974A</t>
  </si>
  <si>
    <t>TAMO CHRISTIAN</t>
  </si>
  <si>
    <t>ETS GAIA SALE AND SERVICES</t>
  </si>
  <si>
    <t>P067816323023N</t>
  </si>
  <si>
    <t>PANTALÉON ROLAND</t>
  </si>
  <si>
    <t>00237677866065</t>
  </si>
  <si>
    <t>IMPORTATION ET VENTE DE MATERIELS MEDICAUX</t>
  </si>
  <si>
    <t>M020300014994T</t>
  </si>
  <si>
    <t>GIMA-BAMBOT HEALTH CARE LTD</t>
  </si>
  <si>
    <t>233470378/691804204</t>
  </si>
  <si>
    <t>P049216236385M</t>
  </si>
  <si>
    <t>KALU FELIX UCHENDU</t>
  </si>
  <si>
    <t>P048418299887K</t>
  </si>
  <si>
    <t>NGO BITJOKA XAVERIE CHRISTALLINE</t>
  </si>
  <si>
    <t>ETS SKY CONCEPT</t>
  </si>
  <si>
    <t>237696735593</t>
  </si>
  <si>
    <t>P049316163422U</t>
  </si>
  <si>
    <t>MOMO FOMEN</t>
  </si>
  <si>
    <t>M022217225835C</t>
  </si>
  <si>
    <t>SUCCESSION MPANJO LOBE JEAN JACQUES RICHARD</t>
  </si>
  <si>
    <t>695218585</t>
  </si>
  <si>
    <t>P109715651798P</t>
  </si>
  <si>
    <t>NGONGUE EPANE</t>
  </si>
  <si>
    <t>ALEXANDRO</t>
  </si>
  <si>
    <t>P068012089589C</t>
  </si>
  <si>
    <t>PENDA SAMBA</t>
  </si>
  <si>
    <t>696842081</t>
  </si>
  <si>
    <t>P128312718877M</t>
  </si>
  <si>
    <t>TANKOUA SALA</t>
  </si>
  <si>
    <t>675380620</t>
  </si>
  <si>
    <t>CARREFOUR CORNIER</t>
  </si>
  <si>
    <t>P065600292453X</t>
  </si>
  <si>
    <t>ETS ADA EYONG EPSE DIMGBA</t>
  </si>
  <si>
    <t>P126400158992W</t>
  </si>
  <si>
    <t>DONFACK RIBERT LAURENT</t>
  </si>
  <si>
    <t>Me DONFACK RIBERT LAURENT</t>
  </si>
  <si>
    <t>677 78 92 50</t>
  </si>
  <si>
    <t>P066600480670E</t>
  </si>
  <si>
    <t>FRIDOLINE VICTORINE</t>
  </si>
  <si>
    <t>695 43 77 58</t>
  </si>
  <si>
    <t>PENSIONNÉ MINPOSTEL</t>
  </si>
  <si>
    <t>P016416379476Z</t>
  </si>
  <si>
    <t>ASTADJOUMBA</t>
  </si>
  <si>
    <t>00237677735099</t>
  </si>
  <si>
    <t>TOTAL NKOLBISSON</t>
  </si>
  <si>
    <t>P064700579713N</t>
  </si>
  <si>
    <t>NGO ETENDY ÉPSE GWETH ANNE</t>
  </si>
  <si>
    <t>P098816293046Q</t>
  </si>
  <si>
    <t>ABASSA EPSE ATEBA GERMAINE DIEUDONNEE</t>
  </si>
  <si>
    <t>00237ATEBA00987654</t>
  </si>
  <si>
    <t>P119316273125W</t>
  </si>
  <si>
    <t>MAHAMANE GARBA KHALID</t>
  </si>
  <si>
    <t>0023769897064</t>
  </si>
  <si>
    <t>P106614380968C</t>
  </si>
  <si>
    <t>67778792958</t>
  </si>
  <si>
    <t>P034900275756N</t>
  </si>
  <si>
    <t>AFANE MEKA MARCELINE  Epse ESSAM</t>
  </si>
  <si>
    <t>ETS MAME &amp; FILS</t>
  </si>
  <si>
    <t>6129 YDE</t>
  </si>
  <si>
    <t>699 80 68 71</t>
  </si>
  <si>
    <t>P116512786073D</t>
  </si>
  <si>
    <t>ESSONO NGAH</t>
  </si>
  <si>
    <t>SERAPHINE CLAIRE</t>
  </si>
  <si>
    <t>P045200056073F</t>
  </si>
  <si>
    <t>Mepabandem Paul</t>
  </si>
  <si>
    <t>677235254</t>
  </si>
  <si>
    <t>P115412132043D</t>
  </si>
  <si>
    <t>MVODO BRIGITTE</t>
  </si>
  <si>
    <t>ETS MVODO</t>
  </si>
  <si>
    <t>VENTE DE SEAUX PLASTIQUES</t>
  </si>
  <si>
    <t>P014400181380K</t>
  </si>
  <si>
    <t>FOKAM MARIE GORETTI</t>
  </si>
  <si>
    <t>ETS FOKAM MARIE GORETTI</t>
  </si>
  <si>
    <t>P108600556185M</t>
  </si>
  <si>
    <t>TCHINDA JEAN BELLUSTCHI</t>
  </si>
  <si>
    <t>TCHINDA J</t>
  </si>
  <si>
    <t>675485784</t>
  </si>
  <si>
    <t>P018218601451U</t>
  </si>
  <si>
    <t>PATIENCE ADAOBI</t>
  </si>
  <si>
    <t>P075416197679Y</t>
  </si>
  <si>
    <t>BIBIANNE BEBE</t>
  </si>
  <si>
    <t>P128117494727R</t>
  </si>
  <si>
    <t>NDIFON DANIEL TORBEN</t>
  </si>
  <si>
    <t>672273127</t>
  </si>
  <si>
    <t>Chn</t>
  </si>
  <si>
    <t>P109616349415L</t>
  </si>
  <si>
    <t>WENG HUAFENG</t>
  </si>
  <si>
    <t>M092015136179J</t>
  </si>
  <si>
    <t>PEKA ENGINEERING SARL</t>
  </si>
  <si>
    <t>657350586</t>
  </si>
  <si>
    <t>P036212679823K</t>
  </si>
  <si>
    <t>MBEZELE EPSEE MVONDO</t>
  </si>
  <si>
    <t>JEANNETTE HONORINE</t>
  </si>
  <si>
    <t>M071212586236T</t>
  </si>
  <si>
    <t>SOCIETE CIVILE IMMOBILIERE LA NOBLESSE</t>
  </si>
  <si>
    <t>SCI NOBLESSE</t>
  </si>
  <si>
    <t>12752 YDE</t>
  </si>
  <si>
    <t>677535380</t>
  </si>
  <si>
    <t>P056616027484G</t>
  </si>
  <si>
    <t>FOUMO KEPONDJOU</t>
  </si>
  <si>
    <t>RICHARD LEBON</t>
  </si>
  <si>
    <t>KOTO VOLLAGE</t>
  </si>
  <si>
    <t>P068912618914Y</t>
  </si>
  <si>
    <t>ANGOUNG ESSOUONG</t>
  </si>
  <si>
    <t>JULIE CHARLEINE</t>
  </si>
  <si>
    <t>699446290</t>
  </si>
  <si>
    <t>M012416370710Q</t>
  </si>
  <si>
    <t>ROYAL BUSINESS</t>
  </si>
  <si>
    <t>00237671399714</t>
  </si>
  <si>
    <t>P059016000720C</t>
  </si>
  <si>
    <t>CHINEDU CYNTHIA PRINCESS.</t>
  </si>
  <si>
    <t>P059218280741A</t>
  </si>
  <si>
    <t>EMMANUEL UJAH</t>
  </si>
  <si>
    <t>00237655563384</t>
  </si>
  <si>
    <t>P119916185246P</t>
  </si>
  <si>
    <t>696892527</t>
  </si>
  <si>
    <t>P118212820425S</t>
  </si>
  <si>
    <t>NSANGO SANDRINE EVELINE</t>
  </si>
  <si>
    <t>Vente Appareil Electronique</t>
  </si>
  <si>
    <t>P018211546026S</t>
  </si>
  <si>
    <t>NGOUMTSA FERDINAND</t>
  </si>
  <si>
    <t>99275598</t>
  </si>
  <si>
    <t>VENTE DE MARMITES</t>
  </si>
  <si>
    <t>P078914224205S</t>
  </si>
  <si>
    <t>PRINCE DOUDOU ARMEL</t>
  </si>
  <si>
    <t>M062217393505F</t>
  </si>
  <si>
    <t>SOCIETE BM &amp; CO SERVICES</t>
  </si>
  <si>
    <t>RESTAURATION, EVENEMENTIEL, LOCATION DES VOITURES, PRESTATIONS DE SERVICES, COMMERCE GENERAL</t>
  </si>
  <si>
    <t>691946354</t>
  </si>
  <si>
    <t>P015818223218N</t>
  </si>
  <si>
    <t>NGUEFO KUETE</t>
  </si>
  <si>
    <t>11011958</t>
  </si>
  <si>
    <t>P059717715713R</t>
  </si>
  <si>
    <t>TOMSI</t>
  </si>
  <si>
    <t>DINDE WILFRIED</t>
  </si>
  <si>
    <t>693052500.</t>
  </si>
  <si>
    <t>P062318301191G</t>
  </si>
  <si>
    <t>ZANGUE FEUDJIO BLONDELLE</t>
  </si>
  <si>
    <t>(ETS ORE)</t>
  </si>
  <si>
    <t>EXPERTISE DES COMMUNAUTES WEB - AGENCE DE COMMUNICATION DIGITALE</t>
  </si>
  <si>
    <t>00237694915017</t>
  </si>
  <si>
    <t>BEEDI - HAUTE TENSION</t>
  </si>
  <si>
    <t>P127217748645J</t>
  </si>
  <si>
    <t>ESTHER NJEH TEBA</t>
  </si>
  <si>
    <t>00237676129912</t>
  </si>
  <si>
    <t>P037400050960P</t>
  </si>
  <si>
    <t>OZANG PIERRE</t>
  </si>
  <si>
    <t>ETS OZANG PIERRE</t>
  </si>
  <si>
    <t>690 124 254</t>
  </si>
  <si>
    <t>AKON 7eme RUE</t>
  </si>
  <si>
    <t>P068612334467C</t>
  </si>
  <si>
    <t>BOMBE WILFRIED</t>
  </si>
  <si>
    <t>694233530</t>
  </si>
  <si>
    <t>P049315216767T</t>
  </si>
  <si>
    <t>MINTOGUE SAMNICK</t>
  </si>
  <si>
    <t>P025716086796S</t>
  </si>
  <si>
    <t>ANDONG EPOUSE NKWETA</t>
  </si>
  <si>
    <t>682870399</t>
  </si>
  <si>
    <t>BESIDE GLOCAGAZ</t>
  </si>
  <si>
    <t>P117915082126B</t>
  </si>
  <si>
    <t>BANGOB</t>
  </si>
  <si>
    <t>JEAN CARLY (ETS LINK POINT)</t>
  </si>
  <si>
    <t>6995873640</t>
  </si>
  <si>
    <t>DERRIERE CONTENEUR ROUGE</t>
  </si>
  <si>
    <t>P099012639566G</t>
  </si>
  <si>
    <t>NJIKAM NZINA ZENABOUNJI</t>
  </si>
  <si>
    <t>NJIKAM NZINA ZENABOU</t>
  </si>
  <si>
    <t>699 05 39 81</t>
  </si>
  <si>
    <t>P048717199597J</t>
  </si>
  <si>
    <t>RICHARD VALERI</t>
  </si>
  <si>
    <t>670008402</t>
  </si>
  <si>
    <t>P078012752397U</t>
  </si>
  <si>
    <t>FEZEU CHARLES GREGOIRE</t>
  </si>
  <si>
    <t>P015116967261Z</t>
  </si>
  <si>
    <t>FACE LAVERIE FOUDA</t>
  </si>
  <si>
    <t>P038300475730B</t>
  </si>
  <si>
    <t>FOUDA TAMBA MADELEINE MICHEL</t>
  </si>
  <si>
    <t>ETS ARIANE</t>
  </si>
  <si>
    <t>696179857</t>
  </si>
  <si>
    <t>P019718485103M</t>
  </si>
  <si>
    <t>ABOU AMADOU</t>
  </si>
  <si>
    <t>650556535</t>
  </si>
  <si>
    <t>P030217590265K</t>
  </si>
  <si>
    <t>AARON KINGSLEY</t>
  </si>
  <si>
    <t>672724880</t>
  </si>
  <si>
    <t>P125500234389E</t>
  </si>
  <si>
    <t>ASSIENE KEYI EPSE EKWAL</t>
  </si>
  <si>
    <t>674649601</t>
  </si>
  <si>
    <t>P087012523346A</t>
  </si>
  <si>
    <t>EBERE OBIEKWEEBE</t>
  </si>
  <si>
    <t>675396441</t>
  </si>
  <si>
    <t>P092316199117B</t>
  </si>
  <si>
    <t>BEST STAR</t>
  </si>
  <si>
    <t>ETS BEST STAR</t>
  </si>
  <si>
    <t>680881919</t>
  </si>
  <si>
    <t>DERRIÈRE HILA HÔTEL</t>
  </si>
  <si>
    <t>P118812484664J</t>
  </si>
  <si>
    <t>DINSI JULIUS KONSEH</t>
  </si>
  <si>
    <t>DINSI</t>
  </si>
  <si>
    <t>676508962</t>
  </si>
  <si>
    <t>P048517611602Z</t>
  </si>
  <si>
    <t>KAKDEU YOSSA LEO EDADOR</t>
  </si>
  <si>
    <t>ETS LEO MOBILE</t>
  </si>
  <si>
    <t>COMMERCE GENERAL,VENTE DE TELEPHONE,PRESTATION DE SERVICES</t>
  </si>
  <si>
    <t>694 769 610</t>
  </si>
  <si>
    <t>P066800292165X</t>
  </si>
  <si>
    <t>MOFOR PIUS NDESAP</t>
  </si>
  <si>
    <t>677712580</t>
  </si>
  <si>
    <t>P016716369581G</t>
  </si>
  <si>
    <t>ZACHARIE.</t>
  </si>
  <si>
    <t>002376936688999</t>
  </si>
  <si>
    <t>P116512785276G</t>
  </si>
  <si>
    <t>699 976 780</t>
  </si>
  <si>
    <t>Après vallée</t>
  </si>
  <si>
    <t>M071616329497J</t>
  </si>
  <si>
    <t>JULY SHOP SARL</t>
  </si>
  <si>
    <t>00237695355131</t>
  </si>
  <si>
    <t>P014612441887B</t>
  </si>
  <si>
    <t>BOUROUA EPSE GOLDO</t>
  </si>
  <si>
    <t>ETS BOUROUA</t>
  </si>
  <si>
    <t>696184970</t>
  </si>
  <si>
    <t>P037916249283L</t>
  </si>
  <si>
    <t>NGONOU HAPPI</t>
  </si>
  <si>
    <t>00237670654712</t>
  </si>
  <si>
    <t>M080317239129P</t>
  </si>
  <si>
    <t>CES DE MEVEN</t>
  </si>
  <si>
    <t>696873608</t>
  </si>
  <si>
    <t>MEVEN</t>
  </si>
  <si>
    <t>M070600020907L</t>
  </si>
  <si>
    <t>BOCOM PETROLEUM</t>
  </si>
  <si>
    <t>694016626</t>
  </si>
  <si>
    <t>P019616462401R</t>
  </si>
  <si>
    <t>ABDOUL WAHBOU IBRAHIM</t>
  </si>
  <si>
    <t>00237697616670</t>
  </si>
  <si>
    <t>M120800027181P</t>
  </si>
  <si>
    <t>NEW PRESS-PHYL</t>
  </si>
  <si>
    <t>699900245</t>
  </si>
  <si>
    <t>ORPHELINAT DE DEIDO</t>
  </si>
  <si>
    <t>M092316072215D</t>
  </si>
  <si>
    <t>SOWINA EAGLE SARL</t>
  </si>
  <si>
    <t>PROMOTION ET TRANSACTIONS IMMOBILIERES,PRESTATION DE SERVICES,COMMERCE GENERAL</t>
  </si>
  <si>
    <t>00237000000000000000000</t>
  </si>
  <si>
    <t>P038317564255B</t>
  </si>
  <si>
    <t>ZEUMO DJOUKENG</t>
  </si>
  <si>
    <t>237655234829</t>
  </si>
  <si>
    <t>P026217621659Y</t>
  </si>
  <si>
    <t>SOULOUCK</t>
  </si>
  <si>
    <t>LAZARE JULES</t>
  </si>
  <si>
    <t>00237657641752</t>
  </si>
  <si>
    <t>P117817087724C</t>
  </si>
  <si>
    <t>OGBUIYEKE</t>
  </si>
  <si>
    <t>CHIKAMSO SIMEON</t>
  </si>
  <si>
    <t>FOYE DES MARINS</t>
  </si>
  <si>
    <t>P108814415051C</t>
  </si>
  <si>
    <t>GRACE ABIA</t>
  </si>
  <si>
    <t>AS000000*</t>
  </si>
  <si>
    <t>P058316000596X</t>
  </si>
  <si>
    <t>NYA NTCHUENTE</t>
  </si>
  <si>
    <t>P116213956019J</t>
  </si>
  <si>
    <t>NJANG MBA ASOT FRANKLINE</t>
  </si>
  <si>
    <t>INVESTIGATIONS-PREST SCES</t>
  </si>
  <si>
    <t>P037412726909K</t>
  </si>
  <si>
    <t>MBOGLEM MARTIAL SYSME</t>
  </si>
  <si>
    <t>ETS ICA2000</t>
  </si>
  <si>
    <t>P015216011046S</t>
  </si>
  <si>
    <t>EPOSSE</t>
  </si>
  <si>
    <t>650883797</t>
  </si>
  <si>
    <t>P056116027319N</t>
  </si>
  <si>
    <t>KANMOGNE SIMEON.</t>
  </si>
  <si>
    <t>677786256</t>
  </si>
  <si>
    <t>APRES ENTREE GENDARMERIE</t>
  </si>
  <si>
    <t>P079216313875L</t>
  </si>
  <si>
    <t>MEKOUNG A BIDIAS</t>
  </si>
  <si>
    <t>JACQUES DESIRE</t>
  </si>
  <si>
    <t>P089116627570X</t>
  </si>
  <si>
    <t>ZHANG YADONG</t>
  </si>
  <si>
    <t>(ETS OUWAN)</t>
  </si>
  <si>
    <t>COMMERCE GÉNÉRAL, IMPORT-EXPORT, TRANSPORT LOGISTIQUE, MANUTENTION, CONSIGNATION, REPRÉSENTONS, PRESTATIONS DE SERVICES</t>
  </si>
  <si>
    <t>P069312499716G</t>
  </si>
  <si>
    <t>JULES SANDEAU</t>
  </si>
  <si>
    <t>100599271</t>
  </si>
  <si>
    <t>P128917362513H</t>
  </si>
  <si>
    <t>WILFRED MOM</t>
  </si>
  <si>
    <t>ENTREE LOL UNIVERSEL</t>
  </si>
  <si>
    <t>P107500415987T</t>
  </si>
  <si>
    <t>EBWELLE BERTRAND MARTIAL</t>
  </si>
  <si>
    <t>ETS MONT LONAKO</t>
  </si>
  <si>
    <t>ENTREE GAZOLENT</t>
  </si>
  <si>
    <t>P038917472984Y</t>
  </si>
  <si>
    <t>TAKALA KAMGAING</t>
  </si>
  <si>
    <t>IX RAPHAEL (MINI-MBOPPI INT 5 ÉTOILES)</t>
  </si>
  <si>
    <t>00237675424996</t>
  </si>
  <si>
    <t>PRESTATION,COMMERCE,IMP-EXP</t>
  </si>
  <si>
    <t>P088112752432C</t>
  </si>
  <si>
    <t>NGUH SYLVIAN AKWI</t>
  </si>
  <si>
    <t>ETS NAS SERVICES</t>
  </si>
  <si>
    <t>P016700550427Z</t>
  </si>
  <si>
    <t>AGALI MALAM ASSADAK</t>
  </si>
  <si>
    <t>AGALI MALAM</t>
  </si>
  <si>
    <t>655308489</t>
  </si>
  <si>
    <t>P087212146251N</t>
  </si>
  <si>
    <t>EMAHA NGADEU</t>
  </si>
  <si>
    <t>677420058</t>
  </si>
  <si>
    <t>P017817408155A</t>
  </si>
  <si>
    <t>PAUL CHIMEZIE</t>
  </si>
  <si>
    <t>654467421</t>
  </si>
  <si>
    <t>P026100325145U</t>
  </si>
  <si>
    <t>KOTTO EYOUMKOTT</t>
  </si>
  <si>
    <t>KOTTO EYOUM</t>
  </si>
  <si>
    <t>699960112</t>
  </si>
  <si>
    <t>COMMERCE GÉNÉRAL, PUBLICITÉ, COMMUNICATION</t>
  </si>
  <si>
    <t>M042318090171W</t>
  </si>
  <si>
    <t>SMART LIFE FOREVER SARL</t>
  </si>
  <si>
    <t>00237675883275</t>
  </si>
  <si>
    <t>P068316465617S</t>
  </si>
  <si>
    <t>00237699858424</t>
  </si>
  <si>
    <t>P058617340191F</t>
  </si>
  <si>
    <t>CHINYERE VICTORIA</t>
  </si>
  <si>
    <t>652204049</t>
  </si>
  <si>
    <t>P068912726765W</t>
  </si>
  <si>
    <t>GUEGNI TCHINDA</t>
  </si>
  <si>
    <t>P077918133420R</t>
  </si>
  <si>
    <t>DAVID CHENWI</t>
  </si>
  <si>
    <t>0023798869634</t>
  </si>
  <si>
    <t>VENTE DE PRODUITS GUNINEES</t>
  </si>
  <si>
    <t>P088714355788P</t>
  </si>
  <si>
    <t>694610288</t>
  </si>
  <si>
    <t>P018814403817P</t>
  </si>
  <si>
    <t>P077816058694Y</t>
  </si>
  <si>
    <t>FEUYEM</t>
  </si>
  <si>
    <t>0023724071978</t>
  </si>
  <si>
    <t>P122017030191X</t>
  </si>
  <si>
    <t>ECOLE PUBLIQUE SIM TSELA ECOLE PUBLIQUE</t>
  </si>
  <si>
    <t>696133517</t>
  </si>
  <si>
    <t>P016500462381Q</t>
  </si>
  <si>
    <t>MAFFO EPSEE FOBASSO</t>
  </si>
  <si>
    <t>P037718370258S</t>
  </si>
  <si>
    <t>P018116221241A</t>
  </si>
  <si>
    <t>00237678799518</t>
  </si>
  <si>
    <t>P127712245275H</t>
  </si>
  <si>
    <t>KONLAK DALOHO</t>
  </si>
  <si>
    <t>NOE YVES</t>
  </si>
  <si>
    <t>670836074</t>
  </si>
  <si>
    <t>P066117409978T</t>
  </si>
  <si>
    <t>TCHIPSEU</t>
  </si>
  <si>
    <t>00237698202430</t>
  </si>
  <si>
    <t>P098418529451Y</t>
  </si>
  <si>
    <t>CHUKWUDIUTO COSMAS</t>
  </si>
  <si>
    <t>P086100173387R</t>
  </si>
  <si>
    <t>METCHAGNE CHRISTINEMET</t>
  </si>
  <si>
    <t>699573709</t>
  </si>
  <si>
    <t>P078612442961D</t>
  </si>
  <si>
    <t>CHEN XUEQIN</t>
  </si>
  <si>
    <t>ETS CHEN XUEQIN</t>
  </si>
  <si>
    <t>690371930</t>
  </si>
  <si>
    <t>IMMEUBLE FUJIAN</t>
  </si>
  <si>
    <t>P048316065293B</t>
  </si>
  <si>
    <t>MARSHAL OBEN</t>
  </si>
  <si>
    <t>002376547712349087</t>
  </si>
  <si>
    <t>P087616729366K</t>
  </si>
  <si>
    <t>COMMUNICATION,D'ESPACES PUBLICITAIRES</t>
  </si>
  <si>
    <t>M081914078709Z</t>
  </si>
  <si>
    <t>WESTCOM GROUP SARL</t>
  </si>
  <si>
    <t>652588775</t>
  </si>
  <si>
    <t>pharmacie des montagnes</t>
  </si>
  <si>
    <t>P011915749443C</t>
  </si>
  <si>
    <t>WAFFO MAMNO</t>
  </si>
  <si>
    <t>ELISABETH GABRIELLA</t>
  </si>
  <si>
    <t>+237677619446</t>
  </si>
  <si>
    <t>HERBEGEMENT ET VBA</t>
  </si>
  <si>
    <t>P057317900228F</t>
  </si>
  <si>
    <t>NZEYANG</t>
  </si>
  <si>
    <t>PHILIP ERNEST</t>
  </si>
  <si>
    <t>00237677230692</t>
  </si>
  <si>
    <t>KOMBE DERNIÈRE</t>
  </si>
  <si>
    <t>P029000542771X</t>
  </si>
  <si>
    <t>KENNE YANNICK</t>
  </si>
  <si>
    <t>666779491</t>
  </si>
  <si>
    <t>P057012749805Q</t>
  </si>
  <si>
    <t>DENIS LEOPOLD</t>
  </si>
  <si>
    <t>699894837</t>
  </si>
  <si>
    <t>P046616710279D</t>
  </si>
  <si>
    <t>NGEDIMON NOUKE</t>
  </si>
  <si>
    <t>682152515</t>
  </si>
  <si>
    <t>P078212415387K</t>
  </si>
  <si>
    <t>MAKOUTSING EPSE TETSING</t>
  </si>
  <si>
    <t>1ERE RUE VOLTAIRE</t>
  </si>
  <si>
    <t>P058312411606Q</t>
  </si>
  <si>
    <t>MENGUE ONDO EPSE NTOUGOU PULCHERIEMEN</t>
  </si>
  <si>
    <t>MENGUE ONDO EPSE NTOUGOU PULCHERIE</t>
  </si>
  <si>
    <t>696 28 16 75</t>
  </si>
  <si>
    <t>FORMATION,INSPECTION, CONSEILS...</t>
  </si>
  <si>
    <t>M102218004651T</t>
  </si>
  <si>
    <t>SOCIÉTÉ AFRICAINE DE FORMATIONS,DE TRAVAUX,D'INSPECTIONS ET DE SERVICES</t>
  </si>
  <si>
    <t>SAFETI'S SARL</t>
  </si>
  <si>
    <t>681536078</t>
  </si>
  <si>
    <t>BP 6172 DLA</t>
  </si>
  <si>
    <t>P047600575731K</t>
  </si>
  <si>
    <t>TEDONGMO BERTINE</t>
  </si>
  <si>
    <t>ETS TANEWOUE &amp; CIE</t>
  </si>
  <si>
    <t>12 604</t>
  </si>
  <si>
    <t>699-72-00-26</t>
  </si>
  <si>
    <t>P120018159526U</t>
  </si>
  <si>
    <t>CÉLINE MAIVA</t>
  </si>
  <si>
    <t>00237681211653</t>
  </si>
  <si>
    <t>P027416291882B</t>
  </si>
  <si>
    <t>NYUGAP OLIVIER TONGA</t>
  </si>
  <si>
    <t>+237673318749</t>
  </si>
  <si>
    <t>VENTE LIBRAIRIES</t>
  </si>
  <si>
    <t>P107312588488S</t>
  </si>
  <si>
    <t>PIEBENG WO</t>
  </si>
  <si>
    <t>NOEL MARIE</t>
  </si>
  <si>
    <t>677347891</t>
  </si>
  <si>
    <t>M062014594903D</t>
  </si>
  <si>
    <t>XIN KE SARL</t>
  </si>
  <si>
    <t>IMPORTATION / FABRICATION / COMMERCE DU MATERIEL PLASTIQUE</t>
  </si>
  <si>
    <t>FACE BELGOCAM</t>
  </si>
  <si>
    <t>P027617604976X</t>
  </si>
  <si>
    <t>LIDOUYOU</t>
  </si>
  <si>
    <t>00237655413625</t>
  </si>
  <si>
    <t>P036600193374Y</t>
  </si>
  <si>
    <t>FEUHOUO</t>
  </si>
  <si>
    <t>P046412573038S</t>
  </si>
  <si>
    <t>NGAMBI</t>
  </si>
  <si>
    <t>DORA JOSIANE</t>
  </si>
  <si>
    <t>677783625</t>
  </si>
  <si>
    <t>P122017036411S</t>
  </si>
  <si>
    <t>TENE SEVERIN</t>
  </si>
  <si>
    <t>VENTE ET FABRICATION D'INSTRUMENT OP.</t>
  </si>
  <si>
    <t>M041612504764F</t>
  </si>
  <si>
    <t>STE WIN OPTIC PLUS</t>
  </si>
  <si>
    <t>690709244</t>
  </si>
  <si>
    <t>P019016583309D</t>
  </si>
  <si>
    <t>00237699194871</t>
  </si>
  <si>
    <t>P047316927961U</t>
  </si>
  <si>
    <t>VENTE ORDINATEURS &amp; ACCESSOIRES</t>
  </si>
  <si>
    <t>P045312416703T</t>
  </si>
  <si>
    <t>TCHONANG EPSE POUEFFOU DENISE</t>
  </si>
  <si>
    <t>ETS TCHONANG EPSE POUEFFOU DENISE</t>
  </si>
  <si>
    <t>M022118515318H</t>
  </si>
  <si>
    <t>NDU SARL</t>
  </si>
  <si>
    <t>P018418050253G</t>
  </si>
  <si>
    <t>FLORANT EMILE</t>
  </si>
  <si>
    <t>677951593</t>
  </si>
  <si>
    <t>P088812638450M</t>
  </si>
  <si>
    <t>P108417513736L</t>
  </si>
  <si>
    <t>LADJOU ADERANCE</t>
  </si>
  <si>
    <t>00237680807361</t>
  </si>
  <si>
    <t>P048818524804A</t>
  </si>
  <si>
    <t>P108500416224M</t>
  </si>
  <si>
    <t>NGUETCHUISSI HERMAN</t>
  </si>
  <si>
    <t>ETS NGETCHUISSI HERMAN</t>
  </si>
  <si>
    <t>678 147 740</t>
  </si>
  <si>
    <t>P069212727336W</t>
  </si>
  <si>
    <t>JEAN ROMUALD - ETS JOHN VAN SHIP BUSINESS</t>
  </si>
  <si>
    <t>M042117038218X</t>
  </si>
  <si>
    <t>COLLEGE PRIVE LA RÉFÉRENCE DE NGONG</t>
  </si>
  <si>
    <t>P058212518255G</t>
  </si>
  <si>
    <t>BATCHAMEN DIOUPI SOLANGE</t>
  </si>
  <si>
    <t>M111812728703Z</t>
  </si>
  <si>
    <t>FONDAT° MEDICALE SAINT SYLVESTRE SARL</t>
  </si>
  <si>
    <t>FONDATION MEDICALE SAINT SYLVESTRE SARL</t>
  </si>
  <si>
    <t>677186123</t>
  </si>
  <si>
    <t>P038012351717X</t>
  </si>
  <si>
    <t>KAMTCHOUNANG PATRICK</t>
  </si>
  <si>
    <t>ETS BEIVA</t>
  </si>
  <si>
    <t>679759775</t>
  </si>
  <si>
    <t>MARCHE NKOL EWOE</t>
  </si>
  <si>
    <t>P098012717687Q</t>
  </si>
  <si>
    <t>SAKARIYAU ABODIUN SEKONI</t>
  </si>
  <si>
    <t>ETS SAKARIYAU</t>
  </si>
  <si>
    <t>690 09 70 01</t>
  </si>
  <si>
    <t>M047617141809D</t>
  </si>
  <si>
    <t>COLLEGE PROTESTANT JOHNSTON</t>
  </si>
  <si>
    <t>CPJ</t>
  </si>
  <si>
    <t>699984612</t>
  </si>
  <si>
    <t>P058416321023K</t>
  </si>
  <si>
    <t>00237677309635</t>
  </si>
  <si>
    <t>Maternelle et primaire</t>
  </si>
  <si>
    <t>M101318047071N</t>
  </si>
  <si>
    <t>GROUPE SCOLAIRE BILINGUE FONDATION MBALA</t>
  </si>
  <si>
    <t>676694733</t>
  </si>
  <si>
    <t>P107518526449A</t>
  </si>
  <si>
    <t>NJUA CHRISTINA YIBE</t>
  </si>
  <si>
    <t>677312156</t>
  </si>
  <si>
    <t>P122015854735Y</t>
  </si>
  <si>
    <t>P038200576930S</t>
  </si>
  <si>
    <t>REGIS FABRICE</t>
  </si>
  <si>
    <t>6 76 70 00 25</t>
  </si>
  <si>
    <t>BERTOUA/KPOKOLOTA AVANT RESIDENCE COCOTIERS</t>
  </si>
  <si>
    <t>P108017306366S</t>
  </si>
  <si>
    <t>AGNES NAMONDO NDUMBE</t>
  </si>
  <si>
    <t>002376677243027</t>
  </si>
  <si>
    <t>WOLIKAO</t>
  </si>
  <si>
    <t>WOALIKAO</t>
  </si>
  <si>
    <t>P018312334110P</t>
  </si>
  <si>
    <t>ABOUNA IDRISSA</t>
  </si>
  <si>
    <t>P108618439115X</t>
  </si>
  <si>
    <t>00237693755440</t>
  </si>
  <si>
    <t>P127700547568P</t>
  </si>
  <si>
    <t>NGWA NTOUDA</t>
  </si>
  <si>
    <t>695123153</t>
  </si>
  <si>
    <t>P079312521441D</t>
  </si>
  <si>
    <t>FOTSO WEJIE ARLETTE</t>
  </si>
  <si>
    <t>696314616</t>
  </si>
  <si>
    <t>ENTREE GARE LEFOCK</t>
  </si>
  <si>
    <t>P116516302195S</t>
  </si>
  <si>
    <t>NWOKEDI EDWIN ONYEBUCHI</t>
  </si>
  <si>
    <t>M040200014307J</t>
  </si>
  <si>
    <t>BOCOM INTERNATIONAL SA</t>
  </si>
  <si>
    <t>BOCOM INTER SA</t>
  </si>
  <si>
    <t>P064812630071C</t>
  </si>
  <si>
    <t>EBONDJI EPSE NGOME LYDIENNE</t>
  </si>
  <si>
    <t>ETS EBONDJI EPSE NGOME LYDIENNE</t>
  </si>
  <si>
    <t>678567726</t>
  </si>
  <si>
    <t>P078700535976G</t>
  </si>
  <si>
    <t>GAO SHENG JIN</t>
  </si>
  <si>
    <t>FAB. DES DETERGENTS</t>
  </si>
  <si>
    <t>M090400022640A</t>
  </si>
  <si>
    <t>COMPLEXE INDUSTRIEL DU LITTORAL</t>
  </si>
  <si>
    <t>CIL SARL</t>
  </si>
  <si>
    <t>699355435</t>
  </si>
  <si>
    <t>P122017427283W</t>
  </si>
  <si>
    <t>GAFE BOBDA GEORGES APPOLIN</t>
  </si>
  <si>
    <t>695813160</t>
  </si>
  <si>
    <t>P116617349335U</t>
  </si>
  <si>
    <t>MOGUEM EPOUSE FOTSO</t>
  </si>
  <si>
    <t>00237696802182</t>
  </si>
  <si>
    <t>P067600547211K</t>
  </si>
  <si>
    <t>NJIAGA</t>
  </si>
  <si>
    <t>FRANK ERIC</t>
  </si>
  <si>
    <t>STUDIOS PHOTOS</t>
  </si>
  <si>
    <t>P018718144035M</t>
  </si>
  <si>
    <t>TEDOUGA</t>
  </si>
  <si>
    <t>00237677360442</t>
  </si>
  <si>
    <t>P027711716354S</t>
  </si>
  <si>
    <t>SILAMINE</t>
  </si>
  <si>
    <t>P090516086944L</t>
  </si>
  <si>
    <t>KAMDEM DEYO</t>
  </si>
  <si>
    <t>KEIPHIRA</t>
  </si>
  <si>
    <t>00237655474215</t>
  </si>
  <si>
    <t>EMPLOYE ARAGO INTERNATIONAL CORPORATION SARL</t>
  </si>
  <si>
    <t>P077913621202S</t>
  </si>
  <si>
    <t>AKWA NGODI VILLE INCONNUE</t>
  </si>
  <si>
    <t>HOTELLIERIE ET LOISIRS</t>
  </si>
  <si>
    <t>M102316186851R</t>
  </si>
  <si>
    <t>HILTOP APARTMENT HOTEL SARL</t>
  </si>
  <si>
    <t>00237222315275</t>
  </si>
  <si>
    <t>VENTE BOISSONS H.</t>
  </si>
  <si>
    <t>P016600070794E</t>
  </si>
  <si>
    <t>FEUTAT EPSEE CHOUENKOU</t>
  </si>
  <si>
    <t>SERRAPHINE</t>
  </si>
  <si>
    <t>M111812730174K</t>
  </si>
  <si>
    <t>FALLY FASHION SARL</t>
  </si>
  <si>
    <t>698421339</t>
  </si>
  <si>
    <t>P118116945437T</t>
  </si>
  <si>
    <t>AWAL KOUYATE</t>
  </si>
  <si>
    <t>P010417613505Q</t>
  </si>
  <si>
    <t>ANIODA PASCAL</t>
  </si>
  <si>
    <t>650667773</t>
  </si>
  <si>
    <t>P048614869647Z</t>
  </si>
  <si>
    <t>NKOUDOU NGAH</t>
  </si>
  <si>
    <t>JEROME HUGUES</t>
  </si>
  <si>
    <t>BATIMENTS TRAVAUX PUBLIC/ETUDES</t>
  </si>
  <si>
    <t>M012118452705C</t>
  </si>
  <si>
    <t>WORLD MISSION SARL</t>
  </si>
  <si>
    <t>P116600175738N</t>
  </si>
  <si>
    <t>ASUAYEH PETER</t>
  </si>
  <si>
    <t>ETS ASUAYEH PETER</t>
  </si>
  <si>
    <t>677860635</t>
  </si>
  <si>
    <t>DERRIERE BOULANGERIE D AKWA</t>
  </si>
  <si>
    <t>P098517190978S</t>
  </si>
  <si>
    <t>KOUTSINGOUM TAHADOUM</t>
  </si>
  <si>
    <t>00237697099813</t>
  </si>
  <si>
    <t>P016712408779F</t>
  </si>
  <si>
    <t>MAHAMANE ISSA</t>
  </si>
  <si>
    <t>674058111</t>
  </si>
  <si>
    <t>P010017278053H</t>
  </si>
  <si>
    <t>DAWIDA ALASSANE</t>
  </si>
  <si>
    <t>ABDOUL MAZIDOU</t>
  </si>
  <si>
    <t>P016400299537G</t>
  </si>
  <si>
    <t>YEMELE FRANCOIS</t>
  </si>
  <si>
    <t>695578189</t>
  </si>
  <si>
    <t>NKOLNGOG</t>
  </si>
  <si>
    <t>P088616184575L</t>
  </si>
  <si>
    <t>NKAMCHOUA TILIANNE</t>
  </si>
  <si>
    <t>697832604</t>
  </si>
  <si>
    <t>P058517072127U</t>
  </si>
  <si>
    <t>DALINE LAURETTE</t>
  </si>
  <si>
    <t>P089112574460X</t>
  </si>
  <si>
    <t>NGUEYAP TAMBA Henri</t>
  </si>
  <si>
    <t>662020232</t>
  </si>
  <si>
    <t>VTES DE BOISSONS</t>
  </si>
  <si>
    <t>P088417038568L</t>
  </si>
  <si>
    <t>PONE TEGUIA</t>
  </si>
  <si>
    <t>674069198</t>
  </si>
  <si>
    <t>A CÔTÉ ANCIEN COMECI</t>
  </si>
  <si>
    <t>P097914444107N</t>
  </si>
  <si>
    <t>IRENE DELPHINE</t>
  </si>
  <si>
    <t>673900063</t>
  </si>
  <si>
    <t>P098414223952Y</t>
  </si>
  <si>
    <t>ISSOOM</t>
  </si>
  <si>
    <t>CHRISTIAN MARCIAL DESIRE</t>
  </si>
  <si>
    <t>P127412422692W</t>
  </si>
  <si>
    <t>KOCHELE BINIFACE</t>
  </si>
  <si>
    <t>677214415</t>
  </si>
  <si>
    <t>P099516758303C</t>
  </si>
  <si>
    <t>NGOKE LOVELINE ENONGENE</t>
  </si>
  <si>
    <t>KRAMA</t>
  </si>
  <si>
    <t>COM.GENERAL/TRANSPORT-AUDIT CONSEIL</t>
  </si>
  <si>
    <t>M041912758318E</t>
  </si>
  <si>
    <t>P.S.T CONSULTING</t>
  </si>
  <si>
    <t>697121033</t>
  </si>
  <si>
    <t>P107418255392A</t>
  </si>
  <si>
    <t>UKACHU</t>
  </si>
  <si>
    <t>CAJETHAN NNAOMA</t>
  </si>
  <si>
    <t>00237677441293</t>
  </si>
  <si>
    <t>P017517393205T</t>
  </si>
  <si>
    <t>677230533</t>
  </si>
  <si>
    <t>P095617528059B</t>
  </si>
  <si>
    <t>EBAH MBANG</t>
  </si>
  <si>
    <t>693342076</t>
  </si>
  <si>
    <t>P069117139348N</t>
  </si>
  <si>
    <t>POMPA</t>
  </si>
  <si>
    <t>P098600341435B</t>
  </si>
  <si>
    <t>NJAKEU SEUMEN LEO CHARLIN</t>
  </si>
  <si>
    <t>699 391 361</t>
  </si>
  <si>
    <t>P127812675735T</t>
  </si>
  <si>
    <t>NDE SHALLOTE ÉPSE CAGWA MANKA</t>
  </si>
  <si>
    <t>P089418035574U</t>
  </si>
  <si>
    <t>CHARLIE BIENVENU</t>
  </si>
  <si>
    <t>00237650904856</t>
  </si>
  <si>
    <t>M112316256437M</t>
  </si>
  <si>
    <t>ANISSA'S FASHION COMPANY LIMITED</t>
  </si>
  <si>
    <t>00237674391531</t>
  </si>
  <si>
    <t>ARTIFICIAL HAIR</t>
  </si>
  <si>
    <t>P028212497711R</t>
  </si>
  <si>
    <t>TEPI MBAH ERIC</t>
  </si>
  <si>
    <t>697370134</t>
  </si>
  <si>
    <t>P017517498672A</t>
  </si>
  <si>
    <t>00237675172475</t>
  </si>
  <si>
    <t>P129816587014Y</t>
  </si>
  <si>
    <t>DONGMO MEDADJIO</t>
  </si>
  <si>
    <t>JODELE LIVIA</t>
  </si>
  <si>
    <t>P059617758764J</t>
  </si>
  <si>
    <t>GUILLAINE YOLLANDE</t>
  </si>
  <si>
    <t>00237682971507</t>
  </si>
  <si>
    <t>BTP &amp; COMM.GENERAL &amp; PRESTATION DE SCES</t>
  </si>
  <si>
    <t>P098190882553A</t>
  </si>
  <si>
    <t>JEAN MARIE (ETS IT CUFF)</t>
  </si>
  <si>
    <t>699048935</t>
  </si>
  <si>
    <t>P126212758399B</t>
  </si>
  <si>
    <t>674660010</t>
  </si>
  <si>
    <t>M012117984313D</t>
  </si>
  <si>
    <t>ETS EFFICACITE TECHNIQUE BTP</t>
  </si>
  <si>
    <t>ETBTP</t>
  </si>
  <si>
    <t>697080721</t>
  </si>
  <si>
    <t>STATION FOKOU</t>
  </si>
  <si>
    <t>P029015146606C</t>
  </si>
  <si>
    <t>SOPHIE GISELE</t>
  </si>
  <si>
    <t>P039116059869Z</t>
  </si>
  <si>
    <t>00237672371294</t>
  </si>
  <si>
    <t>M051117256398Q</t>
  </si>
  <si>
    <t>EP PAYA</t>
  </si>
  <si>
    <t>PAYA</t>
  </si>
  <si>
    <t>P098617474495F</t>
  </si>
  <si>
    <t>NIAT NGANA EPSE MBUWIL YUNGONG</t>
  </si>
  <si>
    <t>00237679778656</t>
  </si>
  <si>
    <t>P075800086936D</t>
  </si>
  <si>
    <t>FOUELEFACK JEAN</t>
  </si>
  <si>
    <t>ALIMENTATION JAMAICA</t>
  </si>
  <si>
    <t>5 576</t>
  </si>
  <si>
    <t>699965327</t>
  </si>
  <si>
    <t>RUE NDIKOUME BELL</t>
  </si>
  <si>
    <t>P068512417079J</t>
  </si>
  <si>
    <t>ELONG ETOH</t>
  </si>
  <si>
    <t>P088112506209Q</t>
  </si>
  <si>
    <t>MBECK KANGA JEANNE FLORE</t>
  </si>
  <si>
    <t>677105702</t>
  </si>
  <si>
    <t>OCEAN BAR</t>
  </si>
  <si>
    <t>P057616313488G</t>
  </si>
  <si>
    <t>BABOULE YALEN</t>
  </si>
  <si>
    <t>GHISLAIN LUPIN</t>
  </si>
  <si>
    <t>+00237 682307008</t>
  </si>
  <si>
    <t>P058712149192C</t>
  </si>
  <si>
    <t>ETS ADAMOU MAHAMAT</t>
  </si>
  <si>
    <t>698344255</t>
  </si>
  <si>
    <t>M032014408855K</t>
  </si>
  <si>
    <t>LA GENERALE DES SERVICES SARL U</t>
  </si>
  <si>
    <t>698928443</t>
  </si>
  <si>
    <t>P127612523773G</t>
  </si>
  <si>
    <t>679178215</t>
  </si>
  <si>
    <t>P028016603072H</t>
  </si>
  <si>
    <t>DAIAWE AIMEE</t>
  </si>
  <si>
    <t>00237699492787</t>
  </si>
  <si>
    <t>P106917316870Z</t>
  </si>
  <si>
    <t>SADRACK NGU</t>
  </si>
  <si>
    <t>00237681164313</t>
  </si>
  <si>
    <t>P087412524346A</t>
  </si>
  <si>
    <t>ELOUNDOU BIFOUNOU STEPHANE</t>
  </si>
  <si>
    <t>696359764</t>
  </si>
  <si>
    <t>M092316103909K</t>
  </si>
  <si>
    <t>ETS AYIMDA</t>
  </si>
  <si>
    <t>PRESTATION DE SERVICE,TRANSPORT,COMMERCE,TRANSIT,AGRICULTURE ET ÉLEVAGE</t>
  </si>
  <si>
    <t>SALES OF USED ITEM OR SECOND HAND</t>
  </si>
  <si>
    <t>M051612523329A</t>
  </si>
  <si>
    <t>SUNACAM SARL</t>
  </si>
  <si>
    <t>P058718304425L</t>
  </si>
  <si>
    <t>BEKOMBE ILONGUE</t>
  </si>
  <si>
    <t>VALENTINE SYLVIE</t>
  </si>
  <si>
    <t>P129516081383T</t>
  </si>
  <si>
    <t>HAMBEL ABDELLAHI</t>
  </si>
  <si>
    <t>P129317705191J</t>
  </si>
  <si>
    <t>GOUANYEM</t>
  </si>
  <si>
    <t>BORICE ANDERSON</t>
  </si>
  <si>
    <t>00237670742002</t>
  </si>
  <si>
    <t>FACE EDUCATION DE BASE</t>
  </si>
  <si>
    <t>M022014405634X</t>
  </si>
  <si>
    <t>SLS. MCOM 2.0 SARL</t>
  </si>
  <si>
    <t>P087512644002J</t>
  </si>
  <si>
    <t>P118218308912H</t>
  </si>
  <si>
    <t>DJOUDA TASSE</t>
  </si>
  <si>
    <t>00237675026261</t>
  </si>
  <si>
    <t>DJOUDATASSERITA@GMAIL.COM</t>
  </si>
  <si>
    <t>P086600551102D</t>
  </si>
  <si>
    <t>P058016251501N</t>
  </si>
  <si>
    <t>ALENGUE</t>
  </si>
  <si>
    <t>MARIUS GUSTAVE</t>
  </si>
  <si>
    <t>00237655526818</t>
  </si>
  <si>
    <t>M061612547020H</t>
  </si>
  <si>
    <t>STÉ DE DISTRIBUTION DU DIAMARE SARL</t>
  </si>
  <si>
    <t>DISTRIBUTION DU DIAMARE SARL</t>
  </si>
  <si>
    <t>S/C 1063</t>
  </si>
  <si>
    <t>694466675</t>
  </si>
  <si>
    <t>P057417433845W</t>
  </si>
  <si>
    <t>GEORGES DUAMEL</t>
  </si>
  <si>
    <t>677680135</t>
  </si>
  <si>
    <t>P095500069131R</t>
  </si>
  <si>
    <t>SAH  ELISABETH</t>
  </si>
  <si>
    <t>DESCENTE DALLAS</t>
  </si>
  <si>
    <t>P017712352565M</t>
  </si>
  <si>
    <t>SHURI CHO</t>
  </si>
  <si>
    <t>677 573 198</t>
  </si>
  <si>
    <t>M121300048319K</t>
  </si>
  <si>
    <t>ETS. ELH. AL NUR AND SONS</t>
  </si>
  <si>
    <t>P017412327557L</t>
  </si>
  <si>
    <t>OKEY OKOYE</t>
  </si>
  <si>
    <t>673878740</t>
  </si>
  <si>
    <t>P107512337881S</t>
  </si>
  <si>
    <t>ANYA EMANDA JEAN PHILIPPE</t>
  </si>
  <si>
    <t>673 26 46 72</t>
  </si>
  <si>
    <t>A COTE AIME VOYAGES</t>
  </si>
  <si>
    <t>P069517184996A</t>
  </si>
  <si>
    <t>KAPCHE KUATE</t>
  </si>
  <si>
    <t>P016018601488R</t>
  </si>
  <si>
    <t>SOKENG.</t>
  </si>
  <si>
    <t>P079317652707J</t>
  </si>
  <si>
    <t>ANEKE</t>
  </si>
  <si>
    <t>KENECHUKWU JOSHUA</t>
  </si>
  <si>
    <t>698343164</t>
  </si>
  <si>
    <t>P067112496203P</t>
  </si>
  <si>
    <t>TCHAKOUNTE ERNESTINE</t>
  </si>
  <si>
    <t>677257926</t>
  </si>
  <si>
    <t>P058215138865H</t>
  </si>
  <si>
    <t>WANSI TANA</t>
  </si>
  <si>
    <t>JULIETTE MIREILLE</t>
  </si>
  <si>
    <t>P067716307502M</t>
  </si>
  <si>
    <t>0023765430021</t>
  </si>
  <si>
    <t>P018616634014R</t>
  </si>
  <si>
    <t>OUSSOUMANOU BOUKAR</t>
  </si>
  <si>
    <t>00237696811552</t>
  </si>
  <si>
    <t>P058012501564Q</t>
  </si>
  <si>
    <t>FONBEUH EP. SEUMO</t>
  </si>
  <si>
    <t>P117012142926J</t>
  </si>
  <si>
    <t>JULIA ALIEH</t>
  </si>
  <si>
    <t>P065600519158E</t>
  </si>
  <si>
    <t>AFOUGUIE BOYOMO EPSE ONANENA</t>
  </si>
  <si>
    <t>677580172</t>
  </si>
  <si>
    <t>FACE NDONGO ESSOMBA</t>
  </si>
  <si>
    <t>VENTE PIÈCES DIVERS</t>
  </si>
  <si>
    <t>P019417472743R</t>
  </si>
  <si>
    <t>ANOBOUGOE</t>
  </si>
  <si>
    <t>00237678582723</t>
  </si>
  <si>
    <t>M041612483452Z</t>
  </si>
  <si>
    <t>STE EAU TRAV. ENERGIE CAMEROUN</t>
  </si>
  <si>
    <t>ETE CAM SARL</t>
  </si>
  <si>
    <t>FACE MINRESI</t>
  </si>
  <si>
    <t>P050415962975G</t>
  </si>
  <si>
    <t>NWANEVU</t>
  </si>
  <si>
    <t>CHINEMEREM DANIEL</t>
  </si>
  <si>
    <t>00237652333301010</t>
  </si>
  <si>
    <t>P048218456879F</t>
  </si>
  <si>
    <t>WILI</t>
  </si>
  <si>
    <t>P038517343430D</t>
  </si>
  <si>
    <t>657690486</t>
  </si>
  <si>
    <t>DYNAMIQUE VOYAGE</t>
  </si>
  <si>
    <t>P018018478269Y</t>
  </si>
  <si>
    <t>BACHIROU BAKARY</t>
  </si>
  <si>
    <t>M052217376455H</t>
  </si>
  <si>
    <t>CONCEPTION;INSTALLATION ET MAINTENANCE DE SOLUTIONS; AUDIT ET CONSEIL;VENTE D'EQUIPEMENTS</t>
  </si>
  <si>
    <t>699267706</t>
  </si>
  <si>
    <t>MANNEQUIN FREELANCE</t>
  </si>
  <si>
    <t>P019616156194H</t>
  </si>
  <si>
    <t>MBESSA MENGONO</t>
  </si>
  <si>
    <t>GERMAINE PERPETUE</t>
  </si>
  <si>
    <t>M041312440708T</t>
  </si>
  <si>
    <t>CENTRE DE FORMATION PROFESSIONNEL MAISON SOCIALE DE LA COMMUNICATION AUDIBLE DU CAMEROUN</t>
  </si>
  <si>
    <t>CFP MASCAC</t>
  </si>
  <si>
    <t>674883949</t>
  </si>
  <si>
    <t>hotel la paix</t>
  </si>
  <si>
    <t>P056216310224K</t>
  </si>
  <si>
    <t>LEVY</t>
  </si>
  <si>
    <t>P077312466859F</t>
  </si>
  <si>
    <t>MEYAZEM</t>
  </si>
  <si>
    <t>EBELINE</t>
  </si>
  <si>
    <t>M092316050620H</t>
  </si>
  <si>
    <t>NACE CONSULTING SARL</t>
  </si>
  <si>
    <t>PRESTATION DE SERVICE INFORMATIQUES ; CONSEIL EN GESTION ; IMPORT ET EXPORT ; COMMERCE GÉNÉRAL</t>
  </si>
  <si>
    <t>+237697 95 55 46</t>
  </si>
  <si>
    <t>MAKEPE DERRIÈRE AFRILAND FIRST BANK</t>
  </si>
  <si>
    <t>PRESTATION DE SERVICE/COMM.GEN.</t>
  </si>
  <si>
    <t>P087613914991H</t>
  </si>
  <si>
    <t>NDJESSA</t>
  </si>
  <si>
    <t>BRIQUETERIE+QUINCAILLERIE</t>
  </si>
  <si>
    <t>P018116987293S</t>
  </si>
  <si>
    <t>0023777448557</t>
  </si>
  <si>
    <t>BAKOKO FACE MAISON BLANCHE</t>
  </si>
  <si>
    <t>P099116079159M</t>
  </si>
  <si>
    <t>NWOYE CHUKWU EBUKA</t>
  </si>
  <si>
    <t>P018016223978P</t>
  </si>
  <si>
    <t>00237674945607</t>
  </si>
  <si>
    <t>P097500578729Q</t>
  </si>
  <si>
    <t>NGAMI TCHOUNKOUE</t>
  </si>
  <si>
    <t>M032217205774C</t>
  </si>
  <si>
    <t>SOCIETE ATTIC</t>
  </si>
  <si>
    <t>ELEVAGE DES PARENTAUX,IMPORTATION, ACHAT, PRODUCTION ET VENTE DES POUSSINS</t>
  </si>
  <si>
    <t>00237650505050</t>
  </si>
  <si>
    <t>P036700081636Z</t>
  </si>
  <si>
    <t>MBOYO MBONJO</t>
  </si>
  <si>
    <t>P088718066364N</t>
  </si>
  <si>
    <t>SEMAMMA EWANE</t>
  </si>
  <si>
    <t>676367014</t>
  </si>
  <si>
    <t>VENTE DE VETEMENTS DE SPORT</t>
  </si>
  <si>
    <t>P087616070000J</t>
  </si>
  <si>
    <t>650025452</t>
  </si>
  <si>
    <t>BLOC ADMINISTRATIF, A L'ENTEREE</t>
  </si>
  <si>
    <t>EXPLOITATION AGRICOLE-PRESTATIONS</t>
  </si>
  <si>
    <t>P028212676085F</t>
  </si>
  <si>
    <t>YOUMBI CHOUTEDJEM RENE</t>
  </si>
  <si>
    <t>ETS EXPRESS. CO</t>
  </si>
  <si>
    <t>699524518</t>
  </si>
  <si>
    <t>P067217348673K</t>
  </si>
  <si>
    <t>KEL MBAKOP</t>
  </si>
  <si>
    <t>678725282</t>
  </si>
  <si>
    <t>LOUM MANENGWASSA 2 CHEFFERIE</t>
  </si>
  <si>
    <t>P048217335210Z</t>
  </si>
  <si>
    <t>00237680484242</t>
  </si>
  <si>
    <t>P098412380733D</t>
  </si>
  <si>
    <t>KAMBEU POUDJOM LOUIS</t>
  </si>
  <si>
    <t>696867579</t>
  </si>
  <si>
    <t>NDOMGA 6</t>
  </si>
  <si>
    <t>P069716382356U</t>
  </si>
  <si>
    <t>ANO GRACE</t>
  </si>
  <si>
    <t>MIYANG</t>
  </si>
  <si>
    <t>00237683709226</t>
  </si>
  <si>
    <t>P018912605269L</t>
  </si>
  <si>
    <t>652455007</t>
  </si>
  <si>
    <t>P107918578711H</t>
  </si>
  <si>
    <t>674439763</t>
  </si>
  <si>
    <t>SANTE/DROITS DE L'HOMME</t>
  </si>
  <si>
    <t>M011714380065K</t>
  </si>
  <si>
    <t>HEALTH AND HUMAN RIGHTS CAMEROON</t>
  </si>
  <si>
    <t>2HRC</t>
  </si>
  <si>
    <t>698482481</t>
  </si>
  <si>
    <t>P058200422896U</t>
  </si>
  <si>
    <t>TCHOUATE SIEKAMG JULIETTE</t>
  </si>
  <si>
    <t>TCHOUATE SIEKAMG</t>
  </si>
  <si>
    <t>699067009</t>
  </si>
  <si>
    <t>P046716095344D</t>
  </si>
  <si>
    <t>EMEGA MOUKAM ÉPOUSE MBENDOU</t>
  </si>
  <si>
    <t>652165078</t>
  </si>
  <si>
    <t>DEPÔT BOIS VENTE BH</t>
  </si>
  <si>
    <t>P104900270574P</t>
  </si>
  <si>
    <t>GEFANG EPSE MBAH AGNÈS</t>
  </si>
  <si>
    <t>P049618280885G</t>
  </si>
  <si>
    <t>DJOH SALAMATOU</t>
  </si>
  <si>
    <t>DICKO MARTHE</t>
  </si>
  <si>
    <t>651429459</t>
  </si>
  <si>
    <t>P048200492619Z</t>
  </si>
  <si>
    <t>NKANGMINI KAYADJI LIESE AUGEE</t>
  </si>
  <si>
    <t>677732308</t>
  </si>
  <si>
    <t>MARCHE DE SOYA</t>
  </si>
  <si>
    <t>M081612554759K</t>
  </si>
  <si>
    <t>STE.INTER.DES PROFESSIONS MARITIMES</t>
  </si>
  <si>
    <t>-TRANSIT SIPROMATRA SARL</t>
  </si>
  <si>
    <t>673457816</t>
  </si>
  <si>
    <t>P057412437520F</t>
  </si>
  <si>
    <t>OLINGA MARIE SYLVIE</t>
  </si>
  <si>
    <t>ETS OLINGA MARIE</t>
  </si>
  <si>
    <t>677775563</t>
  </si>
  <si>
    <t>P089018602475U</t>
  </si>
  <si>
    <t>MAGHUE NJANKOUO (ETS CHRISTY.B.HAIR GLAMOUR)</t>
  </si>
  <si>
    <t>BLANDINE CHRISTELLE</t>
  </si>
  <si>
    <t>Recherche en Santé</t>
  </si>
  <si>
    <t>M110615152505D</t>
  </si>
  <si>
    <t>RECHERCHE-SANTE ET DEVELOPPEMENT</t>
  </si>
  <si>
    <t>RSD</t>
  </si>
  <si>
    <t>NGOA-KELE</t>
  </si>
  <si>
    <t>À CÔTÉ DU COMMISSARIAT</t>
  </si>
  <si>
    <t>P014812574968G</t>
  </si>
  <si>
    <t>KOUENDA JOSEPH</t>
  </si>
  <si>
    <t>674193346</t>
  </si>
  <si>
    <t>P047916368552U</t>
  </si>
  <si>
    <t>BAMARO « ETS DIASSING »</t>
  </si>
  <si>
    <t>6 90.48.22.65</t>
  </si>
  <si>
    <t>P065617070873G</t>
  </si>
  <si>
    <t>ROGER ( ETS LE PALMIER)</t>
  </si>
  <si>
    <t>696042990</t>
  </si>
  <si>
    <t>2ND RUE HIPPODROME</t>
  </si>
  <si>
    <t>P028016241527D</t>
  </si>
  <si>
    <t>00237690249516</t>
  </si>
  <si>
    <t>P058812601158Y</t>
  </si>
  <si>
    <t>BILAL OUSMANOU</t>
  </si>
  <si>
    <t>P068812653630X</t>
  </si>
  <si>
    <t>BAA MBARA MARTIN LUTHER KING</t>
  </si>
  <si>
    <t>694890050</t>
  </si>
  <si>
    <t>ACQUISITION-GESTION ENTREPRISE</t>
  </si>
  <si>
    <t>M041812701061K</t>
  </si>
  <si>
    <t>ALAE-GROUP SAS</t>
  </si>
  <si>
    <t>+237 699172679</t>
  </si>
  <si>
    <t>ANCIEN CINEMA LE BERLTZ</t>
  </si>
  <si>
    <t>P029216355333W</t>
  </si>
  <si>
    <t>CHAKOUTE SANDRINE MARCELLE</t>
  </si>
  <si>
    <t>00237100000258</t>
  </si>
  <si>
    <t>M081812718701R</t>
  </si>
  <si>
    <t>ROYALTYÃ‚Â LINE INTERNATIONAL SARL</t>
  </si>
  <si>
    <t>ROYALTY LINE INTERNATIONAL SARL</t>
  </si>
  <si>
    <t>6994712772/699969866</t>
  </si>
  <si>
    <t>FACE AMBASSADE AUTO ENTRE S/S MRS ET IMMEUBLE SAPEUR ENTRE 778 ET 778</t>
  </si>
  <si>
    <t>P067612498565D</t>
  </si>
  <si>
    <t>NEMOKO PAULINNEM</t>
  </si>
  <si>
    <t>NEMOKO PAULIN</t>
  </si>
  <si>
    <t>675567268</t>
  </si>
  <si>
    <t>P107418510614B</t>
  </si>
  <si>
    <t>ZOUNDO NIMPA EPSE NGOUMEZA</t>
  </si>
  <si>
    <t>694 833 725</t>
  </si>
  <si>
    <t>P089317098280W</t>
  </si>
  <si>
    <t>691366625</t>
  </si>
  <si>
    <t>P110016003186D</t>
  </si>
  <si>
    <t>MOUSTAPHA CHETING</t>
  </si>
  <si>
    <t>00237699350876</t>
  </si>
  <si>
    <t>P056400038748F</t>
  </si>
  <si>
    <t>TOBIAS CHE</t>
  </si>
  <si>
    <t>P127517583486X</t>
  </si>
  <si>
    <t>MAFFO KENFACK</t>
  </si>
  <si>
    <t>JEANNE LYLIANE NOEL</t>
  </si>
  <si>
    <t>00237695540946</t>
  </si>
  <si>
    <t>P060115985535Z</t>
  </si>
  <si>
    <t>OBASI FELIX CHIDERA</t>
  </si>
  <si>
    <t>00236174421111688833</t>
  </si>
  <si>
    <t>M011717235053P</t>
  </si>
  <si>
    <t>EP BENGBIS G2</t>
  </si>
  <si>
    <t>P039018164673U</t>
  </si>
  <si>
    <t>MAGUEZI</t>
  </si>
  <si>
    <t>MIRELLE ROFINE</t>
  </si>
  <si>
    <t>M072014759648P</t>
  </si>
  <si>
    <t>ENTREPRISE OREGON SARL</t>
  </si>
  <si>
    <t>ENOR SARL</t>
  </si>
  <si>
    <t>TRAVAUX DE CONTRUCTION, MAINTENANCE ET ENTRETIEN RESEAUX HTA/BT, BTP, FOURNITURES DIVERSES</t>
  </si>
  <si>
    <t>699578776</t>
  </si>
  <si>
    <t>FACE CHEFFERIE SOBICAGO</t>
  </si>
  <si>
    <t>P088200342144R</t>
  </si>
  <si>
    <t>P122016573145Q</t>
  </si>
  <si>
    <t>HAMIDOU MOHAMAN</t>
  </si>
  <si>
    <t>6 99 64 21 33</t>
  </si>
  <si>
    <t>ORGANISATION VOYAGE</t>
  </si>
  <si>
    <t>M022317960348W</t>
  </si>
  <si>
    <t>MOUSTAGBAL GROUPE</t>
  </si>
  <si>
    <t>699585655</t>
  </si>
  <si>
    <t>P018812729737J</t>
  </si>
  <si>
    <t>MENGO TAFO</t>
  </si>
  <si>
    <t>696889399</t>
  </si>
  <si>
    <t>P036112483669C</t>
  </si>
  <si>
    <t>SABINA MENCHA</t>
  </si>
  <si>
    <t>P088312622470E</t>
  </si>
  <si>
    <t>P016900393201W</t>
  </si>
  <si>
    <t>KOA AMANA</t>
  </si>
  <si>
    <t>HERMAN SIMON BLAISE</t>
  </si>
  <si>
    <t>698119784</t>
  </si>
  <si>
    <t>P127212422172Y</t>
  </si>
  <si>
    <t>NGOWE PHIDELINE</t>
  </si>
  <si>
    <t>6 77 93 16 17</t>
  </si>
  <si>
    <t>CPTR 12</t>
  </si>
  <si>
    <t>P037612078540U</t>
  </si>
  <si>
    <t>TAMTCHOM TOTOUOM</t>
  </si>
  <si>
    <t>ERVET VIVIEN</t>
  </si>
  <si>
    <t>P048012523295F</t>
  </si>
  <si>
    <t>POBA ELVICE CONSTANT</t>
  </si>
  <si>
    <t>677080745</t>
  </si>
  <si>
    <t>BAGON</t>
  </si>
  <si>
    <t>Vente des priduits alimentaires</t>
  </si>
  <si>
    <t>P078612440681G</t>
  </si>
  <si>
    <t>FOMENOU NGUEWOUO CHRISTIAN AIME</t>
  </si>
  <si>
    <t>677877906</t>
  </si>
  <si>
    <t>P018418532969E</t>
  </si>
  <si>
    <t>6 99 00 06 12</t>
  </si>
  <si>
    <t>DERRIERE MON VOISIN</t>
  </si>
  <si>
    <t>TO FURNISH FINANCIAL SERVICES</t>
  </si>
  <si>
    <t>M071612572662X</t>
  </si>
  <si>
    <t>SUN EXPRESS FINANCIAL SERVICES</t>
  </si>
  <si>
    <t>699591190</t>
  </si>
  <si>
    <t>P089217663727U</t>
  </si>
  <si>
    <t>MENOUNGOULOUGUE</t>
  </si>
  <si>
    <t>EMERENTIENNE</t>
  </si>
  <si>
    <t>693271797</t>
  </si>
  <si>
    <t>M091914141100J</t>
  </si>
  <si>
    <t>SODIMAT SARL</t>
  </si>
  <si>
    <t>679115595</t>
  </si>
  <si>
    <t>MVOG ADA DERRIERE MONTESQUIEU</t>
  </si>
  <si>
    <t>P047912493002R</t>
  </si>
  <si>
    <t>P108118367132Q</t>
  </si>
  <si>
    <t>MBEMAP NGOUH OUSMANOU .</t>
  </si>
  <si>
    <t>P126800265185Z</t>
  </si>
  <si>
    <t>P122016971807L</t>
  </si>
  <si>
    <t>CHUMUNNUH DINGA</t>
  </si>
  <si>
    <t>P048516388635H</t>
  </si>
  <si>
    <t>ETS ADUBI</t>
  </si>
  <si>
    <t>MBONJO NKONGO LANDRY</t>
  </si>
  <si>
    <t>P047711485828Y</t>
  </si>
  <si>
    <t>HABIBA BARANDJI</t>
  </si>
  <si>
    <t>PRODUCTION AGROPASTORALE.</t>
  </si>
  <si>
    <t>M062318408064S</t>
  </si>
  <si>
    <t>MAM GROUP</t>
  </si>
  <si>
    <t>NOMAYOYS</t>
  </si>
  <si>
    <t>P015415412772P</t>
  </si>
  <si>
    <t>NOUYADJAM EMAGUE</t>
  </si>
  <si>
    <t>699743471</t>
  </si>
  <si>
    <t>BANKA KETCHO</t>
  </si>
  <si>
    <t>P118716148974X</t>
  </si>
  <si>
    <t>NDOUVNA</t>
  </si>
  <si>
    <t>JEAN DECO</t>
  </si>
  <si>
    <t>656852145</t>
  </si>
  <si>
    <t>P076717757882T</t>
  </si>
  <si>
    <t>NGO NDIGA EPOUSE NDJIP</t>
  </si>
  <si>
    <t>699724814</t>
  </si>
  <si>
    <t>P097212439004N</t>
  </si>
  <si>
    <t>NTSOBO</t>
  </si>
  <si>
    <t>P117200316121D</t>
  </si>
  <si>
    <t>YAGUEKA EDITH FLORE</t>
  </si>
  <si>
    <t>699280658</t>
  </si>
  <si>
    <t>HIALA-TSECHA</t>
  </si>
  <si>
    <t>MARCHE DZEDZE</t>
  </si>
  <si>
    <t>P017900278542B</t>
  </si>
  <si>
    <t>P087300540695F</t>
  </si>
  <si>
    <t>RAVOAVY VALERIE MADELEINEETS</t>
  </si>
  <si>
    <t>ETS K3S</t>
  </si>
  <si>
    <t>VTE DE LAYETTE</t>
  </si>
  <si>
    <t>P066112411303H</t>
  </si>
  <si>
    <t>DJOUKANG EPSEE SAGE</t>
  </si>
  <si>
    <t>696294350</t>
  </si>
  <si>
    <t>P027900310785X</t>
  </si>
  <si>
    <t>HOUNDJA NGOTOUM BENJAMIN</t>
  </si>
  <si>
    <t>ETS HOUNDJA NGOTOUM BENJAMIN</t>
  </si>
  <si>
    <t>M099700025895P</t>
  </si>
  <si>
    <t>CEDIC SA</t>
  </si>
  <si>
    <t>99802706</t>
  </si>
  <si>
    <t>VENTE des E.P.I</t>
  </si>
  <si>
    <t>P109416339941U</t>
  </si>
  <si>
    <t>DJIOKENG SOLEFACK IDRIS</t>
  </si>
  <si>
    <t>ETS TOUS POUR LA SÉCURITÉ (T.P.S)</t>
  </si>
  <si>
    <t>00237678846811</t>
  </si>
  <si>
    <t>P017612710847P</t>
  </si>
  <si>
    <t>ETS ALHADJI ALI</t>
  </si>
  <si>
    <t>670153310</t>
  </si>
  <si>
    <t>P088112415622A</t>
  </si>
  <si>
    <t>NDZANA JEAN GASPARD</t>
  </si>
  <si>
    <t>697 188109</t>
  </si>
  <si>
    <t>P067416331854U</t>
  </si>
  <si>
    <t>AKAMBA EPSE EFOUDOU</t>
  </si>
  <si>
    <t>SABINE ELVIRE</t>
  </si>
  <si>
    <t>00237675377461</t>
  </si>
  <si>
    <t>P037616081440N</t>
  </si>
  <si>
    <t>DJIONOU DUTCHOU</t>
  </si>
  <si>
    <t>00237691746983</t>
  </si>
  <si>
    <t>P109112698061C</t>
  </si>
  <si>
    <t>AWAWOU KEUMOE BENITOU</t>
  </si>
  <si>
    <t>ETS AS</t>
  </si>
  <si>
    <t>699948716</t>
  </si>
  <si>
    <t>P117816301924P</t>
  </si>
  <si>
    <t>BEBOHI EBONGO</t>
  </si>
  <si>
    <t>SYLVIE IVONNE</t>
  </si>
  <si>
    <t>P018917469707P</t>
  </si>
  <si>
    <t>FOUDAMA BIZAMA</t>
  </si>
  <si>
    <t>00237696397848</t>
  </si>
  <si>
    <t>P019417379436U</t>
  </si>
  <si>
    <t>BADAWE</t>
  </si>
  <si>
    <t>P118714403166U</t>
  </si>
  <si>
    <t>NNOMO TANA</t>
  </si>
  <si>
    <t>695232505</t>
  </si>
  <si>
    <t>PRODUCTION ET DISRIBUTION D'EMBALLAGE PLASTIQUE</t>
  </si>
  <si>
    <t>M052116129282U</t>
  </si>
  <si>
    <t>NECPLAST SARL</t>
  </si>
  <si>
    <t>APRES TUNNEL NDOKOTI</t>
  </si>
  <si>
    <t>P057917215774E</t>
  </si>
  <si>
    <t>697564471</t>
  </si>
  <si>
    <t>GENIE CIVIL-BTP-CCE/GL</t>
  </si>
  <si>
    <t>M031512282424Y</t>
  </si>
  <si>
    <t>KIRABUILD INGENIERIE DESIGN SARL</t>
  </si>
  <si>
    <t>STE K I D SARL</t>
  </si>
  <si>
    <t>P107618261188T</t>
  </si>
  <si>
    <t>NTSAMA EPOUSE MVEME</t>
  </si>
  <si>
    <t>BERNARDETTE VIRGINIE</t>
  </si>
  <si>
    <t>00237675184705</t>
  </si>
  <si>
    <t>M052014440336E</t>
  </si>
  <si>
    <t>NOOR FINANCIAL CONSULTING SARL</t>
  </si>
  <si>
    <t>NOOR FINANCIAL CONSULTING</t>
  </si>
  <si>
    <t>ETUDES, CONSEILS ET ASSISTANCE EN FINANCE ISLAMIQUE, FORMATION ET RENFORCEMENT DES CAPACITES, INGENIERIE FINANCIERE ISLAMIQUE, CONSEILS ET ASSISTANCE EN DEVELOPPEMENT DE PRODUITS ET SERVICES FINANCIER</t>
  </si>
  <si>
    <t>AKWA À CÔTE DE L INSTITUT DE LA SALLE</t>
  </si>
  <si>
    <t>P066712676494C</t>
  </si>
  <si>
    <t>ALUKO</t>
  </si>
  <si>
    <t>M022014405528N</t>
  </si>
  <si>
    <t>SAFAA SARL</t>
  </si>
  <si>
    <t>P119112547456M</t>
  </si>
  <si>
    <t>BOUMEU HAMO GHISLAINE LAURE</t>
  </si>
  <si>
    <t>ETS BOUMEU HAMO GHISLAINE LAURE</t>
  </si>
  <si>
    <t>699930343</t>
  </si>
  <si>
    <t>BLOC 4 694 BIS</t>
  </si>
  <si>
    <t>P097714898363E</t>
  </si>
  <si>
    <t>BIHEU EPSE NYA</t>
  </si>
  <si>
    <t>P116015215726Q</t>
  </si>
  <si>
    <t>NGUIKEU</t>
  </si>
  <si>
    <t>P059518074760F</t>
  </si>
  <si>
    <t>NZAMBI BELINGA</t>
  </si>
  <si>
    <t>00237675774646</t>
  </si>
  <si>
    <t>LONDJI 1</t>
  </si>
  <si>
    <t>P125318580320W</t>
  </si>
  <si>
    <t>M092217610349B</t>
  </si>
  <si>
    <t>LA CLAIRVOYANCE SARL</t>
  </si>
  <si>
    <t>00237694116485</t>
  </si>
  <si>
    <t>P097500336248B</t>
  </si>
  <si>
    <t>P058612437484Q</t>
  </si>
  <si>
    <t>TCHOUTEZO TCHINDA</t>
  </si>
  <si>
    <t>CHARLOS</t>
  </si>
  <si>
    <t>P038500555168Q</t>
  </si>
  <si>
    <t>NKEM COLUMBUS ATEMATEM</t>
  </si>
  <si>
    <t>ATEMEC</t>
  </si>
  <si>
    <t>P027516326051R</t>
  </si>
  <si>
    <t>MOUKOUO EPSE TEDJONG</t>
  </si>
  <si>
    <t>CERAFINE</t>
  </si>
  <si>
    <t>67654554444</t>
  </si>
  <si>
    <t>FACE CITÉ CHIRAC</t>
  </si>
  <si>
    <t>M101712654414B</t>
  </si>
  <si>
    <t>DIGITALLY FINE SARL</t>
  </si>
  <si>
    <t>P036518586373Y</t>
  </si>
  <si>
    <t>TCHOTCHA EPSE NYOMBI</t>
  </si>
  <si>
    <t>P117812547254X</t>
  </si>
  <si>
    <t>FOMETIO CAROLE SYLVIE</t>
  </si>
  <si>
    <t>677 490 508</t>
  </si>
  <si>
    <t>M040516977198L</t>
  </si>
  <si>
    <t>NKOR COOPERATIVE PRODUCE MARKETING SOCIETY LTD</t>
  </si>
  <si>
    <t>679614803</t>
  </si>
  <si>
    <t>P038418491210M</t>
  </si>
  <si>
    <t>695113924</t>
  </si>
  <si>
    <t>P014414944004F</t>
  </si>
  <si>
    <t>P057514439125E</t>
  </si>
  <si>
    <t>MAKOLLO DIKOTTO EPSE KEUMOE</t>
  </si>
  <si>
    <t>P019815176610K</t>
  </si>
  <si>
    <t>WORIBAT</t>
  </si>
  <si>
    <t>GENEVIEVE ENYOH</t>
  </si>
  <si>
    <t>650583244</t>
  </si>
  <si>
    <t>P125315205313Y</t>
  </si>
  <si>
    <t>AMINA EPSE BINDJEME</t>
  </si>
  <si>
    <t>675536882</t>
  </si>
  <si>
    <t>P098000579812E</t>
  </si>
  <si>
    <t>MBIANDOU MBAKOP DORCAS</t>
  </si>
  <si>
    <t>+237 77640555</t>
  </si>
  <si>
    <t>YAOUNDE/ELLI EFFA</t>
  </si>
  <si>
    <t>P066918489832F</t>
  </si>
  <si>
    <t>NGOUNDAM</t>
  </si>
  <si>
    <t>MOUSSAH</t>
  </si>
  <si>
    <t>00237694830030</t>
  </si>
  <si>
    <t>P078018543773E</t>
  </si>
  <si>
    <t>678887766</t>
  </si>
  <si>
    <t>P059918296519G</t>
  </si>
  <si>
    <t>00237697501804</t>
  </si>
  <si>
    <t>M081100038417D</t>
  </si>
  <si>
    <t>Mutuelle communautaire de croissance BELABO</t>
  </si>
  <si>
    <t>MCÂ² BELABO</t>
  </si>
  <si>
    <t>M061815177285E</t>
  </si>
  <si>
    <t>GROUPE SCOLAIRE BILINGUE GOD'S TIME</t>
  </si>
  <si>
    <t>GSB GOD'S TIME</t>
  </si>
  <si>
    <t>677912295 677921331</t>
  </si>
  <si>
    <t>NGOUSSO EDOK</t>
  </si>
  <si>
    <t>P057814697930Q</t>
  </si>
  <si>
    <t>WOUNTSOP</t>
  </si>
  <si>
    <t>ERIC BRILLANT</t>
  </si>
  <si>
    <t>P096600032295A</t>
  </si>
  <si>
    <t>NJAPNDOUNKE ALIMA</t>
  </si>
  <si>
    <t>690829534</t>
  </si>
  <si>
    <t>P039016027094Z</t>
  </si>
  <si>
    <t>ASHU LAMBERT TAKANG</t>
  </si>
  <si>
    <t>00237676700710</t>
  </si>
  <si>
    <t>P118612567937P</t>
  </si>
  <si>
    <t>DEMGNE TAGNE YRENE</t>
  </si>
  <si>
    <t>698402708</t>
  </si>
  <si>
    <t>P079817036366Q</t>
  </si>
  <si>
    <t>GORRETI NYAGHA</t>
  </si>
  <si>
    <t>EL POROMPOMPERO</t>
  </si>
  <si>
    <t>P115716444036Q</t>
  </si>
  <si>
    <t>675512328</t>
  </si>
  <si>
    <t>M070200047886H</t>
  </si>
  <si>
    <t>GOOD SHEPERD PRIMARY SCHOOL</t>
  </si>
  <si>
    <t>P018617691598R</t>
  </si>
  <si>
    <t>HYACINTHE BAUME</t>
  </si>
  <si>
    <t>P030017807820Y</t>
  </si>
  <si>
    <t>ARMIYAOU HAMADOU</t>
  </si>
  <si>
    <t>699468467</t>
  </si>
  <si>
    <t>EMPLOYE NETSOFT INC</t>
  </si>
  <si>
    <t>P037513633120A</t>
  </si>
  <si>
    <t>NKOA ETOGO THIERRY</t>
  </si>
  <si>
    <t>674973501</t>
  </si>
  <si>
    <t>P076012336006N</t>
  </si>
  <si>
    <t>NZINGA MARTHE</t>
  </si>
  <si>
    <t>P028316285036F</t>
  </si>
  <si>
    <t>002371170078600</t>
  </si>
  <si>
    <t>P099418514888C</t>
  </si>
  <si>
    <t>KEMAYOU NGANSSO</t>
  </si>
  <si>
    <t>00237675633820</t>
  </si>
  <si>
    <t>P105200344404T</t>
  </si>
  <si>
    <t>OMAM MBOK</t>
  </si>
  <si>
    <t>" ETS OMES "</t>
  </si>
  <si>
    <t>696054512</t>
  </si>
  <si>
    <t>FORMATION/PRESTATIONS DE SERVICES</t>
  </si>
  <si>
    <t>M111100039101F</t>
  </si>
  <si>
    <t>ILM INSTITUTE SARL</t>
  </si>
  <si>
    <t>P066817318694S</t>
  </si>
  <si>
    <t>MEKAILA</t>
  </si>
  <si>
    <t>677997879</t>
  </si>
  <si>
    <t>P029018282293B</t>
  </si>
  <si>
    <t>P108516309945D</t>
  </si>
  <si>
    <t>AYATOU</t>
  </si>
  <si>
    <t>695707113</t>
  </si>
  <si>
    <t>SNACK-BAR / RESTAURATION</t>
  </si>
  <si>
    <t>M022118473512P</t>
  </si>
  <si>
    <t>KDC SARL</t>
  </si>
  <si>
    <t>P058618542186Z</t>
  </si>
  <si>
    <t>P066018461579X</t>
  </si>
  <si>
    <t>ADJAGOUAL ADJAGOUAL</t>
  </si>
  <si>
    <t>696344072</t>
  </si>
  <si>
    <t>P046900371899Q</t>
  </si>
  <si>
    <t>YOMGNIE SUZANNE</t>
  </si>
  <si>
    <t>P068618479724F</t>
  </si>
  <si>
    <t>TSEMZANG NDONGFAK</t>
  </si>
  <si>
    <t>P108212403176E</t>
  </si>
  <si>
    <t>675458277</t>
  </si>
  <si>
    <t>NKWEN NEW ROAD</t>
  </si>
  <si>
    <t>P065512288927Z</t>
  </si>
  <si>
    <t>FELIX MARIE JOSEPH</t>
  </si>
  <si>
    <t>697237502</t>
  </si>
  <si>
    <t>P018317698909K</t>
  </si>
  <si>
    <t>PAUL NUMBUMA</t>
  </si>
  <si>
    <t>BUILDING AND CONSTRUCTION, PLANS, ESTIMATE,SUPERVISION AND SUPPLY OF BUIDING MATERIALS CONSULTANCY</t>
  </si>
  <si>
    <t>P119318522389W</t>
  </si>
  <si>
    <t>675997565</t>
  </si>
  <si>
    <t>PRESTAIRE DE SCES</t>
  </si>
  <si>
    <t>P013900312203P</t>
  </si>
  <si>
    <t>699925721</t>
  </si>
  <si>
    <t>MFETUM</t>
  </si>
  <si>
    <t>COMMERCE-SOINS ESTHETIQ-HABILLEMENT</t>
  </si>
  <si>
    <t>P069212715825U</t>
  </si>
  <si>
    <t>PEMBENGUERI KHADIJA MANUELLA</t>
  </si>
  <si>
    <t>ETS GLOBAL SHOPPING</t>
  </si>
  <si>
    <t>694149356</t>
  </si>
  <si>
    <t>P066616061337N</t>
  </si>
  <si>
    <t>WAGA WANLEBELE</t>
  </si>
  <si>
    <t>00237657460526</t>
  </si>
  <si>
    <t>P122016709455E</t>
  </si>
  <si>
    <t>SIMO SIMO ERIC SALVADOR</t>
  </si>
  <si>
    <t>696725537</t>
  </si>
  <si>
    <t>VENTE FOUR A CUISINE</t>
  </si>
  <si>
    <t>P037200130731Y</t>
  </si>
  <si>
    <t>FRANGUEM EPSE NOUPEWOU</t>
  </si>
  <si>
    <t>IDE FILORE</t>
  </si>
  <si>
    <t>677804183</t>
  </si>
  <si>
    <t>M052318284637G</t>
  </si>
  <si>
    <t>TED INVEST SARL</t>
  </si>
  <si>
    <t>693099115</t>
  </si>
  <si>
    <t>P026900257556A</t>
  </si>
  <si>
    <t>VEFFEME AKUMBU ANDREW</t>
  </si>
  <si>
    <t>P107812623872G</t>
  </si>
  <si>
    <t>NGALA TATA FRANCIS</t>
  </si>
  <si>
    <t>698101630</t>
  </si>
  <si>
    <t>P018016428369R</t>
  </si>
  <si>
    <t>MOULIOM NCHANJE</t>
  </si>
  <si>
    <t>P018917198645M</t>
  </si>
  <si>
    <t>NKONTANG NJAPA</t>
  </si>
  <si>
    <t>P128918060387X</t>
  </si>
  <si>
    <t>MONKAM DJOMGOUE</t>
  </si>
  <si>
    <t>REINE SOPHIE</t>
  </si>
  <si>
    <t>00237697169403</t>
  </si>
  <si>
    <t>P018917811751W</t>
  </si>
  <si>
    <t>YOUMSI SOB</t>
  </si>
  <si>
    <t>HYPOLYTH</t>
  </si>
  <si>
    <t>P020016317694K</t>
  </si>
  <si>
    <t>699085056</t>
  </si>
  <si>
    <t>P068300355468L</t>
  </si>
  <si>
    <t>697425243</t>
  </si>
  <si>
    <t>CHARGÉ SERVICE CLIENT</t>
  </si>
  <si>
    <t>P028915197665R</t>
  </si>
  <si>
    <t>TALE TIOGKENG</t>
  </si>
  <si>
    <t>ELISE PASCALE</t>
  </si>
  <si>
    <t>696757114</t>
  </si>
  <si>
    <t>P047217157586Q</t>
  </si>
  <si>
    <t>MOUNTAPBEME</t>
  </si>
  <si>
    <t>657261404</t>
  </si>
  <si>
    <t>P038212299510Y</t>
  </si>
  <si>
    <t>TCHOFFO BONIFACETCH</t>
  </si>
  <si>
    <t>TCHOFFO BONIFACE</t>
  </si>
  <si>
    <t>675908081</t>
  </si>
  <si>
    <t>P076900151895W</t>
  </si>
  <si>
    <t>YUVEYONGE KILA EPSE YISI</t>
  </si>
  <si>
    <t>677590639</t>
  </si>
  <si>
    <t>OPPOSITE SONARA</t>
  </si>
  <si>
    <t>Vente SOYA</t>
  </si>
  <si>
    <t>P059712403017F</t>
  </si>
  <si>
    <t>P126114816942R</t>
  </si>
  <si>
    <t>DJOMBIA</t>
  </si>
  <si>
    <t>P028516711274M</t>
  </si>
  <si>
    <t>KAMNING</t>
  </si>
  <si>
    <t>GYLVIANNE JOELLE</t>
  </si>
  <si>
    <t>654593933</t>
  </si>
  <si>
    <t>Moudjo</t>
  </si>
  <si>
    <t>TOMHE</t>
  </si>
  <si>
    <t>P017600393812U</t>
  </si>
  <si>
    <t>12 811</t>
  </si>
  <si>
    <t>677499887</t>
  </si>
  <si>
    <t>NEGOCE INTERNATIONALE &amp; DISTRIBUTION</t>
  </si>
  <si>
    <t>M011712585326E</t>
  </si>
  <si>
    <t>STE DELAFRICA SARLSTE</t>
  </si>
  <si>
    <t>STE DELAFRICA SARL</t>
  </si>
  <si>
    <t>651017744</t>
  </si>
  <si>
    <t>P098717229891U</t>
  </si>
  <si>
    <t>650168383</t>
  </si>
  <si>
    <t>ENTRÉE MICOTEL</t>
  </si>
  <si>
    <t>P058312403749Y</t>
  </si>
  <si>
    <t>UGWU CHUKWUEDOZIE</t>
  </si>
  <si>
    <t>ETS UGWU CHUKWUEDOZIE</t>
  </si>
  <si>
    <t>678820810</t>
  </si>
  <si>
    <t>P017117972317W</t>
  </si>
  <si>
    <t>P048512588339R</t>
  </si>
  <si>
    <t>MANDEFONGANG JACQUIE</t>
  </si>
  <si>
    <t>MANDEFONGANG</t>
  </si>
  <si>
    <t>678617837</t>
  </si>
  <si>
    <t>DEVANT LA RESERVE</t>
  </si>
  <si>
    <t>M010300014812S</t>
  </si>
  <si>
    <t>PARTNERS SARL UNIPERSONNE</t>
  </si>
  <si>
    <t>PARTNERS SARL UNIP.</t>
  </si>
  <si>
    <t>699688192</t>
  </si>
  <si>
    <t>P018618319611R</t>
  </si>
  <si>
    <t>CARINE FRANCOISE</t>
  </si>
  <si>
    <t>00237101183650</t>
  </si>
  <si>
    <t>P059817547976J</t>
  </si>
  <si>
    <t>KOUOTOU LINJOUOM</t>
  </si>
  <si>
    <t>MAMADOU ADI</t>
  </si>
  <si>
    <t>P065612516721N</t>
  </si>
  <si>
    <t>ONGBEKO MONIQUE</t>
  </si>
  <si>
    <t>674 403 605</t>
  </si>
  <si>
    <t>BONAMOUTONGI</t>
  </si>
  <si>
    <t>P028812706482U</t>
  </si>
  <si>
    <t>M022318009509J</t>
  </si>
  <si>
    <t>CANAL TRANSIT SARL</t>
  </si>
  <si>
    <t>" CT " SARL</t>
  </si>
  <si>
    <t>00237677357954</t>
  </si>
  <si>
    <t>P037416825912Y</t>
  </si>
  <si>
    <t>KOUSSOCK TIWA</t>
  </si>
  <si>
    <t>NOEL MESMIN</t>
  </si>
  <si>
    <t>00237679100140</t>
  </si>
  <si>
    <t>P029312379971T</t>
  </si>
  <si>
    <t>KANITAO OUMAR</t>
  </si>
  <si>
    <t>676528027</t>
  </si>
  <si>
    <t>P017316068637A</t>
  </si>
  <si>
    <t>YALCOUYE SAIDOU</t>
  </si>
  <si>
    <t>AUDITING GEN.CONTRACTS/SUPP.TOURISM</t>
  </si>
  <si>
    <t>M012014379655M</t>
  </si>
  <si>
    <t>EGO GROUP COMPANY LIMITED</t>
  </si>
  <si>
    <t>OPP. BAPTISTE CHURCH</t>
  </si>
  <si>
    <t>P028618549804W</t>
  </si>
  <si>
    <t>VENTE DE LIVRE</t>
  </si>
  <si>
    <t>P015717849502H</t>
  </si>
  <si>
    <t>TANGMI MBAKOP</t>
  </si>
  <si>
    <t>FACE MARIE ANGELE</t>
  </si>
  <si>
    <t>P013418496065D</t>
  </si>
  <si>
    <t>P115218128218D</t>
  </si>
  <si>
    <t>NDANGIZA</t>
  </si>
  <si>
    <t>APHRODIS</t>
  </si>
  <si>
    <t>P117612380552L</t>
  </si>
  <si>
    <t>FOTSO KAMTCHOUANG DELYNE SYLVIANE</t>
  </si>
  <si>
    <t>699 32 25 67</t>
  </si>
  <si>
    <t>P036400355956Q</t>
  </si>
  <si>
    <t>NGATCHUESSI COLETTE</t>
  </si>
  <si>
    <t>P013600174484G</t>
  </si>
  <si>
    <t>TCHOLACHUE</t>
  </si>
  <si>
    <t>M109015417151G</t>
  </si>
  <si>
    <t>LIBRE ACADÉMIE DES BEAUX ARTS</t>
  </si>
  <si>
    <t>243650417</t>
  </si>
  <si>
    <t>P118616376325U</t>
  </si>
  <si>
    <t>MEDJOM ODETTE.</t>
  </si>
  <si>
    <t>002376509832156</t>
  </si>
  <si>
    <t>P056816446864A</t>
  </si>
  <si>
    <t>TEUMGUE EPOUSE OKSAM</t>
  </si>
  <si>
    <t>695144219</t>
  </si>
  <si>
    <t>P047312243555P</t>
  </si>
  <si>
    <t>696482230</t>
  </si>
  <si>
    <t>M070817256783Q</t>
  </si>
  <si>
    <t>PR S LOUMARS INTERNATIONAL</t>
  </si>
  <si>
    <t>QUATIER ZAIR</t>
  </si>
  <si>
    <t>P052318284462F</t>
  </si>
  <si>
    <t>ETS GENESTARD</t>
  </si>
  <si>
    <t>P108616457744S</t>
  </si>
  <si>
    <t>NGO WETH</t>
  </si>
  <si>
    <t>BERTHE MIREILLE</t>
  </si>
  <si>
    <t>VENTE PRODUITS ALIMENTAIRES + PARFUMERIE</t>
  </si>
  <si>
    <t>P026812313294Y</t>
  </si>
  <si>
    <t>WAKAM BERNARD</t>
  </si>
  <si>
    <t>699607631</t>
  </si>
  <si>
    <t>P097816445294R</t>
  </si>
  <si>
    <t>DJUIKOUA FOTSO</t>
  </si>
  <si>
    <t>P037716093085F</t>
  </si>
  <si>
    <t>00237677657771</t>
  </si>
  <si>
    <t>BOKO CAZA</t>
  </si>
  <si>
    <t>P087912488902X</t>
  </si>
  <si>
    <t>ETS KASSIMOU KAFES</t>
  </si>
  <si>
    <t>697627429</t>
  </si>
  <si>
    <t>DERRIERE IMMEUBLE CCA</t>
  </si>
  <si>
    <t>P075100523178K</t>
  </si>
  <si>
    <t>P016500056441B</t>
  </si>
  <si>
    <t>MELI BRIGITTE</t>
  </si>
  <si>
    <t>DERRIERE LA PHARMACIE LAH</t>
  </si>
  <si>
    <t>P010016083006D</t>
  </si>
  <si>
    <t>AMIDOU RASIKOU</t>
  </si>
  <si>
    <t>00237691775111</t>
  </si>
  <si>
    <t>P016100195828A</t>
  </si>
  <si>
    <t>TEUMALEU MICHEL</t>
  </si>
  <si>
    <t>ETS TEUMALEU MICHEL</t>
  </si>
  <si>
    <t>699835072</t>
  </si>
  <si>
    <t>M012317881476M</t>
  </si>
  <si>
    <t>T-BIOTECH LTD</t>
  </si>
  <si>
    <t>670700056</t>
  </si>
  <si>
    <t>P118316317111C</t>
  </si>
  <si>
    <t>DJUISSI NODEM EPSE SIMO</t>
  </si>
  <si>
    <t>00237680307019</t>
  </si>
  <si>
    <t>P028312656480W</t>
  </si>
  <si>
    <t>PAMOU MOISE ARTHUR</t>
  </si>
  <si>
    <t>ETS FUTURE TECH</t>
  </si>
  <si>
    <t>696738205</t>
  </si>
  <si>
    <t>M122116934722E</t>
  </si>
  <si>
    <t>PANDA SARL PLURIPERSONNELLE</t>
  </si>
  <si>
    <t>PANDA SARL</t>
  </si>
  <si>
    <t>P098017672080D</t>
  </si>
  <si>
    <t>AWA STANLEY NCHANG</t>
  </si>
  <si>
    <t>697321487</t>
  </si>
  <si>
    <t>P097612639426B</t>
  </si>
  <si>
    <t>MAFFO EPSEE FOMEKONG</t>
  </si>
  <si>
    <t>P128618111427G</t>
  </si>
  <si>
    <t>677017730</t>
  </si>
  <si>
    <t>M091517250853L</t>
  </si>
  <si>
    <t>EP PILOTE NGOUMOU-VILLE</t>
  </si>
  <si>
    <t>NGOUMOU-VILLE</t>
  </si>
  <si>
    <t>VENTE AUX ENCHERES PUBLIQUES</t>
  </si>
  <si>
    <t>M091212642157A</t>
  </si>
  <si>
    <t>RECETTE DEPARTEMENTAL DES DOMAINES MFOUNDI</t>
  </si>
  <si>
    <t>P018211636374S</t>
  </si>
  <si>
    <t>MBALLA NDOUGUESSA SUZANNEMBA</t>
  </si>
  <si>
    <t>MBALLA NDOUGUESSA SUZANNE</t>
  </si>
  <si>
    <t>QUINCAILLERIE AMEUBLEMENT</t>
  </si>
  <si>
    <t>M041916320202N</t>
  </si>
  <si>
    <t>CTAP INDUSTRIEL &amp; ÉQUIPEMENTS SARL</t>
  </si>
  <si>
    <t>CTAPIE</t>
  </si>
  <si>
    <t>00237674040001</t>
  </si>
  <si>
    <t>P122017452870Y</t>
  </si>
  <si>
    <t>BENG ZOAH DAMASE</t>
  </si>
  <si>
    <t>M080517259795X</t>
  </si>
  <si>
    <t>CETIF DE TEKMO</t>
  </si>
  <si>
    <t>697486837</t>
  </si>
  <si>
    <t>P067512601673Z</t>
  </si>
  <si>
    <t>SOULEY BEN ADAMOU</t>
  </si>
  <si>
    <t>699460505</t>
  </si>
  <si>
    <t>P037416302966T</t>
  </si>
  <si>
    <t>GANGE</t>
  </si>
  <si>
    <t>00237673222888</t>
  </si>
  <si>
    <t>P097700138316B</t>
  </si>
  <si>
    <t>A COTE PHARMACIE MONGALE</t>
  </si>
  <si>
    <t>P028617706563Y</t>
  </si>
  <si>
    <t>MOGUEM EPSE DEFFO</t>
  </si>
  <si>
    <t>00237674000952</t>
  </si>
  <si>
    <t>P086212635054M</t>
  </si>
  <si>
    <t>NSOKTCHOUA AURENT</t>
  </si>
  <si>
    <t>NSOKTCHOU AURENT</t>
  </si>
  <si>
    <t>P017300471014H</t>
  </si>
  <si>
    <t>TIOGO EP MBOGNI SUZANNE</t>
  </si>
  <si>
    <t>675815073</t>
  </si>
  <si>
    <t>IMMEUBLE KANWA</t>
  </si>
  <si>
    <t>IMMEUBLE KAMWA</t>
  </si>
  <si>
    <t>P088218285053K</t>
  </si>
  <si>
    <t>AYUMNJU TERRENCE GHOGAH</t>
  </si>
  <si>
    <t>00237678899860</t>
  </si>
  <si>
    <t>P126513957070N</t>
  </si>
  <si>
    <t>EMMANUEL MBULEM</t>
  </si>
  <si>
    <t>677640119</t>
  </si>
  <si>
    <t>M051417837734J</t>
  </si>
  <si>
    <t>LA SEMENCE COOP CA</t>
  </si>
  <si>
    <t>M032317981045U</t>
  </si>
  <si>
    <t>K CONSULTING AND INSPECTION SARL</t>
  </si>
  <si>
    <t>GESTION DES DÉCHETS, FORMATION QHSE, RESTAURATION DES PAYSAGES, MONTAGE ET SUIVI DES PROJETS ENVIRONNEMENTAUX, CRÉATION ET SUIVI DES PÉPINIÈRES, CONTRÔLE DES INSTALLATIONS ÉLECTRIQUES, CONTRÔLE DES AP</t>
  </si>
  <si>
    <t>696077374</t>
  </si>
  <si>
    <t>P014700133123M</t>
  </si>
  <si>
    <t>MELI ROBERT</t>
  </si>
  <si>
    <t>99 98 02 50</t>
  </si>
  <si>
    <t>P058718561149J</t>
  </si>
  <si>
    <t>FOKAM NGUEKAM</t>
  </si>
  <si>
    <t>P058615104473E</t>
  </si>
  <si>
    <t>RAYMOND JOSEPH</t>
  </si>
  <si>
    <t>P027616163627L</t>
  </si>
  <si>
    <t>ATIOZANG</t>
  </si>
  <si>
    <t>LUVENCELLE</t>
  </si>
  <si>
    <t>650987216</t>
  </si>
  <si>
    <t>P087418328466P</t>
  </si>
  <si>
    <t>PETCHA ÉPOUSE TEUNKAM</t>
  </si>
  <si>
    <t>00237676542748</t>
  </si>
  <si>
    <t>P108012757511Y</t>
  </si>
  <si>
    <t>NDAGNA EPSEE HANGUE</t>
  </si>
  <si>
    <t>P048516241022H</t>
  </si>
  <si>
    <t>REBECCA MBOH</t>
  </si>
  <si>
    <t>6759484360</t>
  </si>
  <si>
    <t>M061912787429P</t>
  </si>
  <si>
    <t>MBIANDJEU DUNAMIS DELAMINE GLOB. SARL</t>
  </si>
  <si>
    <t>MDDG SARL</t>
  </si>
  <si>
    <t>659245124</t>
  </si>
  <si>
    <t>VERS EGLISE CENTENAIRES</t>
  </si>
  <si>
    <t>P056016367610D</t>
  </si>
  <si>
    <t>ALOYS NGANG</t>
  </si>
  <si>
    <t>677 499 472</t>
  </si>
  <si>
    <t>EBAMUT QUARTER</t>
  </si>
  <si>
    <t>EBAMUT QUARTER TOMBEL</t>
  </si>
  <si>
    <t>P057617652338M</t>
  </si>
  <si>
    <t>DOUMI TABET ROMEO GERMAINE</t>
  </si>
  <si>
    <t>ETS PLOTECH INGENIERIE</t>
  </si>
  <si>
    <t>PLOMBERIE,ELECTRICITE,CONCEPTION ET REALISATION DES PLANS,CONTROLE DES CHANTIERS,MAINTENANCE EN ELECTRICITE,BTP,PRESTATIONS DE SERVICES,IMPORT/EXPORT</t>
  </si>
  <si>
    <t>P129517608303A</t>
  </si>
  <si>
    <t>DJIBRILLA BOUBA</t>
  </si>
  <si>
    <t>000237696131239</t>
  </si>
  <si>
    <t>M022318011036S</t>
  </si>
  <si>
    <t>OPTIMITY CONSULT COMPANY LIMITED</t>
  </si>
  <si>
    <t>activites commerciales</t>
  </si>
  <si>
    <t>P098517198027G</t>
  </si>
  <si>
    <t>NDONGO MBONGUE</t>
  </si>
  <si>
    <t>DERRIÈRE BOULANGERIE LA GRÂCE DE BAFOUSSAM</t>
  </si>
  <si>
    <t>P089517847313H</t>
  </si>
  <si>
    <t>FEUDJIO TAKO</t>
  </si>
  <si>
    <t>680 75 07 89</t>
  </si>
  <si>
    <t>P017317818706L</t>
  </si>
  <si>
    <t>FAWZIE</t>
  </si>
  <si>
    <t>699631703</t>
  </si>
  <si>
    <t>P019416235817J</t>
  </si>
  <si>
    <t>DIBOUNDJE REBECCA DORETTE</t>
  </si>
  <si>
    <t>ETS DIBONDJE FARMTECH FOODS</t>
  </si>
  <si>
    <t>AGROALIMENTAIRE - IMPORT/EXPORT - PRESTATIONS DE SERVICES</t>
  </si>
  <si>
    <t>00237691220699</t>
  </si>
  <si>
    <t>P010012549978D</t>
  </si>
  <si>
    <t>MAVDAROUA BRUNO</t>
  </si>
  <si>
    <t>676086435</t>
  </si>
  <si>
    <t>P016300225364W</t>
  </si>
  <si>
    <t>DJUISSI LUCIENNE</t>
  </si>
  <si>
    <t>696028566</t>
  </si>
  <si>
    <t>CPT G 194</t>
  </si>
  <si>
    <t>P067116327336B</t>
  </si>
  <si>
    <t>DCHANDI EPSE KEMAJOU</t>
  </si>
  <si>
    <t>00237680987656.</t>
  </si>
  <si>
    <t>P097616923889X</t>
  </si>
  <si>
    <t>MIRABELLE ÉPOUSE ACHU FOMBE BERI MUNKI</t>
  </si>
  <si>
    <t>LOR TERR OPTIONS</t>
  </si>
  <si>
    <t>P119717536969T</t>
  </si>
  <si>
    <t>TALING TAKAMLEU</t>
  </si>
  <si>
    <t>GHISLAIN BRICE (ETS. TAKAMLEU CHEMICALS CAMEROON)</t>
  </si>
  <si>
    <t>691007077</t>
  </si>
  <si>
    <t>KAMKOP III</t>
  </si>
  <si>
    <t>EXPERTISES</t>
  </si>
  <si>
    <t>M011100035101C</t>
  </si>
  <si>
    <t>STE HORIZON TECHNIQUE</t>
  </si>
  <si>
    <t>H.T.SARL</t>
  </si>
  <si>
    <t>697089084</t>
  </si>
  <si>
    <t>DERIERE PESAGE</t>
  </si>
  <si>
    <t>P045416022061Y</t>
  </si>
  <si>
    <t>FERNANDEZ EP OMNES</t>
  </si>
  <si>
    <t>JEANNETTE MARIE LOUISE</t>
  </si>
  <si>
    <t>0237699933264</t>
  </si>
  <si>
    <t>P127012325843C</t>
  </si>
  <si>
    <t>WADJI EPSEE PATCHOU DUCLOSE</t>
  </si>
  <si>
    <t>ETS SPEED</t>
  </si>
  <si>
    <t>699701670</t>
  </si>
  <si>
    <t>P037112527401A</t>
  </si>
  <si>
    <t>MOTCHOUANG TATSINKOU EPSE T M</t>
  </si>
  <si>
    <t>699613118</t>
  </si>
  <si>
    <t>CPT E 78</t>
  </si>
  <si>
    <t>M112116711291B</t>
  </si>
  <si>
    <t>MANAGER BUSINESS CENTER SARL</t>
  </si>
  <si>
    <t>P118416161179X</t>
  </si>
  <si>
    <t>TALLA MANSSA ISIDORE CHRISLAIN</t>
  </si>
  <si>
    <t>COMMERCE DE GROS ET DETAIL - PRESTATION DE SERVICES</t>
  </si>
  <si>
    <t>P045512615851Q</t>
  </si>
  <si>
    <t>ESSIBEN EBENEZERESS</t>
  </si>
  <si>
    <t>ESSIBEN EBENEZER</t>
  </si>
  <si>
    <t>673391951</t>
  </si>
  <si>
    <t>P018517360152N</t>
  </si>
  <si>
    <t>HAJARA EPOUSE APOUAMOUN</t>
  </si>
  <si>
    <t>694211743</t>
  </si>
  <si>
    <t>P067200076734L</t>
  </si>
  <si>
    <t>NGAMELEU SIATAG</t>
  </si>
  <si>
    <t>GERMAIN BLAISE</t>
  </si>
  <si>
    <t>676027878</t>
  </si>
  <si>
    <t>COMMERCE PIÈCE DÉTACHÉES MOTOS</t>
  </si>
  <si>
    <t>P048317311688G</t>
  </si>
  <si>
    <t>NSOUMO</t>
  </si>
  <si>
    <t>THIERRY SINCLAIR</t>
  </si>
  <si>
    <t>00237677928018</t>
  </si>
  <si>
    <t>BIOLOGISTE/HERBORISTE</t>
  </si>
  <si>
    <t>P028518499807F</t>
  </si>
  <si>
    <t>00237656884260</t>
  </si>
  <si>
    <t>KAMCOP</t>
  </si>
  <si>
    <t>P028917598896L</t>
  </si>
  <si>
    <t>FOKOU SADIO</t>
  </si>
  <si>
    <t>02021989</t>
  </si>
  <si>
    <t>P069212736844M</t>
  </si>
  <si>
    <t>AWONO ATANGANA</t>
  </si>
  <si>
    <t>655411605</t>
  </si>
  <si>
    <t>P046217542745Q</t>
  </si>
  <si>
    <t>00237699820534</t>
  </si>
  <si>
    <t>P038012579618N</t>
  </si>
  <si>
    <t>BOUBAKARY HAMADJOUMBA</t>
  </si>
  <si>
    <t>P047312115004Y</t>
  </si>
  <si>
    <t>TCHOUDJAK NGANTCHIE RENETCHO</t>
  </si>
  <si>
    <t>TCHOUDJAK NGANTCHIE RENE</t>
  </si>
  <si>
    <t>699820060</t>
  </si>
  <si>
    <t>P018217693161Z</t>
  </si>
  <si>
    <t>00237670150642</t>
  </si>
  <si>
    <t>P017712528334X</t>
  </si>
  <si>
    <t>MATIEDJE KUITE MARIE BLANDINE</t>
  </si>
  <si>
    <t>676 76 50 39</t>
  </si>
  <si>
    <t>M026300000407M</t>
  </si>
  <si>
    <t>STE FROID DU CAMEROUN</t>
  </si>
  <si>
    <t>STE FROIDCAM</t>
  </si>
  <si>
    <t>697271444</t>
  </si>
  <si>
    <t>P127818443587C</t>
  </si>
  <si>
    <t>P098318432287J</t>
  </si>
  <si>
    <t>YOUBI PATIPE EPSE NANA</t>
  </si>
  <si>
    <t>CLAUDEL CREOLLE</t>
  </si>
  <si>
    <t>691589718</t>
  </si>
  <si>
    <t>PRESSING+PARFUMERIE</t>
  </si>
  <si>
    <t>P067112621080X</t>
  </si>
  <si>
    <t>MBOUO JEAN PIERRE</t>
  </si>
  <si>
    <t>ETS DEPP</t>
  </si>
  <si>
    <t>P018912103098P</t>
  </si>
  <si>
    <t>ABDOUL  AZIZ</t>
  </si>
  <si>
    <t>695971012</t>
  </si>
  <si>
    <t>A côté EXPRESS UNION</t>
  </si>
  <si>
    <t>P018812586705C</t>
  </si>
  <si>
    <t>P018100467199N</t>
  </si>
  <si>
    <t>TCHITCHOUA DORCASTCHI</t>
  </si>
  <si>
    <t>TCHITCHOUA DORCAS</t>
  </si>
  <si>
    <t>677624726</t>
  </si>
  <si>
    <t>M082217574489X</t>
  </si>
  <si>
    <t>UNION CONSTRUCTION</t>
  </si>
  <si>
    <t>P026617190343M</t>
  </si>
  <si>
    <t>MUFORPEH</t>
  </si>
  <si>
    <t>ISOFA NDI</t>
  </si>
  <si>
    <t>677 292630</t>
  </si>
  <si>
    <t>BITEBIOKANG MONTEE MARCHE</t>
  </si>
  <si>
    <t>P127618501023F</t>
  </si>
  <si>
    <t>00237677781030</t>
  </si>
  <si>
    <t>P038818144224R</t>
  </si>
  <si>
    <t>BEKOU A BEP</t>
  </si>
  <si>
    <t>00237699675725</t>
  </si>
  <si>
    <t>P038112402463L</t>
  </si>
  <si>
    <t>NKWAIN JUDE PENG</t>
  </si>
  <si>
    <t>675108851</t>
  </si>
  <si>
    <t>FACE GARAGE SOUS MANGUIER</t>
  </si>
  <si>
    <t>P127816225470Z</t>
  </si>
  <si>
    <t>ETOUNDI EPOUSE ELLA</t>
  </si>
  <si>
    <t>CHARLOTTE MARIE NOEL</t>
  </si>
  <si>
    <t>00237693323700</t>
  </si>
  <si>
    <t>P098312218972J</t>
  </si>
  <si>
    <t>DONGOCK TIOZIO EDITH FLORE</t>
  </si>
  <si>
    <t>696927283</t>
  </si>
  <si>
    <t>P088018433479Y</t>
  </si>
  <si>
    <t>HAMDJA ABOUBAKAR</t>
  </si>
  <si>
    <t>673321796</t>
  </si>
  <si>
    <t>P017012529049G</t>
  </si>
  <si>
    <t>677627655</t>
  </si>
  <si>
    <t>VI B 04</t>
  </si>
  <si>
    <t>P057316185281N</t>
  </si>
  <si>
    <t>ONDOGO KOFANA</t>
  </si>
  <si>
    <t>FACE ORIGINE BAR</t>
  </si>
  <si>
    <t>P125712501946F</t>
  </si>
  <si>
    <t>POLA ÉPSE TAMO</t>
  </si>
  <si>
    <t>M021300045013P</t>
  </si>
  <si>
    <t>SOCIETE SICHRIST</t>
  </si>
  <si>
    <t>SICHRIST</t>
  </si>
  <si>
    <t>SENS INTERDIT A COTE SOREPCO</t>
  </si>
  <si>
    <t>VENTE LAYETTE ET KABA</t>
  </si>
  <si>
    <t>P027116153901B</t>
  </si>
  <si>
    <t>MEPONGMETSEM EPSEE KOUAKAN</t>
  </si>
  <si>
    <t>677371072</t>
  </si>
  <si>
    <t>P077412504040Y</t>
  </si>
  <si>
    <t>KAMGAING FOGAING FRANK ROGER</t>
  </si>
  <si>
    <t>674013264</t>
  </si>
  <si>
    <t>P079418069413M</t>
  </si>
  <si>
    <t>DAKOUD</t>
  </si>
  <si>
    <t>BASE DERNIER ESCALE BAR</t>
  </si>
  <si>
    <t>P046300022358K</t>
  </si>
  <si>
    <t>699616550</t>
  </si>
  <si>
    <t>BP BERTOUA/BRIQUETERIE</t>
  </si>
  <si>
    <t>VENTE LUNETTES MEDICALES-PRESTATIONS</t>
  </si>
  <si>
    <t>M012014402068G</t>
  </si>
  <si>
    <t>BELLEVUE OPTIQUE SARL</t>
  </si>
  <si>
    <t>699372026</t>
  </si>
  <si>
    <t>P039616320343M</t>
  </si>
  <si>
    <t>UZOGHELU JOHN CLEMENT OKWUDILI</t>
  </si>
  <si>
    <t>P029014402346X</t>
  </si>
  <si>
    <t>EBANDA MBELLA</t>
  </si>
  <si>
    <t>ELYANE CECILE ESTELLE</t>
  </si>
  <si>
    <t>670141720</t>
  </si>
  <si>
    <t>P037300313211R</t>
  </si>
  <si>
    <t>P046500150799C</t>
  </si>
  <si>
    <t>NGUENANG CHIMI TSINJIO JOEL</t>
  </si>
  <si>
    <t>MAIS BAR</t>
  </si>
  <si>
    <t>COUTURIERE (COUTURE)</t>
  </si>
  <si>
    <t>P128517340079J</t>
  </si>
  <si>
    <t>MVOTTO AMBARA</t>
  </si>
  <si>
    <t>JEANNE CHANCELLE</t>
  </si>
  <si>
    <t>M032318298145G</t>
  </si>
  <si>
    <t>MOMO BOIS DECOR SARL</t>
  </si>
  <si>
    <t>SERVICES INTERNET</t>
  </si>
  <si>
    <t>P048812715279G</t>
  </si>
  <si>
    <t>DJIEKA</t>
  </si>
  <si>
    <t>P015312438784L</t>
  </si>
  <si>
    <t>LONFOUO PIERRE</t>
  </si>
  <si>
    <t>676298510</t>
  </si>
  <si>
    <t>P097215312027U</t>
  </si>
  <si>
    <t>GARGA HAMAN</t>
  </si>
  <si>
    <t>699608552</t>
  </si>
  <si>
    <t>P097916800027D</t>
  </si>
  <si>
    <t>ETSAFACK ATIOFACK</t>
  </si>
  <si>
    <t>00237675457347</t>
  </si>
  <si>
    <t>P077217483617Q</t>
  </si>
  <si>
    <t>675557636</t>
  </si>
  <si>
    <t>P116716368403A</t>
  </si>
  <si>
    <t>PROTUS ARREY TARKANG</t>
  </si>
  <si>
    <t>0023720210351781010775</t>
  </si>
  <si>
    <t>M061913357604S</t>
  </si>
  <si>
    <t>FAPIC &amp; NEGOCE</t>
  </si>
  <si>
    <t>FAPIC &amp; NEGOCE SARL</t>
  </si>
  <si>
    <t>699603110</t>
  </si>
  <si>
    <t>P018216337603N</t>
  </si>
  <si>
    <t>DAYOU EKO EPSE ESSOH</t>
  </si>
  <si>
    <t>AUDREY MICHELE</t>
  </si>
  <si>
    <t>00237652233210.</t>
  </si>
  <si>
    <t>P088016301698M</t>
  </si>
  <si>
    <t>00237675937521</t>
  </si>
  <si>
    <t>M091914409068L</t>
  </si>
  <si>
    <t>STE GENERAL TRADE &amp; AGRO FOOD SARL</t>
  </si>
  <si>
    <t>GENERAL FOOD SARL</t>
  </si>
  <si>
    <t>P057212038400D</t>
  </si>
  <si>
    <t>NYA NANA JEAN CALVIN</t>
  </si>
  <si>
    <t>99486372</t>
  </si>
  <si>
    <t>P038016277776M</t>
  </si>
  <si>
    <t>00237690748287</t>
  </si>
  <si>
    <t>P015500200987S</t>
  </si>
  <si>
    <t>TEDJEULEU GABRIEL</t>
  </si>
  <si>
    <t>P049318520827M</t>
  </si>
  <si>
    <t>KOUGANG NGNIMPA</t>
  </si>
  <si>
    <t>M091617713646C</t>
  </si>
  <si>
    <t>LYCÉE DE YANGBEN</t>
  </si>
  <si>
    <t>681348107</t>
  </si>
  <si>
    <t>P015712523467F</t>
  </si>
  <si>
    <t>Ateawung Elizabeth Njinkeng</t>
  </si>
  <si>
    <t>670360512</t>
  </si>
  <si>
    <t>P129517415279U</t>
  </si>
  <si>
    <t>MADOP NGOULA</t>
  </si>
  <si>
    <t>RAISSA ELODIE</t>
  </si>
  <si>
    <t>VERS TAM-TAM</t>
  </si>
  <si>
    <t>P040317649103T</t>
  </si>
  <si>
    <t>METANBOU TATANG</t>
  </si>
  <si>
    <t>NAEL</t>
  </si>
  <si>
    <t>00237654567275</t>
  </si>
  <si>
    <t>CARREFOUR BAMETIM</t>
  </si>
  <si>
    <t>P107418230968P</t>
  </si>
  <si>
    <t>OKANI ALEXANDER</t>
  </si>
  <si>
    <t>002376774730740</t>
  </si>
  <si>
    <t>P010216918580M</t>
  </si>
  <si>
    <t>P126818065972Q</t>
  </si>
  <si>
    <t>690310470</t>
  </si>
  <si>
    <t>P105416058736N</t>
  </si>
  <si>
    <t>THIAM NDIAGA</t>
  </si>
  <si>
    <t>P059218271323S</t>
  </si>
  <si>
    <t>HUANG HUI</t>
  </si>
  <si>
    <t>P018016375115Q</t>
  </si>
  <si>
    <t>ABUBAKAR DANLAMI</t>
  </si>
  <si>
    <t>00237505655811</t>
  </si>
  <si>
    <t>P078916158465X</t>
  </si>
  <si>
    <t>P122016946456K</t>
  </si>
  <si>
    <t>ABO AMBE EP DOMO MONICA</t>
  </si>
  <si>
    <t>674852155</t>
  </si>
  <si>
    <t>P099012381548X</t>
  </si>
  <si>
    <t>CHRISTINA KEDIA KIBIE</t>
  </si>
  <si>
    <t>MARCHE A G27</t>
  </si>
  <si>
    <t>M112316262048T</t>
  </si>
  <si>
    <t>COGETRAL-GCTEL SARL</t>
  </si>
  <si>
    <t>PRESTATION DE SERVICE, COMMERCE GÉNÉRAL, ENTRETIEN D'ESPACES VERT</t>
  </si>
  <si>
    <t>00237690223822</t>
  </si>
  <si>
    <t>P048616337334D</t>
  </si>
  <si>
    <t>ABOMO ABOMO</t>
  </si>
  <si>
    <t>00237696640517</t>
  </si>
  <si>
    <t>P058617905192K</t>
  </si>
  <si>
    <t>TENUGHA</t>
  </si>
  <si>
    <t>00237650971844</t>
  </si>
  <si>
    <t>P088012646084N</t>
  </si>
  <si>
    <t>LUKONG SUAIBU</t>
  </si>
  <si>
    <t>697208080</t>
  </si>
  <si>
    <t>FACE STATION GARE ROUTIERE</t>
  </si>
  <si>
    <t>P127917223863G</t>
  </si>
  <si>
    <t>YOSSA YOUMBISSIE</t>
  </si>
  <si>
    <t>JUSTIN FLAVIENNE</t>
  </si>
  <si>
    <t>P058416396282N</t>
  </si>
  <si>
    <t>ANKOH KOUBATTE EPSE KOKOLO</t>
  </si>
  <si>
    <t>653063702</t>
  </si>
  <si>
    <t>A COTE DE JOVINAL</t>
  </si>
  <si>
    <t>M052116196165D</t>
  </si>
  <si>
    <t>GROUPE SANGO SARL</t>
  </si>
  <si>
    <t>670280704</t>
  </si>
  <si>
    <t>P119016832170Q</t>
  </si>
  <si>
    <t>BOUKAR HAGOUL</t>
  </si>
  <si>
    <t>00237698893912</t>
  </si>
  <si>
    <t>P015212637613C</t>
  </si>
  <si>
    <t>MFOUAPON ISAAC</t>
  </si>
  <si>
    <t>696479963</t>
  </si>
  <si>
    <t>CARREFOUR CAPLANOU</t>
  </si>
  <si>
    <t>P108212585537W</t>
  </si>
  <si>
    <t>655490049</t>
  </si>
  <si>
    <t>P039212582810L</t>
  </si>
  <si>
    <t>MA'ABOU ANDRY  PARFAITETS</t>
  </si>
  <si>
    <t>ETS MA'ABOU ANDRY  PARFAIT</t>
  </si>
  <si>
    <t>678 612 389</t>
  </si>
  <si>
    <t>M072217568606F</t>
  </si>
  <si>
    <t>CENTRE MEDICO SOCIAL DE LA CONCEPTION</t>
  </si>
  <si>
    <t>"CMSC" SARL</t>
  </si>
  <si>
    <t>CONSULTATIONS, LABORATOIRE, IMAGERIE, CHIRURGIE, HOSPITALISATION, VACCINATION,ACCOUCHEMENT</t>
  </si>
  <si>
    <t>679453584</t>
  </si>
  <si>
    <t>P088012728366M</t>
  </si>
  <si>
    <t>EPEE DALLE</t>
  </si>
  <si>
    <t>P079212554349Y</t>
  </si>
  <si>
    <t>ETS SALIHOU</t>
  </si>
  <si>
    <t>690502022</t>
  </si>
  <si>
    <t>P095812117219T</t>
  </si>
  <si>
    <t>NJI ETIENNE</t>
  </si>
  <si>
    <t>672 160 762</t>
  </si>
  <si>
    <t>P015916654394A</t>
  </si>
  <si>
    <t>SONKOUE EPSE LONTSI</t>
  </si>
  <si>
    <t>675161676</t>
  </si>
  <si>
    <t>P116717681173M</t>
  </si>
  <si>
    <t>690366447</t>
  </si>
  <si>
    <t>M026700020185Q</t>
  </si>
  <si>
    <t>DISP.MISS CATH. DE NGORO</t>
  </si>
  <si>
    <t>650179357</t>
  </si>
  <si>
    <t>P119016379411L</t>
  </si>
  <si>
    <t>UCHEGBU AMARACHI ROSE</t>
  </si>
  <si>
    <t>0023767755446576.</t>
  </si>
  <si>
    <t>P119017226276T</t>
  </si>
  <si>
    <t>677019201</t>
  </si>
  <si>
    <t>M021200040321T</t>
  </si>
  <si>
    <t>TUMAWA &amp; PARTNERS LTD</t>
  </si>
  <si>
    <t>P047816469681F</t>
  </si>
  <si>
    <t>WALLOU</t>
  </si>
  <si>
    <t>P058817614515N</t>
  </si>
  <si>
    <t>BIBEHE</t>
  </si>
  <si>
    <t>P122015256516M</t>
  </si>
  <si>
    <t>TEUBOU DEFFOMEKO MITTERAND</t>
  </si>
  <si>
    <t>M011317252553S</t>
  </si>
  <si>
    <t>EP FONDJANTI</t>
  </si>
  <si>
    <t>NZISSO</t>
  </si>
  <si>
    <t>P069317774480T</t>
  </si>
  <si>
    <t>DJOKO NKONGTCHOU TONY MAEL</t>
  </si>
  <si>
    <t>678975778</t>
  </si>
  <si>
    <t>M051300045774R</t>
  </si>
  <si>
    <t>STE BIOTRANS CAMEROUN B.T.P. SARL</t>
  </si>
  <si>
    <t>BIOTRANS CAM BTP SARL</t>
  </si>
  <si>
    <t>M019700008503S</t>
  </si>
  <si>
    <t>CAISSE CAM D'EPARGNE CREDIT</t>
  </si>
  <si>
    <t>698002865</t>
  </si>
  <si>
    <t>P068612241335J</t>
  </si>
  <si>
    <t>TAKENE Olivier</t>
  </si>
  <si>
    <t>677145499</t>
  </si>
  <si>
    <t>M042217217343Z</t>
  </si>
  <si>
    <t>CHARISMA SERVICES SARL</t>
  </si>
  <si>
    <t>00237694030600</t>
  </si>
  <si>
    <t>A 200 M BOULANGERIE ZEPOL</t>
  </si>
  <si>
    <t>P086000013481G</t>
  </si>
  <si>
    <t>NGANGUEM</t>
  </si>
  <si>
    <t>677453515</t>
  </si>
  <si>
    <t>P027800557276T</t>
  </si>
  <si>
    <t>DJAPA NYA NARCISSE BERTRAND</t>
  </si>
  <si>
    <t>(ETS COMPUTER ELECTRONIC SYSTEM)</t>
  </si>
  <si>
    <t>694 240 619</t>
  </si>
  <si>
    <t>P068100548776W</t>
  </si>
  <si>
    <t>NGONG ANDONG</t>
  </si>
  <si>
    <t>677597757</t>
  </si>
  <si>
    <t>P088914129999E</t>
  </si>
  <si>
    <t>BOUCHENG EPSEE SIKATI</t>
  </si>
  <si>
    <t>LIONNELLE DJOUBOU</t>
  </si>
  <si>
    <t>699153989</t>
  </si>
  <si>
    <t>P029216447913J</t>
  </si>
  <si>
    <t>MENDOUGA EDZIGUI</t>
  </si>
  <si>
    <t>JACQUELINE NADIEJDA</t>
  </si>
  <si>
    <t>P106900462416Q</t>
  </si>
  <si>
    <t>NGUENA TCHAPNGA PAUL</t>
  </si>
  <si>
    <t>15 058</t>
  </si>
  <si>
    <t>699534896</t>
  </si>
  <si>
    <t>AKWA DERRIERE POSTE DE POLICE</t>
  </si>
  <si>
    <t>FACE CENTALE VOYAGES ( CHINA TOWN)</t>
  </si>
  <si>
    <t>QUARRY</t>
  </si>
  <si>
    <t>P017916907472G</t>
  </si>
  <si>
    <t>TCHANGOU ETIENNE SIENI</t>
  </si>
  <si>
    <t>(ST. ETIENNE GRAVEL)</t>
  </si>
  <si>
    <t>00237651170730</t>
  </si>
  <si>
    <t>PRESTATION INDIVIDUELLE</t>
  </si>
  <si>
    <t>P118715799218U</t>
  </si>
  <si>
    <t>SIYAM</t>
  </si>
  <si>
    <t>BRYAN OLIVER CLIFF</t>
  </si>
  <si>
    <t>6778954321</t>
  </si>
  <si>
    <t>P122016203651E</t>
  </si>
  <si>
    <t>KENNE ERIC</t>
  </si>
  <si>
    <t>P058716315951Z</t>
  </si>
  <si>
    <t>NKEMANI FRANCIS DJANTEU</t>
  </si>
  <si>
    <t>00237671260851098</t>
  </si>
  <si>
    <t>P048515045522C</t>
  </si>
  <si>
    <t>DEFENDRE LEURS INTERETS EN JUSTICE,PRODIGUER DES DES CONSEILS JURIDIQUES AUX CLIENTS, ASSISTER LES CLIENTS LES CLIENTS EN JUSTICE ET EN DEHORS,</t>
  </si>
  <si>
    <t>+237 6 96 03 92 33</t>
  </si>
  <si>
    <t>ANCIEN AFRIQUE CONSTRUCTION</t>
  </si>
  <si>
    <t>P129315999416F</t>
  </si>
  <si>
    <t>P096812519348M</t>
  </si>
  <si>
    <t>ANAGUE</t>
  </si>
  <si>
    <t>677063724</t>
  </si>
  <si>
    <t>P029000564419W</t>
  </si>
  <si>
    <t>SOGO MOHAMADOU</t>
  </si>
  <si>
    <t>676344062</t>
  </si>
  <si>
    <t>P068113914193Y</t>
  </si>
  <si>
    <t>EMETTE LAURE</t>
  </si>
  <si>
    <t>678474003</t>
  </si>
  <si>
    <t>P117512439872Y</t>
  </si>
  <si>
    <t>ENRICHETTA COMPREHENSIVE SECONDARY SCHOOL</t>
  </si>
  <si>
    <t>670243278</t>
  </si>
  <si>
    <t>MUKNDANGE</t>
  </si>
  <si>
    <t>P112316236322W</t>
  </si>
  <si>
    <t>NGOLIKO PEP SOLANGE</t>
  </si>
  <si>
    <t>0023769587004523084</t>
  </si>
  <si>
    <t>P059418075098X</t>
  </si>
  <si>
    <t>NGUEKAM KEVINE MICHELLE</t>
  </si>
  <si>
    <t>656471375</t>
  </si>
  <si>
    <t>P088614658979H</t>
  </si>
  <si>
    <t>TACHEDJOU KUETCHE</t>
  </si>
  <si>
    <t>HABIB ARNOLD</t>
  </si>
  <si>
    <t>P037016346109Q</t>
  </si>
  <si>
    <t>FRITZ NDOH</t>
  </si>
  <si>
    <t>WANYE</t>
  </si>
  <si>
    <t>10000237</t>
  </si>
  <si>
    <t>P117600144834L</t>
  </si>
  <si>
    <t>FOFE DE TEMGOUA</t>
  </si>
  <si>
    <t>RAOUL EDGAR</t>
  </si>
  <si>
    <t>677222230</t>
  </si>
  <si>
    <t>CARREFOUR GEURGI</t>
  </si>
  <si>
    <t>P019012760374S</t>
  </si>
  <si>
    <t>VOTIO FOUWA</t>
  </si>
  <si>
    <t>696658031</t>
  </si>
  <si>
    <t>M010217235626P</t>
  </si>
  <si>
    <t>EP NKOLNGOK</t>
  </si>
  <si>
    <t>EKEKAM I QUARTIER NKOLNGOK</t>
  </si>
  <si>
    <t>P108112148165Y</t>
  </si>
  <si>
    <t>AMINA CHRISTINEETS</t>
  </si>
  <si>
    <t>ETS AMINA CHRISTINE</t>
  </si>
  <si>
    <t>696876383</t>
  </si>
  <si>
    <t>P079112349982K</t>
  </si>
  <si>
    <t>FUH SHALLOT LUMNWI</t>
  </si>
  <si>
    <t>677 689 136</t>
  </si>
  <si>
    <t>P098012568631D</t>
  </si>
  <si>
    <t>GASTON FONYUY</t>
  </si>
  <si>
    <t>P014114916230N</t>
  </si>
  <si>
    <t>656106612</t>
  </si>
  <si>
    <t>LOM II</t>
  </si>
  <si>
    <t>P128116281301R</t>
  </si>
  <si>
    <t>KAMCHE TCHIENDJA MICHEL AIME</t>
  </si>
  <si>
    <t>ETS KAM INDUSTRIEL</t>
  </si>
  <si>
    <t>COMMERCE INDUSTRIEL - PRESTATION DE SERVICES - INGÉNIERIE - MACHINE INDUSTRIEL</t>
  </si>
  <si>
    <t>M022216237100E</t>
  </si>
  <si>
    <t>ASSOCIATION POUR L'ÉPANOUISSEMENT DE L'ENFANT PAR L'ÉDUCATION LE BIEN ÊTRE ET LES LOISIRS</t>
  </si>
  <si>
    <t>EEBEL</t>
  </si>
  <si>
    <t>00237693609034</t>
  </si>
  <si>
    <t>M092316097290R</t>
  </si>
  <si>
    <t>STE NIKO TRANS SARL</t>
  </si>
  <si>
    <t>TRANSPORT, PRESTATION DE SERVICES, COMMERCE GÉNÉRALE, IMPORT/EXPORT, BTP, NEGOCE INTERNATIONAL</t>
  </si>
  <si>
    <t>00237677491747</t>
  </si>
  <si>
    <t>P067317962637R</t>
  </si>
  <si>
    <t>FOUDA ATANGANA EPSE ONAH MBOUROU</t>
  </si>
  <si>
    <t>HELENE SABINE PULCHERIE</t>
  </si>
  <si>
    <t>P068312436516D</t>
  </si>
  <si>
    <t>Feudjeu Beatrice Elevie</t>
  </si>
  <si>
    <t>679218835</t>
  </si>
  <si>
    <t>P088314815150H</t>
  </si>
  <si>
    <t>MADELEINE BLANCHE</t>
  </si>
  <si>
    <t>P018618571527C</t>
  </si>
  <si>
    <t>659483818</t>
  </si>
  <si>
    <t>M102015396874X</t>
  </si>
  <si>
    <t>"DOHLER WEST AFRICA" SARL UNIPERSONNELLE</t>
  </si>
  <si>
    <t>"SCGT" SUARL</t>
  </si>
  <si>
    <t>LA COMMERCIALISATION DE CONCENTRES DE JUS DE FRUITS BASE POUR BOISSON,ESSENCES,HUILES ESSENTIELS,AROMES ET AUTRES INGREDIENTS OU ADDITIFS POUR L'INDUSTRIE DES BOISSONS ET SPIRITUEUX ET PRODUITS INTERM</t>
  </si>
  <si>
    <t>P056016148074A</t>
  </si>
  <si>
    <t>ENTCHEU EPSE TCHOUAKAM</t>
  </si>
  <si>
    <t>0023796949768</t>
  </si>
  <si>
    <t>M082316016996M</t>
  </si>
  <si>
    <t>DJAINGOL WOILA SARL</t>
  </si>
  <si>
    <t>AGRICULTURE ÉLEVAGE COMMERCE GÉNÉRAL PRESTATION DE SERVICES BTP IMPORT EXPORT</t>
  </si>
  <si>
    <t>00237690573630</t>
  </si>
  <si>
    <t>P056412435032Y</t>
  </si>
  <si>
    <t>KEMGNE FOKO KENMOGNE LYDIE</t>
  </si>
  <si>
    <t>ETS KEMGNE FOKO</t>
  </si>
  <si>
    <t>674350953</t>
  </si>
  <si>
    <t>VENTE HUILE DE VIDANGE</t>
  </si>
  <si>
    <t>P018412697765K</t>
  </si>
  <si>
    <t>693377165</t>
  </si>
  <si>
    <t>P087417634763F</t>
  </si>
  <si>
    <t>P018817018302L</t>
  </si>
  <si>
    <t>682580602</t>
  </si>
  <si>
    <t>M062318479242Q</t>
  </si>
  <si>
    <t>AFRICA BLESSING FISH FLOATING FOOD SARL</t>
  </si>
  <si>
    <t>653032293</t>
  </si>
  <si>
    <t>M088217731453D</t>
  </si>
  <si>
    <t>COLLÈGE SAINTE BEUVE</t>
  </si>
  <si>
    <t>677177444</t>
  </si>
  <si>
    <t>P028717216801G</t>
  </si>
  <si>
    <t>ELVIS NDUBUISI</t>
  </si>
  <si>
    <t>P095300310476M</t>
  </si>
  <si>
    <t>SOB ANDRE</t>
  </si>
  <si>
    <t>677638606</t>
  </si>
  <si>
    <t>MAB187</t>
  </si>
  <si>
    <t>M041411343475D</t>
  </si>
  <si>
    <t>BIOMEDICAL ENG.&amp; COMPUT.SCIENCES SARL</t>
  </si>
  <si>
    <t>BIOECOMS SARL</t>
  </si>
  <si>
    <t>695142022</t>
  </si>
  <si>
    <t>M010500017908M</t>
  </si>
  <si>
    <t>CLS AUDIT CONSEIL SARL</t>
  </si>
  <si>
    <t>CLS AUDIT CONSEIL</t>
  </si>
  <si>
    <t>M080600021162Z</t>
  </si>
  <si>
    <t>AGENCE ODESSO</t>
  </si>
  <si>
    <t>BP 11696 YDE</t>
  </si>
  <si>
    <t>699 61 87 50</t>
  </si>
  <si>
    <t>A COTE GRAND MOULIN</t>
  </si>
  <si>
    <t>M112016339000L</t>
  </si>
  <si>
    <t>GROUPE SCOLAIRE BILINGUE INCLUSIF PRIVE LAIC</t>
  </si>
  <si>
    <t>MOOTEUH</t>
  </si>
  <si>
    <t>MANESSA</t>
  </si>
  <si>
    <t>P069017375060P</t>
  </si>
  <si>
    <t>TIEPME NOUNEME YANNICK</t>
  </si>
  <si>
    <t>00237679209391</t>
  </si>
  <si>
    <t>VENTE MATÉRIAUX MÉDICALES CONSOMMABLES</t>
  </si>
  <si>
    <t>M032217299380X</t>
  </si>
  <si>
    <t>INTER SERVICE DISTRIBUTION SARL</t>
  </si>
  <si>
    <t>I S D SARL</t>
  </si>
  <si>
    <t>00237699312215</t>
  </si>
  <si>
    <t>P018413914634W</t>
  </si>
  <si>
    <t>KOUTSA FRANCOISE CHANCELINE</t>
  </si>
  <si>
    <t>675488309</t>
  </si>
  <si>
    <t>M031411053362Y</t>
  </si>
  <si>
    <t>HOTEL LE QUAI D'ORSAY SARL</t>
  </si>
  <si>
    <t>P048717172408K</t>
  </si>
  <si>
    <t>677903405</t>
  </si>
  <si>
    <t>M081116303529G</t>
  </si>
  <si>
    <t>LYCEE DE WALL</t>
  </si>
  <si>
    <t>672281342</t>
  </si>
  <si>
    <t>M100800027813L</t>
  </si>
  <si>
    <t>STE PRESTIGE COMPUTER</t>
  </si>
  <si>
    <t>PRESTIGE COMP.SARL</t>
  </si>
  <si>
    <t>P088412695210Q</t>
  </si>
  <si>
    <t>NGUEFA</t>
  </si>
  <si>
    <t>BELISSE LILIANE</t>
  </si>
  <si>
    <t>P112316279894S</t>
  </si>
  <si>
    <t>BOMBA PAULE GRISONIE</t>
  </si>
  <si>
    <t>(ETS BOMBA)</t>
  </si>
  <si>
    <t>00237690959041</t>
  </si>
  <si>
    <t>P067300052575P</t>
  </si>
  <si>
    <t>KENNE Raymond</t>
  </si>
  <si>
    <t>675359908</t>
  </si>
  <si>
    <t>M. le Maire</t>
  </si>
  <si>
    <t>P031815767791C</t>
  </si>
  <si>
    <t>ELOUNDOU ONOMO</t>
  </si>
  <si>
    <t>PAUL ADALBERT</t>
  </si>
  <si>
    <t>vente piece de moto</t>
  </si>
  <si>
    <t>P089418060132H</t>
  </si>
  <si>
    <t>LENIE ANJUH</t>
  </si>
  <si>
    <t>650768850</t>
  </si>
  <si>
    <t>P076812502233R</t>
  </si>
  <si>
    <t>NGUIEYEP</t>
  </si>
  <si>
    <t>P065316397770T</t>
  </si>
  <si>
    <t>NYUE EPSE LOKA</t>
  </si>
  <si>
    <t>P057916155164S</t>
  </si>
  <si>
    <t>FINFIN</t>
  </si>
  <si>
    <t>00237673442721</t>
  </si>
  <si>
    <t>M091317250692H</t>
  </si>
  <si>
    <t>EP NGUINDA YEZOUM</t>
  </si>
  <si>
    <t>NGUINDA YEZOUM</t>
  </si>
  <si>
    <t>P038914801340W</t>
  </si>
  <si>
    <t>VALDA</t>
  </si>
  <si>
    <t>656111252</t>
  </si>
  <si>
    <t>FACE BOLO BAR</t>
  </si>
  <si>
    <t>P017516478192W</t>
  </si>
  <si>
    <t>655532891</t>
  </si>
  <si>
    <t>P105018106321N</t>
  </si>
  <si>
    <t>00237690878000</t>
  </si>
  <si>
    <t>P098112503401J</t>
  </si>
  <si>
    <t>SOUOP JEAN NOEBER</t>
  </si>
  <si>
    <t>675 577 847</t>
  </si>
  <si>
    <t>P128317093270N</t>
  </si>
  <si>
    <t>EDOMBA MIMBANG EPOUSE YAYI HOP</t>
  </si>
  <si>
    <t>P066812695900Y</t>
  </si>
  <si>
    <t>DEMANOU SEBASTIEN</t>
  </si>
  <si>
    <t>ETS DEMA SERVICES</t>
  </si>
  <si>
    <t>AKWA - RUE DE LA CASSE</t>
  </si>
  <si>
    <t>M031712617524Q</t>
  </si>
  <si>
    <t>MANSFIED BUILDER</t>
  </si>
  <si>
    <t>P067918497319J</t>
  </si>
  <si>
    <t>699682142</t>
  </si>
  <si>
    <t>M062315983503U</t>
  </si>
  <si>
    <t>00237692495051</t>
  </si>
  <si>
    <t>P018212335485U</t>
  </si>
  <si>
    <t>YAOUBA OUSMAN</t>
  </si>
  <si>
    <t>653338276</t>
  </si>
  <si>
    <t>P059218483689G</t>
  </si>
  <si>
    <t>GANMO</t>
  </si>
  <si>
    <t>BERNADETTE GLOIRE</t>
  </si>
  <si>
    <t>AGROFORESTERIE/COM GEN/PREST SCES/TRANSPORT</t>
  </si>
  <si>
    <t>M032318009741B</t>
  </si>
  <si>
    <t>SOCIETE D'AGRONOMIE DE CARTOGRAPHIE ET DE FORESTERIE</t>
  </si>
  <si>
    <t>A.C.F. SARL</t>
  </si>
  <si>
    <t>696883156</t>
  </si>
  <si>
    <t>EDITION DES LIVRES ET DE PERIODIQUES</t>
  </si>
  <si>
    <t>M092316077866P</t>
  </si>
  <si>
    <t>KIYIKAAT EDITIONS-LIBRAIRIE SARL</t>
  </si>
  <si>
    <t>P087612240142R</t>
  </si>
  <si>
    <t>KONAI DAVID</t>
  </si>
  <si>
    <t>ETS KONAI DAVID</t>
  </si>
  <si>
    <t>670723346</t>
  </si>
  <si>
    <t>KATAMSA</t>
  </si>
  <si>
    <t>P108312676913F</t>
  </si>
  <si>
    <t>BALOKOK</t>
  </si>
  <si>
    <t>EMMANUEL SERGE</t>
  </si>
  <si>
    <t>P075217319337L</t>
  </si>
  <si>
    <t>MOTCHEYO</t>
  </si>
  <si>
    <t>677867994</t>
  </si>
  <si>
    <t>P127500501201G</t>
  </si>
  <si>
    <t>YIMDJO EPSEE SIMO</t>
  </si>
  <si>
    <t>M031216265352D</t>
  </si>
  <si>
    <t>SUCCESSION ABOUGNE</t>
  </si>
  <si>
    <t>ANNE MARIE PAULE</t>
  </si>
  <si>
    <t>677093501</t>
  </si>
  <si>
    <t>P088012617335G</t>
  </si>
  <si>
    <t>YAH PATIENCE NGINDOH</t>
  </si>
  <si>
    <t>677570037</t>
  </si>
  <si>
    <t>MISS BRIGHT HOTEL STREET</t>
  </si>
  <si>
    <t>P126012482685G</t>
  </si>
  <si>
    <t>TCHOUTA ZACHARIE</t>
  </si>
  <si>
    <t>699430648</t>
  </si>
  <si>
    <t>P076600114395N</t>
  </si>
  <si>
    <t>674607940</t>
  </si>
  <si>
    <t>P118316867033D</t>
  </si>
  <si>
    <t>BABA BELO</t>
  </si>
  <si>
    <t>677121534</t>
  </si>
  <si>
    <t>P018216290203C</t>
  </si>
  <si>
    <t>EITEL EKAME</t>
  </si>
  <si>
    <t>FOULLA M'BONGO</t>
  </si>
  <si>
    <t>0023760000......</t>
  </si>
  <si>
    <t>P027912438526U</t>
  </si>
  <si>
    <t>MEYENGUE SAMUEL</t>
  </si>
  <si>
    <t>697241078</t>
  </si>
  <si>
    <t>P015714796648J</t>
  </si>
  <si>
    <t>NGUETSA EPSE NGUENOU</t>
  </si>
  <si>
    <t>691723135</t>
  </si>
  <si>
    <t>P027618085834Z</t>
  </si>
  <si>
    <t>MIMBANG ZAMO EPSE SIANKAM</t>
  </si>
  <si>
    <t>CHRISTELLE MIREILLE</t>
  </si>
  <si>
    <t>699463744</t>
  </si>
  <si>
    <t>M031512334062D</t>
  </si>
  <si>
    <t>STE MAMA SARL</t>
  </si>
  <si>
    <t>666707070/677779966</t>
  </si>
  <si>
    <t>AXE PK 14 LOGBESSOU</t>
  </si>
  <si>
    <t>FACE PETIT MARCHE DE POULETS</t>
  </si>
  <si>
    <t>M061916316757X</t>
  </si>
  <si>
    <t>WSB ULTIME SERVICES SARL</t>
  </si>
  <si>
    <t>WSBUS</t>
  </si>
  <si>
    <t>00237672010403</t>
  </si>
  <si>
    <t>M031812691889A</t>
  </si>
  <si>
    <t>BLOCK BETON CONSTRUCTION SARL</t>
  </si>
  <si>
    <t>FABRIQUE DES PARPAING/CONSTRUCTION/PRESTATION DE SERVICES</t>
  </si>
  <si>
    <t>P058117228374S</t>
  </si>
  <si>
    <t>MUNYAM EPOUSE TASI</t>
  </si>
  <si>
    <t>EDELQUINE ENNIH</t>
  </si>
  <si>
    <t>NDOBO TOTAL NDOBO</t>
  </si>
  <si>
    <t>P015900382800Q</t>
  </si>
  <si>
    <t>SINATA</t>
  </si>
  <si>
    <t>699658666</t>
  </si>
  <si>
    <t>P128916031198A</t>
  </si>
  <si>
    <t>NSANYU GEORGE NGAYI.</t>
  </si>
  <si>
    <t>00237675167082</t>
  </si>
  <si>
    <t>P015100131106P</t>
  </si>
  <si>
    <t>NOULAPELIEGUE</t>
  </si>
  <si>
    <t>BANFEKO BAFANG</t>
  </si>
  <si>
    <t>AGRICULTURE GENERALE</t>
  </si>
  <si>
    <t>M042115977481X</t>
  </si>
  <si>
    <t>SOCIÉTÉ AGRICOLE POUR LE DÉVELOPPEMENT DE BALOUK</t>
  </si>
  <si>
    <t>SADB</t>
  </si>
  <si>
    <t>BALOUK</t>
  </si>
  <si>
    <t>P017512759143U</t>
  </si>
  <si>
    <t>675091940</t>
  </si>
  <si>
    <t>IMP.EXP/MATERIAUX DE CONSTRUCTION</t>
  </si>
  <si>
    <t>M071200042159J</t>
  </si>
  <si>
    <t>STE U.B.C TECH SARL</t>
  </si>
  <si>
    <t>699844850/694900000</t>
  </si>
  <si>
    <t>P117715060071W</t>
  </si>
  <si>
    <t>WETFANG</t>
  </si>
  <si>
    <t>CATHERINE ROSETTE</t>
  </si>
  <si>
    <t>676337725</t>
  </si>
  <si>
    <t>P059916988065R</t>
  </si>
  <si>
    <t>AMASSAMBA</t>
  </si>
  <si>
    <t>694733945</t>
  </si>
  <si>
    <t>EWANKAN CHEFFERIE</t>
  </si>
  <si>
    <t>JEUX &amp; AMUSEMENT</t>
  </si>
  <si>
    <t>M031417628726W</t>
  </si>
  <si>
    <t>SOCIETE ROISBET SARL</t>
  </si>
  <si>
    <t>699143529</t>
  </si>
  <si>
    <t>CARREFOUR BERTOUA</t>
  </si>
  <si>
    <t>TECHNOLOGIE NUMERIQUE/INGENIERIE</t>
  </si>
  <si>
    <t>M051913956756D</t>
  </si>
  <si>
    <t>ACENTICE SARL</t>
  </si>
  <si>
    <t>675980030</t>
  </si>
  <si>
    <t>M111712653578D</t>
  </si>
  <si>
    <t>SOCIETE TRADE PLUS</t>
  </si>
  <si>
    <t>TRADE PLUS SARL</t>
  </si>
  <si>
    <t>BOULANGRERIE BAPPA BABA</t>
  </si>
  <si>
    <t>P026917187255H</t>
  </si>
  <si>
    <t>MOMO MARTIN</t>
  </si>
  <si>
    <t>P119718203850P</t>
  </si>
  <si>
    <t>00237699685860</t>
  </si>
  <si>
    <t>M082015132865W</t>
  </si>
  <si>
    <t>COMPAGNIE TIR-BOUCHON SARL</t>
  </si>
  <si>
    <t>IMPORTATION-EXPORTATION, DISTRIBUTION DES PRODUITS ALIMENTAIRES ET ALCOOLISES, COMMERCE GENERAL</t>
  </si>
  <si>
    <t>651793082</t>
  </si>
  <si>
    <t>FABRICATION DE PAIN</t>
  </si>
  <si>
    <t>P015416362033T</t>
  </si>
  <si>
    <t>KALAGNI</t>
  </si>
  <si>
    <t>NEWBELL CIMETIERE</t>
  </si>
  <si>
    <t>M060717702811A</t>
  </si>
  <si>
    <t>CETIC DE KOPONGO</t>
  </si>
  <si>
    <t>P078417827991R</t>
  </si>
  <si>
    <t>FINYA TANFU</t>
  </si>
  <si>
    <t>00237699841531</t>
  </si>
  <si>
    <t>P019816275128Z</t>
  </si>
  <si>
    <t>FRESILINE</t>
  </si>
  <si>
    <t>00237650775232</t>
  </si>
  <si>
    <t>P119118523036G</t>
  </si>
  <si>
    <t>NGANGOUM KONCHIPE</t>
  </si>
  <si>
    <t>MOSES VIKY</t>
  </si>
  <si>
    <t>670234075</t>
  </si>
  <si>
    <t>ENTRÉE ROSE CROIX</t>
  </si>
  <si>
    <t>P117712707939E</t>
  </si>
  <si>
    <t>ADANGA EPSE CHINGO BRIDGET LUM</t>
  </si>
  <si>
    <t>CHEZ BRIDGET</t>
  </si>
  <si>
    <t>672 435 390</t>
  </si>
  <si>
    <t>P037912627583E</t>
  </si>
  <si>
    <t>KAMWA WAMBO</t>
  </si>
  <si>
    <t>69918036</t>
  </si>
  <si>
    <t>M030500029331P</t>
  </si>
  <si>
    <t>Bilingual African Star SchoolBil</t>
  </si>
  <si>
    <t>Bilingual African Star School</t>
  </si>
  <si>
    <t>675283251</t>
  </si>
  <si>
    <t>P029517718465L</t>
  </si>
  <si>
    <t>NZAMEYO</t>
  </si>
  <si>
    <t>RICHARD PAUL</t>
  </si>
  <si>
    <t>00237656625304</t>
  </si>
  <si>
    <t>P129312679685L</t>
  </si>
  <si>
    <t>CALVINE VANESSA</t>
  </si>
  <si>
    <t>696021654</t>
  </si>
  <si>
    <t>P017700421269F</t>
  </si>
  <si>
    <t>CHIGOZIE ONUOHA EMMANUEL</t>
  </si>
  <si>
    <t>677795543/691012970</t>
  </si>
  <si>
    <t>P127316581756D</t>
  </si>
  <si>
    <t>670877850</t>
  </si>
  <si>
    <t>M050500049159P</t>
  </si>
  <si>
    <t>TELEC SERVICE INTERNATIONAL</t>
  </si>
  <si>
    <t>NZIKO MARCHE CENTRAL/MARIE GOCKER</t>
  </si>
  <si>
    <t>P068612620254G</t>
  </si>
  <si>
    <t>SENGUENA EMMANUEL</t>
  </si>
  <si>
    <t>664103371</t>
  </si>
  <si>
    <t>P077400505287K</t>
  </si>
  <si>
    <t>MANEY EBANDA</t>
  </si>
  <si>
    <t>YVES JEAN CLAUDE</t>
  </si>
  <si>
    <t>677251050</t>
  </si>
  <si>
    <t>FACE ECOLE LA MEMOIRE</t>
  </si>
  <si>
    <t>P088915142738W</t>
  </si>
  <si>
    <t>BOGODO EPSE BILLONG MARCELINE HELGALINE</t>
  </si>
  <si>
    <t>694341720</t>
  </si>
  <si>
    <t>RC/DLA/2023/B/6421</t>
  </si>
  <si>
    <t>M102316161698K</t>
  </si>
  <si>
    <t>MENDA HEALTH SYSTEMS</t>
  </si>
  <si>
    <t>00237697018888</t>
  </si>
  <si>
    <t>IMP/EXP-TRANSIT-PRESTATIONS-COMMERCE</t>
  </si>
  <si>
    <t>M032014407970Y</t>
  </si>
  <si>
    <t>SIMPEX SARL</t>
  </si>
  <si>
    <t>676039373</t>
  </si>
  <si>
    <t>AVANT MARCHE DES FLEURS</t>
  </si>
  <si>
    <t>P048617438610D</t>
  </si>
  <si>
    <t>677045236</t>
  </si>
  <si>
    <t>CARREFOUR OMBRE ROSE</t>
  </si>
  <si>
    <t>P077412495152W</t>
  </si>
  <si>
    <t>NZENTCHEP</t>
  </si>
  <si>
    <t>TIMOLEON LEANDRE</t>
  </si>
  <si>
    <t>678760700</t>
  </si>
  <si>
    <t>NGOUSSO/CHAPELLE</t>
  </si>
  <si>
    <t>P076712657996J</t>
  </si>
  <si>
    <t>MIPO DJOUONANG EPSEE TCHOULI</t>
  </si>
  <si>
    <t>VENTES DE TELEPHONES EN GROS ET DETAILS</t>
  </si>
  <si>
    <t>M072217528644C</t>
  </si>
  <si>
    <t>J.J.K BUSINESS SARL</t>
  </si>
  <si>
    <t>J.J.K BUSINESS</t>
  </si>
  <si>
    <t>M112015215127A</t>
  </si>
  <si>
    <t>JAPOMA COMPANY LIMITED</t>
  </si>
  <si>
    <t>NLONGKAK BATA</t>
  </si>
  <si>
    <t>P129416977481L</t>
  </si>
  <si>
    <t>EDISON FONYUY</t>
  </si>
  <si>
    <t>651665356</t>
  </si>
  <si>
    <t>P047917742018X</t>
  </si>
  <si>
    <t>27041979</t>
  </si>
  <si>
    <t>P129616718211Y</t>
  </si>
  <si>
    <t>ANASSI SAIDOU</t>
  </si>
  <si>
    <t>00237655459377</t>
  </si>
  <si>
    <t>MARCHE CENTRAL BE 178</t>
  </si>
  <si>
    <t>P018615422508Z</t>
  </si>
  <si>
    <t>FOKO BRUNO WILFRIED</t>
  </si>
  <si>
    <t>'' ETS CONSTRUCTEUR ''</t>
  </si>
  <si>
    <t>BTP - EXTENSION -PLOMBERIE - PRESTATIONS DE SERVICES</t>
  </si>
  <si>
    <t>P129318427947M</t>
  </si>
  <si>
    <t>NOUAIMOU YOUSSOUFA</t>
  </si>
  <si>
    <t>COMMERCE GENERAL PRESTATION DE SERVICES BTP IMPORT EXPORT NEGOCE TRANSPORT</t>
  </si>
  <si>
    <t>00237698564414</t>
  </si>
  <si>
    <t>P119216039637W</t>
  </si>
  <si>
    <t>682499006</t>
  </si>
  <si>
    <t>P015000550603L</t>
  </si>
  <si>
    <t>TANGYE MEZINDAH PIUS</t>
  </si>
  <si>
    <t>ETS TANGYE</t>
  </si>
  <si>
    <t>675146884</t>
  </si>
  <si>
    <t>P107018607404K</t>
  </si>
  <si>
    <t>ESSEBA ESSEBA</t>
  </si>
  <si>
    <t>P039315993457P</t>
  </si>
  <si>
    <t>AGBAI MARK OLEH</t>
  </si>
  <si>
    <t>P117315417549C</t>
  </si>
  <si>
    <t>ABIENWI</t>
  </si>
  <si>
    <t>M042014413052Q</t>
  </si>
  <si>
    <t>699035197</t>
  </si>
  <si>
    <t>M081217249867A</t>
  </si>
  <si>
    <t>CETIC DE BATI</t>
  </si>
  <si>
    <t>P017412639581Q</t>
  </si>
  <si>
    <t>NOUAGO MARIE LOUISE</t>
  </si>
  <si>
    <t>P038017018601C</t>
  </si>
  <si>
    <t>MEKATI</t>
  </si>
  <si>
    <t>00237691809144</t>
  </si>
  <si>
    <t>P118000579829Q</t>
  </si>
  <si>
    <t>P046500466819M</t>
  </si>
  <si>
    <t>YAKANA FILS EMMANUEL</t>
  </si>
  <si>
    <t>ETS YAKACO</t>
  </si>
  <si>
    <t>699968271</t>
  </si>
  <si>
    <t>M071614380206Z</t>
  </si>
  <si>
    <t>INSTITUT SUPERIEUR LEAD</t>
  </si>
  <si>
    <t>677215033</t>
  </si>
  <si>
    <t>M060715423916E</t>
  </si>
  <si>
    <t>LYCEE DE BEKA MODIBO</t>
  </si>
  <si>
    <t>679818799</t>
  </si>
  <si>
    <t>P028114442827N</t>
  </si>
  <si>
    <t>MEGNIDONG</t>
  </si>
  <si>
    <t>673409326</t>
  </si>
  <si>
    <t>LIVRAISON ET FOURNITURES</t>
  </si>
  <si>
    <t>P107812404016F</t>
  </si>
  <si>
    <t>XU QIONGFEN</t>
  </si>
  <si>
    <t>ETS XU QIONGFEN</t>
  </si>
  <si>
    <t>IMMEUBLE J MAO</t>
  </si>
  <si>
    <t>M012216977456Q</t>
  </si>
  <si>
    <t>KENSOH CAMEROUN</t>
  </si>
  <si>
    <t>K.C</t>
  </si>
  <si>
    <t>BROCANTE, E-COMMERCE, ECHANGE DE DEVISE, IMPORT-EXPORT</t>
  </si>
  <si>
    <t>654159309</t>
  </si>
  <si>
    <t>FACE DIRECTION ELF</t>
  </si>
  <si>
    <t>KIOSQUE ACCESSOIRES TÉLÉPHONES</t>
  </si>
  <si>
    <t>P119316587441B</t>
  </si>
  <si>
    <t>MIYAKOM JONATHAN</t>
  </si>
  <si>
    <t>00237695222152</t>
  </si>
  <si>
    <t>AXE MARCHE MERI</t>
  </si>
  <si>
    <t>P019112570185S</t>
  </si>
  <si>
    <t>DAIROU DJOBDI</t>
  </si>
  <si>
    <t>M012317890328E</t>
  </si>
  <si>
    <t>WATER DRILLING TECHNOLOGY SARL</t>
  </si>
  <si>
    <t>WADRITEC SARL</t>
  </si>
  <si>
    <t>Forage d’eau addiction d’eau potable commerce général import export</t>
  </si>
  <si>
    <t>P099416002739T</t>
  </si>
  <si>
    <t>00237653000678</t>
  </si>
  <si>
    <t>P058816902685C</t>
  </si>
  <si>
    <t>NGUEUTE LAURA</t>
  </si>
  <si>
    <t>678238235</t>
  </si>
  <si>
    <t>P038012545847C</t>
  </si>
  <si>
    <t>NGNOKO GISELE</t>
  </si>
  <si>
    <t>677 69 15 54</t>
  </si>
  <si>
    <t>M A CPTR 103 BLOC C</t>
  </si>
  <si>
    <t>P068316670105T</t>
  </si>
  <si>
    <t>00237699595184</t>
  </si>
  <si>
    <t>MARCHE CENTRAL BLOC A BA 061</t>
  </si>
  <si>
    <t>P117015994723W</t>
  </si>
  <si>
    <t>TCHEBONSOU DJAMBONG</t>
  </si>
  <si>
    <t>METHODE LEOPOLD</t>
  </si>
  <si>
    <t>VENTE ET ACCESSOIRES ELECTRIQUE</t>
  </si>
  <si>
    <t>P067416926938K</t>
  </si>
  <si>
    <t>MEIGUI EPSE MBE</t>
  </si>
  <si>
    <t>BERLINE PASCALE</t>
  </si>
  <si>
    <t>00237677795468</t>
  </si>
  <si>
    <t>CARREFOUR KASS MINI DEPOT</t>
  </si>
  <si>
    <t>P015116277658K</t>
  </si>
  <si>
    <t>00237679436875</t>
  </si>
  <si>
    <t>P089418358276Z</t>
  </si>
  <si>
    <t>BOUBAKAKI</t>
  </si>
  <si>
    <t>00237696995019</t>
  </si>
  <si>
    <t>P086312436781Y</t>
  </si>
  <si>
    <t>KOUBATOMBI EPSE TEBE MARIE MADELEINE</t>
  </si>
  <si>
    <t>ETS KOUBATOMBI EPSE TEBE MARIE MADELEINE</t>
  </si>
  <si>
    <t>677 766 664</t>
  </si>
  <si>
    <t>COMMERCE (EPICERIE)</t>
  </si>
  <si>
    <t>P017620424525T</t>
  </si>
  <si>
    <t>674857740</t>
  </si>
  <si>
    <t>M092316059956Z</t>
  </si>
  <si>
    <t>SOCIETE SUSTAINABLE ENGEENERING SERVICES</t>
  </si>
  <si>
    <t>00237694104330</t>
  </si>
  <si>
    <t>M121217250659J</t>
  </si>
  <si>
    <t>EP BABADJOU KING-PLACE</t>
  </si>
  <si>
    <t>BABADJOU - KING PLACE</t>
  </si>
  <si>
    <t>P049417633507Z</t>
  </si>
  <si>
    <t>00237676575264</t>
  </si>
  <si>
    <t>P124700275426F</t>
  </si>
  <si>
    <t>KISIFE SHOFOLA</t>
  </si>
  <si>
    <t>681759594</t>
  </si>
  <si>
    <t>P128816229804H</t>
  </si>
  <si>
    <t>MBAH EMMAUEL FON</t>
  </si>
  <si>
    <t>00237677073401</t>
  </si>
  <si>
    <t>P079818593629D</t>
  </si>
  <si>
    <t>P096614522863G</t>
  </si>
  <si>
    <t>MVILONGO MBEHE</t>
  </si>
  <si>
    <t>675108034</t>
  </si>
  <si>
    <t>P048012747922C</t>
  </si>
  <si>
    <t>HASSANG DAHIROU</t>
  </si>
  <si>
    <t>DALADY</t>
  </si>
  <si>
    <t>M021912751972H</t>
  </si>
  <si>
    <t>MASSA SARL</t>
  </si>
  <si>
    <t>NKOZOA APRES BOCOM</t>
  </si>
  <si>
    <t>P076212482752J</t>
  </si>
  <si>
    <t>673039530</t>
  </si>
  <si>
    <t>P126814685141U</t>
  </si>
  <si>
    <t>M031200040368F</t>
  </si>
  <si>
    <t>BONE BUSINESS BOULONNERIE SARL</t>
  </si>
  <si>
    <t>3B BOULONNERIE SARL</t>
  </si>
  <si>
    <t>233429286</t>
  </si>
  <si>
    <t>P015812172925W</t>
  </si>
  <si>
    <t>ETS BOUKAR MAHAMAT</t>
  </si>
  <si>
    <t>681615662</t>
  </si>
  <si>
    <t>P059016278934A</t>
  </si>
  <si>
    <t>METSOPFOUET</t>
  </si>
  <si>
    <t>SANDRINE FALONNE</t>
  </si>
  <si>
    <t>699496394</t>
  </si>
  <si>
    <t>FABRICATION-PRESTATIONS DIVERSES</t>
  </si>
  <si>
    <t>M042014414119X</t>
  </si>
  <si>
    <t>AFRICAN ENERGY EXPERTS SARL</t>
  </si>
  <si>
    <t>CITEE CHIRAC LGMT 21</t>
  </si>
  <si>
    <t>P117415396447P</t>
  </si>
  <si>
    <t>OKECHUKWU NWACHUKWU</t>
  </si>
  <si>
    <t>P059114334032R</t>
  </si>
  <si>
    <t>MBOUSSI YAMAKO</t>
  </si>
  <si>
    <t>656 480 217</t>
  </si>
  <si>
    <t>CABINE GÉNIE</t>
  </si>
  <si>
    <t>P019516015786E</t>
  </si>
  <si>
    <t>00237690081426</t>
  </si>
  <si>
    <t>P097017481111N</t>
  </si>
  <si>
    <t>NDTOUNGOU ANGOUANDE</t>
  </si>
  <si>
    <t>00237677301090</t>
  </si>
  <si>
    <t>P039018011011N</t>
  </si>
  <si>
    <t>NGNOSEMO</t>
  </si>
  <si>
    <t>LINDA NICKAISE</t>
  </si>
  <si>
    <t>694821214</t>
  </si>
  <si>
    <t>M040712421053R</t>
  </si>
  <si>
    <t>COMMUNE D'ARRONDISSEMENT DE MAYO HOURNA</t>
  </si>
  <si>
    <t>COMMUNE DE BARNDAKE</t>
  </si>
  <si>
    <t>699992578</t>
  </si>
  <si>
    <t>P017300200373K</t>
  </si>
  <si>
    <t>XAVION</t>
  </si>
  <si>
    <t>P017812553089S</t>
  </si>
  <si>
    <t>677780171</t>
  </si>
  <si>
    <t>P104915130734J</t>
  </si>
  <si>
    <t>699896599</t>
  </si>
  <si>
    <t>DERRIERE LYCEE BILINGUE DE MENDONG</t>
  </si>
  <si>
    <t>P058212333351M</t>
  </si>
  <si>
    <t>MOLUH DAOUDA</t>
  </si>
  <si>
    <t>675345126</t>
  </si>
  <si>
    <t>P097800425331Y</t>
  </si>
  <si>
    <t>NKENGAFAC EPSE FORSAH PAMELA</t>
  </si>
  <si>
    <t>ETS FORSAH</t>
  </si>
  <si>
    <t>697 58 13 85</t>
  </si>
  <si>
    <t>P079116056561A</t>
  </si>
  <si>
    <t>ADJUI</t>
  </si>
  <si>
    <t>VÉRONIQUE ARLETTE</t>
  </si>
  <si>
    <t>00237675426265</t>
  </si>
  <si>
    <t>P078816590552N</t>
  </si>
  <si>
    <t>DJUAZONG EPSE KEUMO ZEGUEKEN</t>
  </si>
  <si>
    <t>675016743</t>
  </si>
  <si>
    <t>P048218156522C</t>
  </si>
  <si>
    <t>VOUMO HELENE</t>
  </si>
  <si>
    <t>P062016337516M</t>
  </si>
  <si>
    <t>NGUANBOU EPSE TCHAKAM SIDONIE FLORE</t>
  </si>
  <si>
    <t>ETS PRINCESSE</t>
  </si>
  <si>
    <t>0023768579667744</t>
  </si>
  <si>
    <t>P077212090766A</t>
  </si>
  <si>
    <t>P122015609273F</t>
  </si>
  <si>
    <t>P096000192718S</t>
  </si>
  <si>
    <t>YUSIFU IBRAHIM NYUWIR</t>
  </si>
  <si>
    <t>ETS YUSIFU IBRAHIM NYUWIR</t>
  </si>
  <si>
    <t>651746688</t>
  </si>
  <si>
    <t>M042115979349E</t>
  </si>
  <si>
    <t>AL MANSOUR LOGISTICS SARL</t>
  </si>
  <si>
    <t>P037712176010C</t>
  </si>
  <si>
    <t>DELPHINE JOSUALE</t>
  </si>
  <si>
    <t>P017212435719U</t>
  </si>
  <si>
    <t>SAIDOU DJIBRINA</t>
  </si>
  <si>
    <t>M110317259732N</t>
  </si>
  <si>
    <t>EP BITYE</t>
  </si>
  <si>
    <t>NDOU LIBI</t>
  </si>
  <si>
    <t>VENTE A EMPORTER COMMERCANTE</t>
  </si>
  <si>
    <t>P026518531181D</t>
  </si>
  <si>
    <t>237699064937</t>
  </si>
  <si>
    <t>P016716332737W</t>
  </si>
  <si>
    <t>NGAKAM MARIE</t>
  </si>
  <si>
    <t>+237675722274</t>
  </si>
  <si>
    <t>P058212680688P</t>
  </si>
  <si>
    <t>NGO INGOM EPSEE MEDZOGO MEDZOGO</t>
  </si>
  <si>
    <t>CECILE NATHALIE</t>
  </si>
  <si>
    <t>COMMERCE+ VENTE BOISSONS HYGIENIQUES</t>
  </si>
  <si>
    <t>P128212329808P</t>
  </si>
  <si>
    <t>NGADJOU JOSIANE</t>
  </si>
  <si>
    <t>694401325</t>
  </si>
  <si>
    <t>P077817532195W</t>
  </si>
  <si>
    <t>MENKENG MOFAW DORINE</t>
  </si>
  <si>
    <t>00237677582102</t>
  </si>
  <si>
    <t>FIANGO MARKET BLOCK 17 NO 10</t>
  </si>
  <si>
    <t>P018012493864U</t>
  </si>
  <si>
    <t>IDRISSOU ALIOU</t>
  </si>
  <si>
    <t>698053091</t>
  </si>
  <si>
    <t>P109514203292C</t>
  </si>
  <si>
    <t>JEBUNEERNESTINE AKUBONG</t>
  </si>
  <si>
    <t>JEBUNE AKUBONG</t>
  </si>
  <si>
    <t>671357310</t>
  </si>
  <si>
    <t>P049216115186K</t>
  </si>
  <si>
    <t>FEUNOU NGNIEKOU</t>
  </si>
  <si>
    <t>693465236</t>
  </si>
  <si>
    <t>P107400088928T</t>
  </si>
  <si>
    <t>RAYMONDE MARIE JUDITH</t>
  </si>
  <si>
    <t>PTT NEW BELL</t>
  </si>
  <si>
    <t>P048012617236P</t>
  </si>
  <si>
    <t>YONTA SONGOUNG ROSINE VALERIE</t>
  </si>
  <si>
    <t>677801515</t>
  </si>
  <si>
    <t>P116400407121J</t>
  </si>
  <si>
    <t>AKU EPSE TUNYI BEATRICE MAGALE</t>
  </si>
  <si>
    <t>675698562</t>
  </si>
  <si>
    <t>MOTOR-PARK</t>
  </si>
  <si>
    <t>P088116349887J</t>
  </si>
  <si>
    <t>0023723232524987</t>
  </si>
  <si>
    <t>MAKILINGAI</t>
  </si>
  <si>
    <t>M082015060209M</t>
  </si>
  <si>
    <t>CAB-RECOUVREM &amp; ASSOCIES</t>
  </si>
  <si>
    <t>LES PRESTATIONS DE SERVICES, RECOUVREMENT, MEDIATION</t>
  </si>
  <si>
    <t>DERRIERE ATLANTIC BANQUE</t>
  </si>
  <si>
    <t>P087317173105L</t>
  </si>
  <si>
    <t>MEGNE CHOUOB FLORENCE</t>
  </si>
  <si>
    <t>00237678717771</t>
  </si>
  <si>
    <t>P028612568235M</t>
  </si>
  <si>
    <t>NJINTI MIRABEL YAAH</t>
  </si>
  <si>
    <t>673902222</t>
  </si>
  <si>
    <t>P108317939819T</t>
  </si>
  <si>
    <t>MBOULINOU JEANNE</t>
  </si>
  <si>
    <t>655341240</t>
  </si>
  <si>
    <t>P098212751965K</t>
  </si>
  <si>
    <t>MOUKOURI OBBA MARIE CONFORT</t>
  </si>
  <si>
    <t>ETS RACYN</t>
  </si>
  <si>
    <t>679253620</t>
  </si>
  <si>
    <t>VERS LE DOMICILE DU DEPUTE, ACTUEL PMUC</t>
  </si>
  <si>
    <t>P077817462411Q</t>
  </si>
  <si>
    <t>VIVIAN IVUKA IHEANACHO</t>
  </si>
  <si>
    <t>00237672403539</t>
  </si>
  <si>
    <t>P038617757503W</t>
  </si>
  <si>
    <t>MBOMBO NJIFON</t>
  </si>
  <si>
    <t>COMMERCE GENERAL (VENTE TEXTILES)</t>
  </si>
  <si>
    <t>M011712586554C</t>
  </si>
  <si>
    <t>SOCIETE BUL - TEXTILES SARL</t>
  </si>
  <si>
    <t>BUL - TEXTILES SARL</t>
  </si>
  <si>
    <t>+237 99929390</t>
  </si>
  <si>
    <t>ANCIEN MARCHE SINISTRE</t>
  </si>
  <si>
    <t>P026018551084Q</t>
  </si>
  <si>
    <t>KWELEN EPSE NKWANMEN</t>
  </si>
  <si>
    <t>P066917089022K</t>
  </si>
  <si>
    <t>NGALIEU EPSE LELE</t>
  </si>
  <si>
    <t>JEANINE HORTENSE</t>
  </si>
  <si>
    <t>P097917099921R</t>
  </si>
  <si>
    <t>BIE ELISABETH</t>
  </si>
  <si>
    <t>Prestatire de service</t>
  </si>
  <si>
    <t>P118112759754Q</t>
  </si>
  <si>
    <t>Bikwakie Ivo Takwi</t>
  </si>
  <si>
    <t>Ets Bit &amp; Fils</t>
  </si>
  <si>
    <t>675 477 980</t>
  </si>
  <si>
    <t>P014912527191K</t>
  </si>
  <si>
    <t>MAMGA EP DIESSE PAULINE</t>
  </si>
  <si>
    <t>677 75 88 37</t>
  </si>
  <si>
    <t>A COTE DE LA PHARMACIE MIFI</t>
  </si>
  <si>
    <t>P038216306541C</t>
  </si>
  <si>
    <t>TALFO NZOUNKEU EPSE BIHAI STEPHANIE LAURE</t>
  </si>
  <si>
    <t>656908117</t>
  </si>
  <si>
    <t>P096900508869N</t>
  </si>
  <si>
    <t>SOPTSIKOU</t>
  </si>
  <si>
    <t>677873332</t>
  </si>
  <si>
    <t>P067218069500E</t>
  </si>
  <si>
    <t>GLADYS BIH ANGUH EPSE ASANGA</t>
  </si>
  <si>
    <t>675961800</t>
  </si>
  <si>
    <t>M098700013055C</t>
  </si>
  <si>
    <t>INSTITUT PRIVE LAIC SIANTOU (INSTITUT SIANTOU)</t>
  </si>
  <si>
    <t>675353863</t>
  </si>
  <si>
    <t>M092015990003M</t>
  </si>
  <si>
    <t>HOLZ SARL</t>
  </si>
  <si>
    <t>PRESTATIONS DE SERVICES, IMPORT-EXPORT, EXPLOITATION FORESTIERE, TRANSFORMATION DE BOIS</t>
  </si>
  <si>
    <t>P056512636262C</t>
  </si>
  <si>
    <t>MBOGNING FRANçOISHOT</t>
  </si>
  <si>
    <t>HOTEL MOOSAA</t>
  </si>
  <si>
    <t>8 213</t>
  </si>
  <si>
    <t>699 84 26 97</t>
  </si>
  <si>
    <t>M052217346678L</t>
  </si>
  <si>
    <t>BEBEY BRIGHTER CORPORATION</t>
  </si>
  <si>
    <t>FOURNITURE DE MATÉRIEL INDUSTRIEL ET PRESTATIONS DE SERVICES, ACHAT ET GESTION IMMOBILIÈRE, ACHAT ET GESTION D’ENTREPRISES, PRODUCTION, EXPLOITATION, TRANSPORT ET DISTRIBUTION DES PRODUITS PÉTROLIERS,</t>
  </si>
  <si>
    <t>+237690020994</t>
  </si>
  <si>
    <t>P089816225047S</t>
  </si>
  <si>
    <t>00237657634143</t>
  </si>
  <si>
    <t>VANTE BH</t>
  </si>
  <si>
    <t>P089017682245Z</t>
  </si>
  <si>
    <t>AVOUFOUO</t>
  </si>
  <si>
    <t>FOND GOUDRON</t>
  </si>
  <si>
    <t>P038216164617M</t>
  </si>
  <si>
    <t>00237698361245.</t>
  </si>
  <si>
    <t>M092117435913A</t>
  </si>
  <si>
    <t>SOCIETE CIVILE IMMOBILIERE DOMUS</t>
  </si>
  <si>
    <t>L'ACQUISITION, LA MISE EN VALEUR, L'ADMINISTRATION, LA GESTION, L'EXPLOITATION PAR BAIL OU AUTREMENT DE TOUS IMMEUBLES À BÂTIR OU BÂTIS QUE LA SOCIÉTÉ POURRAIT ACQUÉRIR OU PRENDRE À BAIL, AINSI QUE L'</t>
  </si>
  <si>
    <t>00237677161708</t>
  </si>
  <si>
    <t>P016912569332B</t>
  </si>
  <si>
    <t>DJEDOU</t>
  </si>
  <si>
    <t>P057818063607P</t>
  </si>
  <si>
    <t>AVOM</t>
  </si>
  <si>
    <t>00237699353065</t>
  </si>
  <si>
    <t>P026412644618A</t>
  </si>
  <si>
    <t>AFFANA NKOLO LUC</t>
  </si>
  <si>
    <t>ETS AFFANA NKOLO LUC</t>
  </si>
  <si>
    <t>698 56 05 39</t>
  </si>
  <si>
    <t>P046400337672E</t>
  </si>
  <si>
    <t>IJANG FOMBO EP BACHA</t>
  </si>
  <si>
    <t>M071916341909Y</t>
  </si>
  <si>
    <t>SECRETARIAT BUREAUTIQUE MANGA</t>
  </si>
  <si>
    <t>00237653210874</t>
  </si>
  <si>
    <t>PRES DE LA STATION BLESSING</t>
  </si>
  <si>
    <t>P015712409842K</t>
  </si>
  <si>
    <t>BINTOU EPSE AOUDOU RUTH</t>
  </si>
  <si>
    <t>VENTE TAPIES-COMMERCE-PRESTATIONS</t>
  </si>
  <si>
    <t>P029112570426J</t>
  </si>
  <si>
    <t>NGANG NELSON NEBA</t>
  </si>
  <si>
    <t>ETS NGANG NELSON NEBA</t>
  </si>
  <si>
    <t>P019316617159U</t>
  </si>
  <si>
    <t>MOUKTAR AMADOU</t>
  </si>
  <si>
    <t>00237699526843</t>
  </si>
  <si>
    <t>P049918271101F</t>
  </si>
  <si>
    <t>SAAGUE FOUELEFACK</t>
  </si>
  <si>
    <t>BILLY ROMUAL</t>
  </si>
  <si>
    <t>00237677816273</t>
  </si>
  <si>
    <t>TIC-TOURISME-FINANCE-LOGISTIQUE</t>
  </si>
  <si>
    <t>M011812673123P</t>
  </si>
  <si>
    <t>DIASPORA COMMUNITY CENTER LTD</t>
  </si>
  <si>
    <t>DIASPO CC LTD</t>
  </si>
  <si>
    <t>650619747</t>
  </si>
  <si>
    <t>P058912751373Z</t>
  </si>
  <si>
    <t>ELVIS AZUH</t>
  </si>
  <si>
    <t>MVOG-MBI A COTE CCA BANK</t>
  </si>
  <si>
    <t>P066516843046C</t>
  </si>
  <si>
    <t>NDENGUE EPOUSE NDOG MINKOU</t>
  </si>
  <si>
    <t>P127412350945L</t>
  </si>
  <si>
    <t>OKOLI EPHRAIM KOSY</t>
  </si>
  <si>
    <t>OKOLI EPHRAIM</t>
  </si>
  <si>
    <t>699994706</t>
  </si>
  <si>
    <t>P048200526282G</t>
  </si>
  <si>
    <t>MOUTOP</t>
  </si>
  <si>
    <t>M011300045321B</t>
  </si>
  <si>
    <t>COMMERCE INDUSTRIAL SERVICE SARL</t>
  </si>
  <si>
    <t>696 01 69 52</t>
  </si>
  <si>
    <t>CARREFOUR CLINIQUE SOUTHIA</t>
  </si>
  <si>
    <t>BTP/ENTRET.BAT./COM.GEN.FOURN.</t>
  </si>
  <si>
    <t>P018512145531Y</t>
  </si>
  <si>
    <t>KODJI GOMBO</t>
  </si>
  <si>
    <t>ETS BT LUXE/FACE MISSION CATHOLIQUE</t>
  </si>
  <si>
    <t>P010016283275Z</t>
  </si>
  <si>
    <t>FAHA TUEMEGNE</t>
  </si>
  <si>
    <t>LIDOINE LAURAINE</t>
  </si>
  <si>
    <t>00237682000389</t>
  </si>
  <si>
    <t>P117800112959B</t>
  </si>
  <si>
    <t>MASSEUGUE NENGOUE EPSE BANSI LAURENCE</t>
  </si>
  <si>
    <t>ETS MASSEUGUE NENGOUE EPSE BANSI LAURENCE</t>
  </si>
  <si>
    <t>677737573</t>
  </si>
  <si>
    <t>ZONE SINISTREE B/ 275</t>
  </si>
  <si>
    <t>P038216223493P</t>
  </si>
  <si>
    <t>MESUMBE AKANG</t>
  </si>
  <si>
    <t>P057512104632X</t>
  </si>
  <si>
    <t>P019918476225G</t>
  </si>
  <si>
    <t>TOMTA WANSSI LEONEL</t>
  </si>
  <si>
    <t>(ETS BAGOKO)</t>
  </si>
  <si>
    <t>658861847</t>
  </si>
  <si>
    <t>P114900047586F</t>
  </si>
  <si>
    <t>TCHUGIN</t>
  </si>
  <si>
    <t>677303492</t>
  </si>
  <si>
    <t>P128012629573E</t>
  </si>
  <si>
    <t>TCHANTCHOUANG DJOMO HENRI MICHEL</t>
  </si>
  <si>
    <t>670104065</t>
  </si>
  <si>
    <t>BOX A QUINCAILLER</t>
  </si>
  <si>
    <t>P069816266587W</t>
  </si>
  <si>
    <t>TESSOB</t>
  </si>
  <si>
    <t>FRANK GAEL</t>
  </si>
  <si>
    <t>P018317226863G</t>
  </si>
  <si>
    <t>NGASSA TCHANTCHOU</t>
  </si>
  <si>
    <t>ECOLE SOBUM</t>
  </si>
  <si>
    <t>P067416967330S</t>
  </si>
  <si>
    <t>DJAGO SIAKE</t>
  </si>
  <si>
    <t>693850256</t>
  </si>
  <si>
    <t>P129415179776P</t>
  </si>
  <si>
    <t>NGOUEGNI LONKONG</t>
  </si>
  <si>
    <t>P017316281858C</t>
  </si>
  <si>
    <t>MAGUEYAP EPSE MBA JEANNE</t>
  </si>
  <si>
    <t>0023700036322</t>
  </si>
  <si>
    <t>P056518606822E</t>
  </si>
  <si>
    <t>M031300045810T</t>
  </si>
  <si>
    <t>INTERNATIONAL BUILDING SERVICE</t>
  </si>
  <si>
    <t>I.B.S - SARL</t>
  </si>
  <si>
    <t>A COTE PHARMACIE DOMAYO</t>
  </si>
  <si>
    <t>P039718346069G</t>
  </si>
  <si>
    <t>SONIA JAJA</t>
  </si>
  <si>
    <t>00237650097704</t>
  </si>
  <si>
    <t>P109714795579L</t>
  </si>
  <si>
    <t>BILLA PILRANA</t>
  </si>
  <si>
    <t>GAHGANGBIT</t>
  </si>
  <si>
    <t>00237675227616</t>
  </si>
  <si>
    <t>FACA CHAPELLLE</t>
  </si>
  <si>
    <t>P019216329541H</t>
  </si>
  <si>
    <t>MOHADOU</t>
  </si>
  <si>
    <t>00237682695400</t>
  </si>
  <si>
    <t>P068716075047B</t>
  </si>
  <si>
    <t>NGAPA MIMI</t>
  </si>
  <si>
    <t>00237674188481</t>
  </si>
  <si>
    <t>VENTE PRODUITS AIIMENTAIRES</t>
  </si>
  <si>
    <t>P048812575467R</t>
  </si>
  <si>
    <t>HUIBERT</t>
  </si>
  <si>
    <t>P122016006095H</t>
  </si>
  <si>
    <t>TAMKO SYLVIE</t>
  </si>
  <si>
    <t>699595525</t>
  </si>
  <si>
    <t>P019112634968Y</t>
  </si>
  <si>
    <t>FEUGOUMA POKEM POKAM CEDRIC</t>
  </si>
  <si>
    <t>650 757 644</t>
  </si>
  <si>
    <t>P028418265600J</t>
  </si>
  <si>
    <t>P128314405483P</t>
  </si>
  <si>
    <t>TSE NGANG AKAMAWAH</t>
  </si>
  <si>
    <t>699322365</t>
  </si>
  <si>
    <t>P049116234162U</t>
  </si>
  <si>
    <t>NIE TAMKO STAPHANE</t>
  </si>
  <si>
    <t>677654333.</t>
  </si>
  <si>
    <t>P129217434812B</t>
  </si>
  <si>
    <t>DJAKAO</t>
  </si>
  <si>
    <t>P038617378336D</t>
  </si>
  <si>
    <t>WOUMTOUSSI</t>
  </si>
  <si>
    <t>6578457009</t>
  </si>
  <si>
    <t>MUNDANI FACECORDON BLEU</t>
  </si>
  <si>
    <t>P096918428515K</t>
  </si>
  <si>
    <t>00237676765489</t>
  </si>
  <si>
    <t>M052116073752N</t>
  </si>
  <si>
    <t>UZZA CAISHEN SARL</t>
  </si>
  <si>
    <t>UZCA SARL</t>
  </si>
  <si>
    <t>COMMERCE GENERAL-PRESTATIONS DE SERVICES-ECONOMIE NUMERIQUE- ECOMMERCE-IMPORT/EXPORT-AGROALIMENTAIRE...</t>
  </si>
  <si>
    <t>673561656</t>
  </si>
  <si>
    <t>P018816733336Q</t>
  </si>
  <si>
    <t>MOUTAR HAMAN</t>
  </si>
  <si>
    <t>00237691473838</t>
  </si>
  <si>
    <t>MARCHE CENTRAL BC 115 FACE BC 093</t>
  </si>
  <si>
    <t>P019217574970N</t>
  </si>
  <si>
    <t>655557251</t>
  </si>
  <si>
    <t>P028118514501C</t>
  </si>
  <si>
    <t>MARSHAL AYAFOR</t>
  </si>
  <si>
    <t>676865480</t>
  </si>
  <si>
    <t>PRISON STREET</t>
  </si>
  <si>
    <t>P017718507989L</t>
  </si>
  <si>
    <t>674539835</t>
  </si>
  <si>
    <t>P070017453206E</t>
  </si>
  <si>
    <t>MATAH TANEFOSSO</t>
  </si>
  <si>
    <t>CYNTHIA CAROLE</t>
  </si>
  <si>
    <t>00237695434260</t>
  </si>
  <si>
    <t>P038212621619D</t>
  </si>
  <si>
    <t>TSAGUIM GOTRAN SIMPLICE</t>
  </si>
  <si>
    <t>695940303</t>
  </si>
  <si>
    <t>P118017053049F</t>
  </si>
  <si>
    <t>CARREFOUR NDOGMBE</t>
  </si>
  <si>
    <t>M031100035929T</t>
  </si>
  <si>
    <t>OPTIC SWISS SARLOPTI</t>
  </si>
  <si>
    <t>OPTIC SWISS SARL</t>
  </si>
  <si>
    <t>675922664</t>
  </si>
  <si>
    <t>CONTROLE APPARAUX/ORGANEAUX/EXPERT</t>
  </si>
  <si>
    <t>M071913914978U</t>
  </si>
  <si>
    <t>CONTROLE &amp; MAINTENANCE INDUSTRIELLE</t>
  </si>
  <si>
    <t>CMI SARL</t>
  </si>
  <si>
    <t>P055800025038S</t>
  </si>
  <si>
    <t>KEMEGNE EPSEE NAIDA PAULETTE</t>
  </si>
  <si>
    <t>ETS EMERAUDES</t>
  </si>
  <si>
    <t>M089390922517Z</t>
  </si>
  <si>
    <t>GROUPE SCOLAIRE BILINGUE FUSEE</t>
  </si>
  <si>
    <t>P069018263330H</t>
  </si>
  <si>
    <t>MEFO MAFOC</t>
  </si>
  <si>
    <t>NADINE KAMGANG</t>
  </si>
  <si>
    <t>698576244</t>
  </si>
  <si>
    <t>P090112625290W</t>
  </si>
  <si>
    <t>DENOU TONMY SAVARINE</t>
  </si>
  <si>
    <t>ETS DENOU</t>
  </si>
  <si>
    <t>670 116 434</t>
  </si>
  <si>
    <t>BLOC A BTQ N° 41</t>
  </si>
  <si>
    <t>P125416419749R</t>
  </si>
  <si>
    <t>P038300349103B</t>
  </si>
  <si>
    <t>POKEM DONFACK EPSEE MBOKOU</t>
  </si>
  <si>
    <t>CENTRE DE SANTÉ "LE BON SAMARITAIN"</t>
  </si>
  <si>
    <t>P039615982377L</t>
  </si>
  <si>
    <t>NGEUFANG HEUKWA</t>
  </si>
  <si>
    <t>MIMOZA FLEURE</t>
  </si>
  <si>
    <t>00237650748202</t>
  </si>
  <si>
    <t>PK12, ENTRÉE BAOBAB</t>
  </si>
  <si>
    <t>P039012519973Q</t>
  </si>
  <si>
    <t>BUINDA VICTOR</t>
  </si>
  <si>
    <t>670551298</t>
  </si>
  <si>
    <t>P086700198943M</t>
  </si>
  <si>
    <t>NGUEFACK NDJIMAKO J P</t>
  </si>
  <si>
    <t>Nguefack</t>
  </si>
  <si>
    <t>651117062</t>
  </si>
  <si>
    <t>M091412411463M</t>
  </si>
  <si>
    <t>GROUPE SCOLAIRE BILINGUE PRIVE LAIC LE QUEBECOIS</t>
  </si>
  <si>
    <t>GSBPL LE QUEBECOIS</t>
  </si>
  <si>
    <t>P015616282614U</t>
  </si>
  <si>
    <t>00237653933588</t>
  </si>
  <si>
    <t>P016700285702E</t>
  </si>
  <si>
    <t>DEVANT AFRICA SECURITY</t>
  </si>
  <si>
    <t>M010800024695Y</t>
  </si>
  <si>
    <t>KOUMA SARL</t>
  </si>
  <si>
    <t>QTIER BANENGO LIEU
DIT 2e CARREFOUR
SOCADA</t>
  </si>
  <si>
    <t>P077517326222Y</t>
  </si>
  <si>
    <t>KEUMETIA NYMPIA EPSE KUEDONE TEUWOU</t>
  </si>
  <si>
    <t>651349457</t>
  </si>
  <si>
    <t>M091612570466C</t>
  </si>
  <si>
    <t>LEGEND CONSTRUCTION AND TRADING</t>
  </si>
  <si>
    <t>STE LCT SARL</t>
  </si>
  <si>
    <t>696969417</t>
  </si>
  <si>
    <t>P047918086082S</t>
  </si>
  <si>
    <t>MAKAM MBAH</t>
  </si>
  <si>
    <t>00237696731011</t>
  </si>
  <si>
    <t>PRÈS DU PETIT MARCHÉ QTIER HAOUSSA</t>
  </si>
  <si>
    <t>P035600185889F</t>
  </si>
  <si>
    <t>CLIN BIYEM ASSI</t>
  </si>
  <si>
    <t>5 895</t>
  </si>
  <si>
    <t>677 47 21 80</t>
  </si>
  <si>
    <t>MAISON BLANCHE 100m ENVIR DE SUPERETTE</t>
  </si>
  <si>
    <t>M032217168961T</t>
  </si>
  <si>
    <t>EASY CASH AND DIGITAL SERVICES SARL</t>
  </si>
  <si>
    <t>ECDSS</t>
  </si>
  <si>
    <t>COMMERCIALISATION DES PRODUITS DES TÉLÉCOMMUNICATIONS,NTIC,PRESTATIONS DE SERVICES,COMMERCE GÉNÉRAL,IMPORT/EXPORT,BTP,EVENEMENTIEL ET COMMUNICATION,IMPRIMERIE NUMERIQUE ET AUTRES</t>
  </si>
  <si>
    <t>MARCHE A ANCIEN BUREAU DES TRANSPORTS</t>
  </si>
  <si>
    <t>P117000294398S</t>
  </si>
  <si>
    <t>NGOMBI NKONDOCK ABEL</t>
  </si>
  <si>
    <t>''ETS APPRO PLUS''</t>
  </si>
  <si>
    <t>696766651</t>
  </si>
  <si>
    <t>M071512435821C</t>
  </si>
  <si>
    <t>SCI CLEK DEV</t>
  </si>
  <si>
    <t>15 496</t>
  </si>
  <si>
    <t>699646491</t>
  </si>
  <si>
    <t>DEIDO FACE MARCHE SANDANGA</t>
  </si>
  <si>
    <t>DANS STE MECANIK</t>
  </si>
  <si>
    <t>P048615304837Y</t>
  </si>
  <si>
    <t>MATEKE</t>
  </si>
  <si>
    <t>P128016340837A</t>
  </si>
  <si>
    <t>ZEBAZE SOKENG NADEGE VIVIANE</t>
  </si>
  <si>
    <t>(ETS DIMENSION DELICES)</t>
  </si>
  <si>
    <t>RESTAURENT SEERVICES TRAITEURS,PRESTATIONS SERVICES</t>
  </si>
  <si>
    <t>695564820</t>
  </si>
  <si>
    <t>P056417443091K</t>
  </si>
  <si>
    <t>HERMINE FLORINE</t>
  </si>
  <si>
    <t>00237699649216</t>
  </si>
  <si>
    <t>M129317239872N</t>
  </si>
  <si>
    <t>EP NGOVAYANG II</t>
  </si>
  <si>
    <t>NGOVAYANG II</t>
  </si>
  <si>
    <t>P014917309221G</t>
  </si>
  <si>
    <t>MOUTARI</t>
  </si>
  <si>
    <t>BOULANGERIE TARA</t>
  </si>
  <si>
    <t>P128712483457S</t>
  </si>
  <si>
    <t>BORE ALY</t>
  </si>
  <si>
    <t>243225522</t>
  </si>
  <si>
    <t>M082316277036K</t>
  </si>
  <si>
    <t>ETS MIDRI WASH</t>
  </si>
  <si>
    <t>00237678542100</t>
  </si>
  <si>
    <t>P058215991699L</t>
  </si>
  <si>
    <t>CHONFSI NKAIN</t>
  </si>
  <si>
    <t>656319898</t>
  </si>
  <si>
    <t>M092217787090A</t>
  </si>
  <si>
    <t>SOCIETE IMPORT EXPORT POUR L'AGRO-INDUSTRIE AU CAMEROUN</t>
  </si>
  <si>
    <t>SIEAIC</t>
  </si>
  <si>
    <t>PRODUCTION AGRICOLE-IMPORTATION ET EXPORTATION DES PRODUITS AGRO-ALIMENTAIRES-LOCATION DES ENGINS MECANIQUES</t>
  </si>
  <si>
    <t>696404171</t>
  </si>
  <si>
    <t>VERS HOTEL LUMIERE</t>
  </si>
  <si>
    <t>M012115427094R</t>
  </si>
  <si>
    <t>GROUPE FANTAZIA SARL</t>
  </si>
  <si>
    <t>PRESTATIONS DE SERVICES, COMMERCE GENERAL, IMPORT-EXPORT, NEGOCE, PRODUCTION, TRANSFORMATION, DISTRIBUTION, REPRESENTATION</t>
  </si>
  <si>
    <t>P018417421235H</t>
  </si>
  <si>
    <t>TAHAM ÉTIENNE</t>
  </si>
  <si>
    <t>237697824070</t>
  </si>
  <si>
    <t>TOTAL BAKOKO</t>
  </si>
  <si>
    <t>P104718510811L</t>
  </si>
  <si>
    <t>M100012575881C</t>
  </si>
  <si>
    <t>CENTRE EDUCATIF MARIE MADELEINE</t>
  </si>
  <si>
    <t>696483263</t>
  </si>
  <si>
    <t>P035112771527R</t>
  </si>
  <si>
    <t>677943337</t>
  </si>
  <si>
    <t>M122116828792F</t>
  </si>
  <si>
    <t>SAINT AUGUSTIN SARL</t>
  </si>
  <si>
    <t>695241548</t>
  </si>
  <si>
    <t>MONTÉE ÉCOLE DE POLICE</t>
  </si>
  <si>
    <t>P107312174042T</t>
  </si>
  <si>
    <t>MAFOUODJO TALEMENCE</t>
  </si>
  <si>
    <t>MAFOUODJO TADAHA</t>
  </si>
  <si>
    <t>P049517664656M</t>
  </si>
  <si>
    <t>TCHOFOUO KENE</t>
  </si>
  <si>
    <t>FADONIE</t>
  </si>
  <si>
    <t>699442210</t>
  </si>
  <si>
    <t>P028612115554U</t>
  </si>
  <si>
    <t>SOGANG LONTSI APPOLINAIRE</t>
  </si>
  <si>
    <t>675247372</t>
  </si>
  <si>
    <t>FACE NUMBRE ONE</t>
  </si>
  <si>
    <t>P122017003212F</t>
  </si>
  <si>
    <t>677412588</t>
  </si>
  <si>
    <t>P039416150232A</t>
  </si>
  <si>
    <t>ARETOUYAP YOUCHIMIE</t>
  </si>
  <si>
    <t>696714710</t>
  </si>
  <si>
    <t>M082217773859X</t>
  </si>
  <si>
    <t>GOLDEN IMMO</t>
  </si>
  <si>
    <t>SCI GOLDEN IMMO</t>
  </si>
  <si>
    <t>LA VENTE/ACQUISITION/LA MISE EN VALEUR/LADMINISTRATION/LA GESTION/LEXPLOITATION PAR BAIL OU AUTRMENT DE TOUS IMMEUBLES A BATIR</t>
  </si>
  <si>
    <t>P029516269760E</t>
  </si>
  <si>
    <t>YAYA BELADJI</t>
  </si>
  <si>
    <t>00237698995419</t>
  </si>
  <si>
    <t>P018416623261B</t>
  </si>
  <si>
    <t>BOUBA ALHADJI HAMIDOU</t>
  </si>
  <si>
    <t>00237697107494</t>
  </si>
  <si>
    <t>P087212641143F</t>
  </si>
  <si>
    <t>PROTAIS JULES</t>
  </si>
  <si>
    <t>P127812483029A</t>
  </si>
  <si>
    <t>ETS SONFO MARTIN</t>
  </si>
  <si>
    <t>677729555</t>
  </si>
  <si>
    <t>P078118486442R</t>
  </si>
  <si>
    <t>TEMELA YOTA</t>
  </si>
  <si>
    <t>ACHILLE FAUSTIN.</t>
  </si>
  <si>
    <t>P089318320097N</t>
  </si>
  <si>
    <t>EUGENE MULUH KHAN</t>
  </si>
  <si>
    <t>P036200488214Y</t>
  </si>
  <si>
    <t>MAKALAWA NDOUNGUEVED</t>
  </si>
  <si>
    <t>YAOUNDE/TSINGA ELOBI</t>
  </si>
  <si>
    <t>P126412734852Z</t>
  </si>
  <si>
    <t>FRU GREGORY TAFOR</t>
  </si>
  <si>
    <t>NGIEH CONSTRUCTION</t>
  </si>
  <si>
    <t>M052217328138Z</t>
  </si>
  <si>
    <t>CABINET IRIS MEDICAL</t>
  </si>
  <si>
    <t>IRIS MEDICAL SARL</t>
  </si>
  <si>
    <t>698005810</t>
  </si>
  <si>
    <t>HOPITAL DE DISCRIT</t>
  </si>
  <si>
    <t>P038115118112P</t>
  </si>
  <si>
    <t>NGO SOLLE EPSE MWANJO</t>
  </si>
  <si>
    <t>677986961/699117935</t>
  </si>
  <si>
    <t>P027417311283X</t>
  </si>
  <si>
    <t>NGO LIKENG EPSE BANYAKWE</t>
  </si>
  <si>
    <t>677833755</t>
  </si>
  <si>
    <t>M022317991747L</t>
  </si>
  <si>
    <t>6ÈME SENS SARL</t>
  </si>
  <si>
    <t>PRESTATION DE SERVICES-COMMERCE GENERAL-IMPORT/EXPORT-</t>
  </si>
  <si>
    <t>P068512146380L</t>
  </si>
  <si>
    <t>MANVI EMMERENCIA</t>
  </si>
  <si>
    <t>P087312174198W</t>
  </si>
  <si>
    <t>M042217279102N</t>
  </si>
  <si>
    <t>SAHEL BUSINESS CONSULTING</t>
  </si>
  <si>
    <t>P020217428583U</t>
  </si>
  <si>
    <t>NGWANEA</t>
  </si>
  <si>
    <t>DESMOND TAMUKUM</t>
  </si>
  <si>
    <t>670540318.</t>
  </si>
  <si>
    <t>M111712656415R</t>
  </si>
  <si>
    <t>INTERNATIONAL HOTEL SARL</t>
  </si>
  <si>
    <t>698055202</t>
  </si>
  <si>
    <t>P078912521877N</t>
  </si>
  <si>
    <t>NGOUNKEN BOGNING</t>
  </si>
  <si>
    <t>P017812498487K</t>
  </si>
  <si>
    <t>ETS KADIR ABDOURAZACK</t>
  </si>
  <si>
    <t>672 32 63 71</t>
  </si>
  <si>
    <t>P128812568239X</t>
  </si>
  <si>
    <t>ABOUBAKAR KADIRI</t>
  </si>
  <si>
    <t>ETS KADIRI SERVICES ET DISTRIBUTION</t>
  </si>
  <si>
    <t>P014112568569F</t>
  </si>
  <si>
    <t>NGNOGUEM REGINE</t>
  </si>
  <si>
    <t>699892803</t>
  </si>
  <si>
    <t>CPT H 329</t>
  </si>
  <si>
    <t>P078416100366X</t>
  </si>
  <si>
    <t>GIRESSE BEAUCLAIR</t>
  </si>
  <si>
    <t>650977021</t>
  </si>
  <si>
    <t>P017018119288E</t>
  </si>
  <si>
    <t>CHEICK OUMAR</t>
  </si>
  <si>
    <t>00237699206714</t>
  </si>
  <si>
    <t>DIRECTION GENERAL ORANGE</t>
  </si>
  <si>
    <t>P099817186078P</t>
  </si>
  <si>
    <t>EKALE</t>
  </si>
  <si>
    <t>TECLAIRE LETRICIA (ETS LETRICIA CLAUDE)</t>
  </si>
  <si>
    <t>00237693986452</t>
  </si>
  <si>
    <t>P126218186635R</t>
  </si>
  <si>
    <t>679357517</t>
  </si>
  <si>
    <t>P065412648032N</t>
  </si>
  <si>
    <t>AKO TAMBE</t>
  </si>
  <si>
    <t>P079418513598J</t>
  </si>
  <si>
    <t>PIEYAM</t>
  </si>
  <si>
    <t>JOEL MBUH</t>
  </si>
  <si>
    <t>651379255</t>
  </si>
  <si>
    <t>P108612518481X</t>
  </si>
  <si>
    <t>NYAMEKANG</t>
  </si>
  <si>
    <t>697654312</t>
  </si>
  <si>
    <t>P118015977300G</t>
  </si>
  <si>
    <t>655658409</t>
  </si>
  <si>
    <t>P066712714234P</t>
  </si>
  <si>
    <t>DADEM MARGUERITE</t>
  </si>
  <si>
    <t>670215432</t>
  </si>
  <si>
    <t>C 05</t>
  </si>
  <si>
    <t>P023814593536F</t>
  </si>
  <si>
    <t>TCHAPTCHET EPSE NIAT</t>
  </si>
  <si>
    <t>MARCIE</t>
  </si>
  <si>
    <t>ENAM</t>
  </si>
  <si>
    <t>P108314560892D</t>
  </si>
  <si>
    <t>BOUBA ABBA MADI</t>
  </si>
  <si>
    <t>690490213</t>
  </si>
  <si>
    <t>P015000191169N</t>
  </si>
  <si>
    <t>677761013</t>
  </si>
  <si>
    <t>M100817257752B</t>
  </si>
  <si>
    <t>E PR RAYON DE SOLEIL DES TOUTS-PETITS DE FO-POTUE</t>
  </si>
  <si>
    <t>P097316904902D</t>
  </si>
  <si>
    <t>MEYA FOTIE</t>
  </si>
  <si>
    <t>P096312468514E</t>
  </si>
  <si>
    <t>NGINYA NDOUMBE OSCAR</t>
  </si>
  <si>
    <t>"ETS LE PRINCE"</t>
  </si>
  <si>
    <t>P125712676822Y</t>
  </si>
  <si>
    <t>697467703</t>
  </si>
  <si>
    <t>P086912418049Q</t>
  </si>
  <si>
    <t>675261715</t>
  </si>
  <si>
    <t>M B CPT 255</t>
  </si>
  <si>
    <t>P087016324213P</t>
  </si>
  <si>
    <t>002376997408880111</t>
  </si>
  <si>
    <t>P068414587561K</t>
  </si>
  <si>
    <t>DEUMGNE EPOUSE SIMO</t>
  </si>
  <si>
    <t>SOLANGE AIME</t>
  </si>
  <si>
    <t>654781059</t>
  </si>
  <si>
    <t>NDZE CARREFOUR RFI</t>
  </si>
  <si>
    <t>P089817948602K</t>
  </si>
  <si>
    <t>BALLA AKONGA</t>
  </si>
  <si>
    <t>690160612</t>
  </si>
  <si>
    <t>P079314402531Y</t>
  </si>
  <si>
    <t>POUOMEGNE WATCHUENG</t>
  </si>
  <si>
    <t>P046912678686Q</t>
  </si>
  <si>
    <t>FREDHA</t>
  </si>
  <si>
    <t>675991650</t>
  </si>
  <si>
    <t>P127912719761S</t>
  </si>
  <si>
    <t>AKOUEMO</t>
  </si>
  <si>
    <t>ERITE SIMPLICE</t>
  </si>
  <si>
    <t>674458470</t>
  </si>
  <si>
    <t>P117300288209A</t>
  </si>
  <si>
    <t>NDE NAPOLEON ASSAH</t>
  </si>
  <si>
    <t>677823641</t>
  </si>
  <si>
    <t>P016116327948D</t>
  </si>
  <si>
    <t>BESSENGUELLE MORANT CAMILLE</t>
  </si>
  <si>
    <t>SUCCESSION EPEE BARLA ARMAND</t>
  </si>
  <si>
    <t>00237695353786</t>
  </si>
  <si>
    <t>P068717445565N</t>
  </si>
  <si>
    <t>ALAIN GUIMOH</t>
  </si>
  <si>
    <t>P029616316853U</t>
  </si>
  <si>
    <t>DIENGUE SEUDJO</t>
  </si>
  <si>
    <t>INGRID VICKY</t>
  </si>
  <si>
    <t>002376...3....3</t>
  </si>
  <si>
    <t>COLLECTE ET PARTAGE</t>
  </si>
  <si>
    <t>M082016687191Y</t>
  </si>
  <si>
    <t>SOCIETE COOPERATIVE SIMPLIFIEE "JOSSINA" DE PRODUCTION ET COLLECTE DES PRODUITS AGRICOLES ET D'ELEVAGE DU LITTORAL</t>
  </si>
  <si>
    <t>SCOOPS JOSSINA</t>
  </si>
  <si>
    <t>00237690895456</t>
  </si>
  <si>
    <t>M111914333591T</t>
  </si>
  <si>
    <t>BISSONG KAMEAIR SARL</t>
  </si>
  <si>
    <t>P036912489336X</t>
  </si>
  <si>
    <t>NGOUEMETA MARCELINE</t>
  </si>
  <si>
    <t>677763722</t>
  </si>
  <si>
    <t>P017112484433M</t>
  </si>
  <si>
    <t>SAHABO ALHASSAN</t>
  </si>
  <si>
    <t>P037700579030T</t>
  </si>
  <si>
    <t>TCHUENWE SIMO FRANC</t>
  </si>
  <si>
    <t>Douala/New-town</t>
  </si>
  <si>
    <t>P099416892294P</t>
  </si>
  <si>
    <t>ATEBA MENANA</t>
  </si>
  <si>
    <t>JOSEPH MANUEL</t>
  </si>
  <si>
    <t>P076200110423R</t>
  </si>
  <si>
    <t>SIMO DJOUM EPSEE YOUMSI</t>
  </si>
  <si>
    <t>MOGTOMO BERTHE</t>
  </si>
  <si>
    <t>P036216078040W</t>
  </si>
  <si>
    <t>SOH EPOUSE MANEDJEU</t>
  </si>
  <si>
    <t>699714098</t>
  </si>
  <si>
    <t>CARREFOU CRECHE</t>
  </si>
  <si>
    <t>P119414406759G</t>
  </si>
  <si>
    <t>EMMANUEL AJI</t>
  </si>
  <si>
    <t>666682081</t>
  </si>
  <si>
    <t>P059117379450R</t>
  </si>
  <si>
    <t>697499598</t>
  </si>
  <si>
    <t>P098716261456X</t>
  </si>
  <si>
    <t>DAWEI</t>
  </si>
  <si>
    <t>000237EJ337137I</t>
  </si>
  <si>
    <t>P088818541172X</t>
  </si>
  <si>
    <t>TCHOUGOUNG MEKUEKO</t>
  </si>
  <si>
    <t>P078813914723F</t>
  </si>
  <si>
    <t>NOUKUI NDOUMEN</t>
  </si>
  <si>
    <t>691909390</t>
  </si>
  <si>
    <t>P058917534603P</t>
  </si>
  <si>
    <t>CAREEN LABU</t>
  </si>
  <si>
    <t>PRODUITS PHYTOSANITAIRE</t>
  </si>
  <si>
    <t>P119717528464T</t>
  </si>
  <si>
    <t>NGAMON MBASSO</t>
  </si>
  <si>
    <t>00237682045628</t>
  </si>
  <si>
    <t>P018216018189K</t>
  </si>
  <si>
    <t>ERNESTINE AWASHSE</t>
  </si>
  <si>
    <t>65O9311738</t>
  </si>
  <si>
    <t>M111612582983L</t>
  </si>
  <si>
    <t>DIVINE GRACE CATERING SARL</t>
  </si>
  <si>
    <t>692236947</t>
  </si>
  <si>
    <t>P037012495838N</t>
  </si>
  <si>
    <t>IBRAHIMA SOUAIBOU</t>
  </si>
  <si>
    <t>653617225</t>
  </si>
  <si>
    <t>P098817600019A</t>
  </si>
  <si>
    <t>BAMABI HOULETA</t>
  </si>
  <si>
    <t>695002201</t>
  </si>
  <si>
    <t>P016400299503W</t>
  </si>
  <si>
    <t>MAH EBENEZER PAUL</t>
  </si>
  <si>
    <t>677356740</t>
  </si>
  <si>
    <t>MONTEE AURAURE</t>
  </si>
  <si>
    <t>M012216898153B</t>
  </si>
  <si>
    <t>AB - SOLUTIONS</t>
  </si>
  <si>
    <t>MAINTENANCE EN GENIE CIVIL, ELECTRICITE, PRESTATIONS DE SERVICES, BTP</t>
  </si>
  <si>
    <t>694123866</t>
  </si>
  <si>
    <t>FACE OLA NDOGBATI</t>
  </si>
  <si>
    <t>P066711452367M</t>
  </si>
  <si>
    <t>MAFANGHEUM FONGUI MARLYSEMAFA</t>
  </si>
  <si>
    <t>MAFANGHEUM FONGUI MARLYSE</t>
  </si>
  <si>
    <t>M111612585341A</t>
  </si>
  <si>
    <t>MADJUINEM TRANSPORT &amp; LOGISTIQUE</t>
  </si>
  <si>
    <t>STE MTL SARL</t>
  </si>
  <si>
    <t>674181084</t>
  </si>
  <si>
    <t>P109412701641J</t>
  </si>
  <si>
    <t>OLGA EMELIA NDUMBEO</t>
  </si>
  <si>
    <t>OLGA EMELIA NDUMBE</t>
  </si>
  <si>
    <t>679332145</t>
  </si>
  <si>
    <t>P097615157114M</t>
  </si>
  <si>
    <t>KOUOTOU SELABOY</t>
  </si>
  <si>
    <t>P017615285310P</t>
  </si>
  <si>
    <t>695269081</t>
  </si>
  <si>
    <t>P028612498699G</t>
  </si>
  <si>
    <t>693730809</t>
  </si>
  <si>
    <t>F. STATION SERVICE</t>
  </si>
  <si>
    <t>P047700172332C</t>
  </si>
  <si>
    <t>ELOZONAH EZIKE</t>
  </si>
  <si>
    <t>657765996</t>
  </si>
  <si>
    <t>P087618436598F</t>
  </si>
  <si>
    <t>NGUENG BOME</t>
  </si>
  <si>
    <t>671 88 84 15</t>
  </si>
  <si>
    <t>P018016067676R</t>
  </si>
  <si>
    <t>677390310</t>
  </si>
  <si>
    <t>P078417478499R</t>
  </si>
  <si>
    <t>BEYOKOL GONGOLO</t>
  </si>
  <si>
    <t>P068816007191T</t>
  </si>
  <si>
    <t>BLOC2 BTIQ 318 BIS</t>
  </si>
  <si>
    <t>P118914412935A</t>
  </si>
  <si>
    <t>MESSINA ATSOKA ANGELINE</t>
  </si>
  <si>
    <t>ETS MESSINA TCHAKO ET FILS</t>
  </si>
  <si>
    <t>P018800551292G</t>
  </si>
  <si>
    <t>NONSO NWOYE</t>
  </si>
  <si>
    <t>75926644</t>
  </si>
  <si>
    <t>P117518026022D</t>
  </si>
  <si>
    <t>NDEUNKA TCHANGANG LEONIE</t>
  </si>
  <si>
    <t>675600536</t>
  </si>
  <si>
    <t>Mise en relation</t>
  </si>
  <si>
    <t>P118512332640M</t>
  </si>
  <si>
    <t>ETS RELATIONSHIP</t>
  </si>
  <si>
    <t>M081017256933E</t>
  </si>
  <si>
    <t>GSB LES BOUQUETS</t>
  </si>
  <si>
    <t>NKOMETOU 3</t>
  </si>
  <si>
    <t>P056912499657K</t>
  </si>
  <si>
    <t>TCHONCHE EPSEE MBUKAM</t>
  </si>
  <si>
    <t>699870005</t>
  </si>
  <si>
    <t>P018616161188W</t>
  </si>
  <si>
    <t>691505396</t>
  </si>
  <si>
    <t>VENTE  FILLETS</t>
  </si>
  <si>
    <t>P018212624036N</t>
  </si>
  <si>
    <t>GADJI  BACHIR</t>
  </si>
  <si>
    <t>656 88 27 27</t>
  </si>
  <si>
    <t>P100016821448X</t>
  </si>
  <si>
    <t>ABAKELOU</t>
  </si>
  <si>
    <t>698215445</t>
  </si>
  <si>
    <t>OPERATINS IMMOBILIERES RELATIVES A L'ACQUISITIN...</t>
  </si>
  <si>
    <t>M022116238246H</t>
  </si>
  <si>
    <t>M.J &amp; CITADELLE SCI</t>
  </si>
  <si>
    <t>237 99904400</t>
  </si>
  <si>
    <t>CENTRE VILLE/ POSTE CENTRALE</t>
  </si>
  <si>
    <t>P087217323830K</t>
  </si>
  <si>
    <t>SONHANA TEDONDZIO</t>
  </si>
  <si>
    <t>SYMPHORIENN</t>
  </si>
  <si>
    <t>P087812270806D</t>
  </si>
  <si>
    <t>652555252</t>
  </si>
  <si>
    <t>P017516440389Y</t>
  </si>
  <si>
    <t>ELVICE MERLIN</t>
  </si>
  <si>
    <t>P015916312053C</t>
  </si>
  <si>
    <t>000237677456307</t>
  </si>
  <si>
    <t>P026817095103M</t>
  </si>
  <si>
    <t>CHOGNA EPSE OWONO AMOUGOU</t>
  </si>
  <si>
    <t>657389100</t>
  </si>
  <si>
    <t>P110217659627A</t>
  </si>
  <si>
    <t>00237672614048</t>
  </si>
  <si>
    <t>P027912622380A</t>
  </si>
  <si>
    <t>NKAMTCHOUM DJAKOU EPSEE DJAMEN</t>
  </si>
  <si>
    <t>P129715395777P</t>
  </si>
  <si>
    <t>KAMGA BANG</t>
  </si>
  <si>
    <t>695273784</t>
  </si>
  <si>
    <t>NON LOIN DE DUBAÏ TSINGA</t>
  </si>
  <si>
    <t>P106815125114Y</t>
  </si>
  <si>
    <t>NDAPPE TAGNE</t>
  </si>
  <si>
    <t>CAFCO BITENG</t>
  </si>
  <si>
    <t>P122015988169Z</t>
  </si>
  <si>
    <t>TAKOU EDRICE CHARDIN</t>
  </si>
  <si>
    <t>P038818109254X</t>
  </si>
  <si>
    <t>SANDIE SYLVAIN</t>
  </si>
  <si>
    <t>P088816179017K</t>
  </si>
  <si>
    <t>SAHANI DEEPAK KUMAR</t>
  </si>
  <si>
    <t>P118016270023U</t>
  </si>
  <si>
    <t>TCHINDA JEAN US</t>
  </si>
  <si>
    <t>00237674828314</t>
  </si>
  <si>
    <t>P069117686451J</t>
  </si>
  <si>
    <t>NICOLE CAROLE.</t>
  </si>
  <si>
    <t>675807064</t>
  </si>
  <si>
    <t>P069212586604Q</t>
  </si>
  <si>
    <t>AMOMBO MUAKA UMBA</t>
  </si>
  <si>
    <t>BLANCHE MAXIMILIENNE</t>
  </si>
  <si>
    <t>64367442</t>
  </si>
  <si>
    <t>P016900314368E</t>
  </si>
  <si>
    <t>ONANA TSIMI</t>
  </si>
  <si>
    <t>694330077</t>
  </si>
  <si>
    <t>P128118370999W</t>
  </si>
  <si>
    <t>677127955</t>
  </si>
  <si>
    <t>P019714550929U</t>
  </si>
  <si>
    <t>TIDOH-FOMEKONG</t>
  </si>
  <si>
    <t>BRUCE-LEE</t>
  </si>
  <si>
    <t>67000000.0</t>
  </si>
  <si>
    <t>P087912351362Z</t>
  </si>
  <si>
    <t>6791560152</t>
  </si>
  <si>
    <t>P047900565124W</t>
  </si>
  <si>
    <t>675744176</t>
  </si>
  <si>
    <t>P022217329927M</t>
  </si>
  <si>
    <t>P036812624949X</t>
  </si>
  <si>
    <t>673 84 52 56</t>
  </si>
  <si>
    <t>GUY BERTRAND BAR</t>
  </si>
  <si>
    <t>P069516380889B</t>
  </si>
  <si>
    <t>SAFOGOM</t>
  </si>
  <si>
    <t>ALPHONSE AIME</t>
  </si>
  <si>
    <t>00237651328106</t>
  </si>
  <si>
    <t>QUARTIER PASTORAL FERE</t>
  </si>
  <si>
    <t>COMMERCE DE PAGNE</t>
  </si>
  <si>
    <t>P118917805457P</t>
  </si>
  <si>
    <t>P037200391331N</t>
  </si>
  <si>
    <t>OZELLA NDZIGUI</t>
  </si>
  <si>
    <t>P015212552517M</t>
  </si>
  <si>
    <t>MOUAMA</t>
  </si>
  <si>
    <t>693024561</t>
  </si>
  <si>
    <t>M042217300508Z</t>
  </si>
  <si>
    <t>EUREKA INGENIERING &amp; CONSULTING</t>
  </si>
  <si>
    <t>TOUTES OPERATIONS LIEES AU BUREAU D'ETUDE TECHNIQUE, BTP, TRAVAUX D'ADDUCTION D'EAU</t>
  </si>
  <si>
    <t>694 40 49 37</t>
  </si>
  <si>
    <t>ELECTROTECHNIQUE-GENIE CIVIL</t>
  </si>
  <si>
    <t>M041812700926H</t>
  </si>
  <si>
    <t>MBOYOM ELECT SARL</t>
  </si>
  <si>
    <t>M052318293011S</t>
  </si>
  <si>
    <t>JARA SARL</t>
  </si>
  <si>
    <t>LA DISTRIBUTION DES PRODUITS ET SERVICES DE COMMUNICATION ELECTRONIQUE ; LA DISTRIBUTION DES SERVICES DE PAIEMENT ; PRESTATIIONS DE SERVICES</t>
  </si>
  <si>
    <t>RUE CASTELNAU – AKWA</t>
  </si>
  <si>
    <t>P077616059367U</t>
  </si>
  <si>
    <t>TOKU TOBIAS ABIA</t>
  </si>
  <si>
    <t>P068416387521Q</t>
  </si>
  <si>
    <t>QUINTA TOH</t>
  </si>
  <si>
    <t>675435270</t>
  </si>
  <si>
    <t>P037516935127P</t>
  </si>
  <si>
    <t>676838263</t>
  </si>
  <si>
    <t>P128318436998X</t>
  </si>
  <si>
    <t>00237653759611</t>
  </si>
  <si>
    <t>P046412693444T</t>
  </si>
  <si>
    <t>P016816061180F</t>
  </si>
  <si>
    <t>P019718581318X</t>
  </si>
  <si>
    <t>DJOUGHE TALING FLORINE</t>
  </si>
  <si>
    <t>NOËLLE</t>
  </si>
  <si>
    <t>0023757380866</t>
  </si>
  <si>
    <t>P057312574134L</t>
  </si>
  <si>
    <t>TOKOUPEN EP BAHETEN RAINATOU</t>
  </si>
  <si>
    <t>694190388</t>
  </si>
  <si>
    <t>M090300025896K</t>
  </si>
  <si>
    <t>SCI DIAMARE</t>
  </si>
  <si>
    <t>801 MRA</t>
  </si>
  <si>
    <t>699890259</t>
  </si>
  <si>
    <t>P118417408614X</t>
  </si>
  <si>
    <t>FOGUIENG FOKA FABRICE</t>
  </si>
  <si>
    <t>CHERI</t>
  </si>
  <si>
    <t>659496912</t>
  </si>
  <si>
    <t>NKOBASSI</t>
  </si>
  <si>
    <t>P029217598135Y</t>
  </si>
  <si>
    <t>DIOLOUM</t>
  </si>
  <si>
    <t>679710263</t>
  </si>
  <si>
    <t>P049216368836T</t>
  </si>
  <si>
    <t>PIUS EMMANUEL</t>
  </si>
  <si>
    <t>655201730</t>
  </si>
  <si>
    <t>P116615994619S</t>
  </si>
  <si>
    <t>675681166</t>
  </si>
  <si>
    <t>P027100320960L</t>
  </si>
  <si>
    <t>NONO NZEUSE EPSEE NANGUEP</t>
  </si>
  <si>
    <t>P089212418575C</t>
  </si>
  <si>
    <t>PETE ERIC</t>
  </si>
  <si>
    <t>655019478</t>
  </si>
  <si>
    <t>P046300026227D</t>
  </si>
  <si>
    <t>BETGNA</t>
  </si>
  <si>
    <t>DAGOBERT JULES</t>
  </si>
  <si>
    <t>ROND POINT PALAIS DES CONGRES</t>
  </si>
  <si>
    <t>P069317787972X</t>
  </si>
  <si>
    <t>0023769694100153</t>
  </si>
  <si>
    <t>TAIBON</t>
  </si>
  <si>
    <t>P045717891938W</t>
  </si>
  <si>
    <t>RACHEL MARA SOPPO DIBOA</t>
  </si>
  <si>
    <t>COMMERCE GENERAL,prestation de sces,agriculture,transport</t>
  </si>
  <si>
    <t>P096116057156F</t>
  </si>
  <si>
    <t>676882147</t>
  </si>
  <si>
    <t>P057512629800Y</t>
  </si>
  <si>
    <t>MALETONGO MOUAFO</t>
  </si>
  <si>
    <t>JUSELLE DESIREE</t>
  </si>
  <si>
    <t>COMMUNICATION-ETUDE-PUBLICITE</t>
  </si>
  <si>
    <t>M041812700441C</t>
  </si>
  <si>
    <t>A 54 MARKETING GROUP SARL</t>
  </si>
  <si>
    <t>A 54 MG SARL</t>
  </si>
  <si>
    <t>694050799</t>
  </si>
  <si>
    <t>APRES CARREFOUR BADEN BADEN</t>
  </si>
  <si>
    <t>M111412243857T</t>
  </si>
  <si>
    <t>TRUST CONTRACTORS AND ENGINEERS SARL</t>
  </si>
  <si>
    <t>P098525244562B</t>
  </si>
  <si>
    <t>AKONGNWI KIZITO NGWA</t>
  </si>
  <si>
    <t>697968228</t>
  </si>
  <si>
    <t>P078417290262P</t>
  </si>
  <si>
    <t>FRANCOISE CARINE</t>
  </si>
  <si>
    <t>691642731</t>
  </si>
  <si>
    <t>P027816116695K</t>
  </si>
  <si>
    <t>MEBOUET</t>
  </si>
  <si>
    <t>677333246</t>
  </si>
  <si>
    <t>P019818607220C</t>
  </si>
  <si>
    <t>LEVIS ABO</t>
  </si>
  <si>
    <t>00237679708127</t>
  </si>
  <si>
    <t>P107614913024P</t>
  </si>
  <si>
    <t>NTOKE</t>
  </si>
  <si>
    <t>YOM RENE SYLVAIN</t>
  </si>
  <si>
    <t>675969392</t>
  </si>
  <si>
    <t>P095316265802R</t>
  </si>
  <si>
    <t>YANNE EPSE LESCOMBE</t>
  </si>
  <si>
    <t>00237653369504</t>
  </si>
  <si>
    <t>NZIOU/DERRIÈRE TAPEZ DOS</t>
  </si>
  <si>
    <t>P067016341495R</t>
  </si>
  <si>
    <t>VIVIAN NAIN KUMA</t>
  </si>
  <si>
    <t>002376811111551..</t>
  </si>
  <si>
    <t>P038812625353C</t>
  </si>
  <si>
    <t>TONDI NYAMBO</t>
  </si>
  <si>
    <t>696776132</t>
  </si>
  <si>
    <t>P078212629572E</t>
  </si>
  <si>
    <t>MASSOMBE</t>
  </si>
  <si>
    <t>MADELEINE SLANSKINA</t>
  </si>
  <si>
    <t>M092316069284L</t>
  </si>
  <si>
    <t>..658546657..</t>
  </si>
  <si>
    <t>P067318577820N</t>
  </si>
  <si>
    <t>TCHITCHOUO ZAMBOU EPSE TEGUIA</t>
  </si>
  <si>
    <t>656354190</t>
  </si>
  <si>
    <t>P019516633994E</t>
  </si>
  <si>
    <t>BACHIR OU MOUSSA NDJIDDA</t>
  </si>
  <si>
    <t>00237691150228</t>
  </si>
  <si>
    <t>MARCHÉ CENTRAL BE 248</t>
  </si>
  <si>
    <t>P028714913038E</t>
  </si>
  <si>
    <t>STÉPHANIE LORE</t>
  </si>
  <si>
    <t>P066812491997D</t>
  </si>
  <si>
    <t>ATEMKENG EPSE TEDONHADJI</t>
  </si>
  <si>
    <t>ETS ATEMKENG EPSE TEDONHADJI</t>
  </si>
  <si>
    <t>677978391</t>
  </si>
  <si>
    <t>P048517714449B</t>
  </si>
  <si>
    <t>GUELIE CHUA</t>
  </si>
  <si>
    <t>+237 6 99 54 94 67</t>
  </si>
  <si>
    <t>P109516235239Q</t>
  </si>
  <si>
    <t>P109918441780E</t>
  </si>
  <si>
    <t>MVINI NGONO</t>
  </si>
  <si>
    <t>FRANCINE LEOLEY</t>
  </si>
  <si>
    <t>P057616356595R</t>
  </si>
  <si>
    <t>696118117</t>
  </si>
  <si>
    <t>P067812484916F</t>
  </si>
  <si>
    <t>NTAKOULANE SALIFOU</t>
  </si>
  <si>
    <t>ETS NTAKOULANE</t>
  </si>
  <si>
    <t>677 77 10 61</t>
  </si>
  <si>
    <t>P067815270910E</t>
  </si>
  <si>
    <t>BRICE SIDOINE</t>
  </si>
  <si>
    <t>P079214909369L</t>
  </si>
  <si>
    <t>BELINGA BE AKONO</t>
  </si>
  <si>
    <t>PAUL ASTRID</t>
  </si>
  <si>
    <t>694930372</t>
  </si>
  <si>
    <t>P018317202851Y</t>
  </si>
  <si>
    <t>MADJIYAMDA</t>
  </si>
  <si>
    <t>690255864</t>
  </si>
  <si>
    <t>P027512249881C</t>
  </si>
  <si>
    <t>NGANGWA TCHIEMENI RIGOBERT</t>
  </si>
  <si>
    <t>CARREFOUR ETS WILLIAMS</t>
  </si>
  <si>
    <t>M052318284044Q</t>
  </si>
  <si>
    <t>658766233</t>
  </si>
  <si>
    <t>M072318486752L</t>
  </si>
  <si>
    <t>AUTHENTIC MANAGEMENT AFRICA CONSULTING SARL</t>
  </si>
  <si>
    <t>AMA CONSULTING SARL</t>
  </si>
  <si>
    <t>MANAGEMENT,LEADERSHIP,GESTION DU CHANGEMENT,TEAM BUILDING,CONSEILS, PRESTATIONS DE SERVICES</t>
  </si>
  <si>
    <t>M042318098988R</t>
  </si>
  <si>
    <t>GROUPE EMPIRE SARL</t>
  </si>
  <si>
    <t>AGROALIMENTAIRE, COMMERCE GÉNÉRAL, DISTRIBUTION, BOULANGERIE</t>
  </si>
  <si>
    <t>P018418428337K</t>
  </si>
  <si>
    <t>00237676272233</t>
  </si>
  <si>
    <t>M062318496655R</t>
  </si>
  <si>
    <t>"SM PETRA" SARL</t>
  </si>
  <si>
    <t>00237694938776</t>
  </si>
  <si>
    <t>YASSA-DOUALA</t>
  </si>
  <si>
    <t>M112117302427U</t>
  </si>
  <si>
    <t>OPIUM DIGITAL</t>
  </si>
  <si>
    <t>OPD SARL</t>
  </si>
  <si>
    <t>GÉNÉRALEMENT TOUTES OPÉRATIONS FINANCIÈRES, COMMERCIAL, INDUSTRIELLES,MOBILIER, ET IMMOBILIER,</t>
  </si>
  <si>
    <t>00237695446941</t>
  </si>
  <si>
    <t>LYCÉE DE LA CITÉ DES PALMIERS</t>
  </si>
  <si>
    <t>P116000221430R</t>
  </si>
  <si>
    <t>NGA AVA MARIEETS</t>
  </si>
  <si>
    <t>ETS NGA AVA MARIE</t>
  </si>
  <si>
    <t>699 936 947</t>
  </si>
  <si>
    <t>6eme RUE</t>
  </si>
  <si>
    <t>P116200168412Y</t>
  </si>
  <si>
    <t>DEUJUI</t>
  </si>
  <si>
    <t>699844997</t>
  </si>
  <si>
    <t>M060500019110Q</t>
  </si>
  <si>
    <t>SCI FRANCOIS EMAKO</t>
  </si>
  <si>
    <t>SCI FREMA(SOCIETE CIVILE IMMOBILIERE E T)</t>
  </si>
  <si>
    <t>677501290</t>
  </si>
  <si>
    <t>FACE BEAC A COTE DE ELEGANCE PRESSING</t>
  </si>
  <si>
    <t>Sce informatiq</t>
  </si>
  <si>
    <t>M031200040585D</t>
  </si>
  <si>
    <t>INTELIZ Sarl</t>
  </si>
  <si>
    <t>8 795</t>
  </si>
  <si>
    <t>33420634</t>
  </si>
  <si>
    <t>BGFI BANK</t>
  </si>
  <si>
    <t>P068512423452M</t>
  </si>
  <si>
    <t>NCHARE ARMIYAHOU</t>
  </si>
  <si>
    <t>696883743</t>
  </si>
  <si>
    <t>P117318119702K</t>
  </si>
  <si>
    <t>IRENE YENLA</t>
  </si>
  <si>
    <t>P048818213063S</t>
  </si>
  <si>
    <t>NJOUKWE DJIOZE</t>
  </si>
  <si>
    <t>00237670799392</t>
  </si>
  <si>
    <t>P052318276065A</t>
  </si>
  <si>
    <t>KAJI FONGOUM SIMEON</t>
  </si>
  <si>
    <t>ETS GLOBAL STORE TECHNOLOGY</t>
  </si>
  <si>
    <t>00237695830996</t>
  </si>
  <si>
    <t>P028416368010E</t>
  </si>
  <si>
    <t>LETOU MAGWA</t>
  </si>
  <si>
    <t>WILLIAM MARCEL</t>
  </si>
  <si>
    <t>00237613868499</t>
  </si>
  <si>
    <t>P026318346320E</t>
  </si>
  <si>
    <t>FINJAP PETER NGONGA</t>
  </si>
  <si>
    <t>P075718188332U</t>
  </si>
  <si>
    <t>677625733</t>
  </si>
  <si>
    <t>KOUDI</t>
  </si>
  <si>
    <t>P017212444587Y</t>
  </si>
  <si>
    <t>OUSMANOU   CHEHOU</t>
  </si>
  <si>
    <t>677 203 813</t>
  </si>
  <si>
    <t>P127100171917E</t>
  </si>
  <si>
    <t>FEUZEU RIGOBERT</t>
  </si>
  <si>
    <t>ETS FEUZEU RIGOBERT</t>
  </si>
  <si>
    <t>M071516627494U</t>
  </si>
  <si>
    <t>CHARIS LAY PRIVATE BILINGUAL NURSERY AND PRIMARY SCHOOL</t>
  </si>
  <si>
    <t>675963581</t>
  </si>
  <si>
    <t>M120100013694R</t>
  </si>
  <si>
    <t>SCRTT SARL</t>
  </si>
  <si>
    <t>P097918560998R</t>
  </si>
  <si>
    <t>DJONTE JOSEPH</t>
  </si>
  <si>
    <t>00237677212775</t>
  </si>
  <si>
    <t>BP 06 BAHAM</t>
  </si>
  <si>
    <t>P026916424246E</t>
  </si>
  <si>
    <t>DOUBIEWE</t>
  </si>
  <si>
    <t>CONCIERGERIE D'ENTREPRISE, BUSINESS CENTER,</t>
  </si>
  <si>
    <t>M102217660211Z</t>
  </si>
  <si>
    <t>KWICKLY</t>
  </si>
  <si>
    <t>00237679657823</t>
  </si>
  <si>
    <t>PREST DE SERVICES &amp; BTP</t>
  </si>
  <si>
    <t>P106812480417T</t>
  </si>
  <si>
    <t>BELLADJI</t>
  </si>
  <si>
    <t>+237698026659</t>
  </si>
  <si>
    <t>P107212415685Y</t>
  </si>
  <si>
    <t>ETS NAWESSI ET FILS</t>
  </si>
  <si>
    <t>671396162</t>
  </si>
  <si>
    <t>P015816285422C</t>
  </si>
  <si>
    <t>BELINGA MARIE COLETTE</t>
  </si>
  <si>
    <t>00237605564HGDLXXZ</t>
  </si>
  <si>
    <t>P015412503854S</t>
  </si>
  <si>
    <t>NKOMO MEYOMESSE EPSE MINLO</t>
  </si>
  <si>
    <t>ETS NKOMO MEYOMESSE EPSE MINLO</t>
  </si>
  <si>
    <t>699 64 88 44</t>
  </si>
  <si>
    <t>NEMEYONG</t>
  </si>
  <si>
    <t>Secrétaire bureautique imprimerie</t>
  </si>
  <si>
    <t>M022317941552S</t>
  </si>
  <si>
    <t>NJIL SERVICES SARL</t>
  </si>
  <si>
    <t>697389742</t>
  </si>
  <si>
    <t>P019416987806P</t>
  </si>
  <si>
    <t>MBOUYA WATIO</t>
  </si>
  <si>
    <t>BERLIN STAYLORD</t>
  </si>
  <si>
    <t>P016700369079N</t>
  </si>
  <si>
    <t>SOUAIBOU (ETS QUICK AND EASY GENERAL BUSINESS)</t>
  </si>
  <si>
    <t>677182101</t>
  </si>
  <si>
    <t>P077712565109S</t>
  </si>
  <si>
    <t>LAUDA AGHATE</t>
  </si>
  <si>
    <t>671 42 23 70</t>
  </si>
  <si>
    <t>BTQ/C0138</t>
  </si>
  <si>
    <t>P018216117136R</t>
  </si>
  <si>
    <t>670152754</t>
  </si>
  <si>
    <t>P018214886032N</t>
  </si>
  <si>
    <t>REMINE NYANGO EPSE MANDENG</t>
  </si>
  <si>
    <t>696129708</t>
  </si>
  <si>
    <t>ENTREE CANADI</t>
  </si>
  <si>
    <t>P099116356731J</t>
  </si>
  <si>
    <t>NGAPENSIE SIENOU</t>
  </si>
  <si>
    <t>675786792</t>
  </si>
  <si>
    <t>P127718091462S</t>
  </si>
  <si>
    <t>00237655323523</t>
  </si>
  <si>
    <t>655323523</t>
  </si>
  <si>
    <t>M080917254002S</t>
  </si>
  <si>
    <t>GS KOUTOUGOUEN</t>
  </si>
  <si>
    <t>KOUTOUGOUEN</t>
  </si>
  <si>
    <t>P058000247316A</t>
  </si>
  <si>
    <t>P048712567971G</t>
  </si>
  <si>
    <t>NGAKOMO ANANGA</t>
  </si>
  <si>
    <t>ROSE PULCHERIE</t>
  </si>
  <si>
    <t>P089812645728E</t>
  </si>
  <si>
    <t>MOUANFON MOHAMED</t>
  </si>
  <si>
    <t>698170606</t>
  </si>
  <si>
    <t>MARCHE CPT 303</t>
  </si>
  <si>
    <t>M090600021819S</t>
  </si>
  <si>
    <t>COLLEGE PROGRESSIF NGOUNO</t>
  </si>
  <si>
    <t>REVENUE ANNUEL</t>
  </si>
  <si>
    <t>P016517962375M</t>
  </si>
  <si>
    <t>00237695772295</t>
  </si>
  <si>
    <t>P016918235641R</t>
  </si>
  <si>
    <t>ALIFA ABBA</t>
  </si>
  <si>
    <t>P090016004905S</t>
  </si>
  <si>
    <t>ECHERENWA</t>
  </si>
  <si>
    <t>MMESOMA MIRACLE</t>
  </si>
  <si>
    <t>00237683833513</t>
  </si>
  <si>
    <t>MARKETING COMMUNICATION E/SES</t>
  </si>
  <si>
    <t>M011812735615U</t>
  </si>
  <si>
    <t>PROXYCOM SAS UNIPERSONNELLE</t>
  </si>
  <si>
    <t>682645698</t>
  </si>
  <si>
    <t>P017018253805W</t>
  </si>
  <si>
    <t>00237673940707</t>
  </si>
  <si>
    <t>P016714334222D</t>
  </si>
  <si>
    <t>P017900182011A</t>
  </si>
  <si>
    <t>OHACHU VERONICA GINIKA</t>
  </si>
  <si>
    <t>ETS OHACHU VERONICA GINIKA</t>
  </si>
  <si>
    <t>COMMUNICATION ET ACTION PUBLIQUES</t>
  </si>
  <si>
    <t>P128217495126R</t>
  </si>
  <si>
    <t>NDOMO NGONO</t>
  </si>
  <si>
    <t>690307577</t>
  </si>
  <si>
    <t>P016512758121C</t>
  </si>
  <si>
    <t>695483500</t>
  </si>
  <si>
    <t>P067417363100K</t>
  </si>
  <si>
    <t>EKWEANWA</t>
  </si>
  <si>
    <t>677255259</t>
  </si>
  <si>
    <t>M102217663196B</t>
  </si>
  <si>
    <t>ZION-STANDARD ENGLISH NURSERY AND PRIMARY SCHOOL</t>
  </si>
  <si>
    <t>M050500019089J</t>
  </si>
  <si>
    <t>CABINET LATRASSE</t>
  </si>
  <si>
    <t>695389691</t>
  </si>
  <si>
    <t>IMM AFRIQUE AUTOMOBILE</t>
  </si>
  <si>
    <t>P096012332420J</t>
  </si>
  <si>
    <t>NANKEP NGUEPTCHOUANG ZACHARIE</t>
  </si>
  <si>
    <t>675027702</t>
  </si>
  <si>
    <t>DERRIERE VITA SHOP</t>
  </si>
  <si>
    <t>M062116248542C</t>
  </si>
  <si>
    <t>BRIQUETERIE BEAUCLAIR SARL</t>
  </si>
  <si>
    <t>B.B.S</t>
  </si>
  <si>
    <t>PRESTATIONS SERVICES, BRIQUETERIE, COMMERCE GENERAL</t>
  </si>
  <si>
    <t>A COTE DE IAES COLLEGE</t>
  </si>
  <si>
    <t>P018816917489U</t>
  </si>
  <si>
    <t>AMOUGOU MELOA</t>
  </si>
  <si>
    <t>691563897</t>
  </si>
  <si>
    <t>IAI CAMEROUN</t>
  </si>
  <si>
    <t>P017914403559Y</t>
  </si>
  <si>
    <t>679300071</t>
  </si>
  <si>
    <t>FACE PETER</t>
  </si>
  <si>
    <t>EMPLOYE CLINIQUE DE L'ESPERANCE</t>
  </si>
  <si>
    <t>P126613576590S</t>
  </si>
  <si>
    <t>MATENE EPSEE TOUNYA ANGELE</t>
  </si>
  <si>
    <t>M120500019613G</t>
  </si>
  <si>
    <t>STE CIE.EQUAT.TRAV.EQUIP.</t>
  </si>
  <si>
    <t>CETEQ SARL</t>
  </si>
  <si>
    <t>33405822</t>
  </si>
  <si>
    <t>HOTEL CONCORDE BESSENGUE</t>
  </si>
  <si>
    <t>P045417368274E</t>
  </si>
  <si>
    <t>M041912760409Z</t>
  </si>
  <si>
    <t>GIC NGOUCHIEU</t>
  </si>
  <si>
    <t>699109639</t>
  </si>
  <si>
    <t>P068517091786N</t>
  </si>
  <si>
    <t>PRISCA SEMBEL AGBANJO</t>
  </si>
  <si>
    <t>DERNIER CIMETIÈRE</t>
  </si>
  <si>
    <t>P129916891891Z</t>
  </si>
  <si>
    <t>CHEGUE TCHAKOUTE</t>
  </si>
  <si>
    <t>ARTHU LEDOUX</t>
  </si>
  <si>
    <t>650085706</t>
  </si>
  <si>
    <t>P098517290647U</t>
  </si>
  <si>
    <t>KALATI KALATI</t>
  </si>
  <si>
    <t>00237697588361</t>
  </si>
  <si>
    <t>P069118061096L</t>
  </si>
  <si>
    <t>KENFACK DELISTE MIRIAM</t>
  </si>
  <si>
    <t>M022014405484L</t>
  </si>
  <si>
    <t>YAN ELECTRONICS SARL</t>
  </si>
  <si>
    <t>YES SARL</t>
  </si>
  <si>
    <t>697 989 596</t>
  </si>
  <si>
    <t>DERRIERE GARANTIE VOYAGE</t>
  </si>
  <si>
    <t>P087617495588X</t>
  </si>
  <si>
    <t>SONKOUE TIMENE</t>
  </si>
  <si>
    <t>19081976</t>
  </si>
  <si>
    <t>P088512523891X</t>
  </si>
  <si>
    <t>FEUDJIO EDWIGE RANNOU</t>
  </si>
  <si>
    <t>696999055</t>
  </si>
  <si>
    <t>P127617408585Y</t>
  </si>
  <si>
    <t>LEFANG</t>
  </si>
  <si>
    <t>ROLAND ACHIRI</t>
  </si>
  <si>
    <t>000237677889046</t>
  </si>
  <si>
    <t>P039617875093R</t>
  </si>
  <si>
    <t>TSANGUE MBANG</t>
  </si>
  <si>
    <t>SERGE MENDSON</t>
  </si>
  <si>
    <t>P047512487969K</t>
  </si>
  <si>
    <t>P066816341481C</t>
  </si>
  <si>
    <t>NKWANYUO PAMELA NKONGHO</t>
  </si>
  <si>
    <t>00237681880404...</t>
  </si>
  <si>
    <t>P029017420910J</t>
  </si>
  <si>
    <t>KAHABO</t>
  </si>
  <si>
    <t>00237671903199</t>
  </si>
  <si>
    <t>DÉCENTE CHATER VOYAGE</t>
  </si>
  <si>
    <t>P058716328735B</t>
  </si>
  <si>
    <t>BERLUS MANFREDI</t>
  </si>
  <si>
    <t>00237672600026</t>
  </si>
  <si>
    <t>M021612486480C</t>
  </si>
  <si>
    <t>SOCIETE TITA CAM SARL</t>
  </si>
  <si>
    <t>P078700504106G</t>
  </si>
  <si>
    <t>NJAKOU</t>
  </si>
  <si>
    <t>P016000358819U</t>
  </si>
  <si>
    <t>SAIDOU BANJAMA</t>
  </si>
  <si>
    <t>670945906</t>
  </si>
  <si>
    <t>P015512517844F</t>
  </si>
  <si>
    <t>KOUPON JUSTINE</t>
  </si>
  <si>
    <t>MINI VENTE DENREE ALIMENTAIRE</t>
  </si>
  <si>
    <t>P018417339455Z</t>
  </si>
  <si>
    <t>ALGABID</t>
  </si>
  <si>
    <t>00237699792209</t>
  </si>
  <si>
    <t>P118912497032D</t>
  </si>
  <si>
    <t>MFOU MAMA MOUSTAPHA</t>
  </si>
  <si>
    <t>695737862</t>
  </si>
  <si>
    <t>P018416180921T</t>
  </si>
  <si>
    <t>FOUNDIKU</t>
  </si>
  <si>
    <t>766136889</t>
  </si>
  <si>
    <t>P067400487924U</t>
  </si>
  <si>
    <t>NDJAWA NJEUKAM NATUREL</t>
  </si>
  <si>
    <t>16 355</t>
  </si>
  <si>
    <t>699-93-64-05</t>
  </si>
  <si>
    <t>P046716346694C</t>
  </si>
  <si>
    <t>NDEMI NGAYA</t>
  </si>
  <si>
    <t>MOHAMED RAIS</t>
  </si>
  <si>
    <t>0023766V54</t>
  </si>
  <si>
    <t>M112217770255J</t>
  </si>
  <si>
    <t>CAMEROON RAINBOW TOUR &amp; TRAVELS</t>
  </si>
  <si>
    <t>PRESTATIONS DE SERVICES / COMMERCE / IMPORT /EXPORT</t>
  </si>
  <si>
    <t>00237693145917</t>
  </si>
  <si>
    <t>SOUDURE, CHAUDRONNERIE, PRESTATIONS DE SERVICES</t>
  </si>
  <si>
    <t>P116716236524E</t>
  </si>
  <si>
    <t>TCHINDA DAVID LEDOUX</t>
  </si>
  <si>
    <t>ETS DAVID LEDOUX</t>
  </si>
  <si>
    <t>00237683893267</t>
  </si>
  <si>
    <t>6573354</t>
  </si>
  <si>
    <t>M012115418538A</t>
  </si>
  <si>
    <t>CAMEROON TECHNOLOGY ENGENERY AND SERVICE SARL</t>
  </si>
  <si>
    <t>CAMTES</t>
  </si>
  <si>
    <t>BTP, ENERGIE RENOUVELABLE, CLIMATISATION, IMPORT-EXPORTELECTRICITE PLOMBERIE</t>
  </si>
  <si>
    <t>674961369</t>
  </si>
  <si>
    <t>M062318294791D</t>
  </si>
  <si>
    <t>SARL PAPYRUS</t>
  </si>
  <si>
    <t>COM GEN/PRESTATION SCES</t>
  </si>
  <si>
    <t>P125317864546N</t>
  </si>
  <si>
    <t>MANDARI EPSE NARGABA GARBA</t>
  </si>
  <si>
    <t>222252523</t>
  </si>
  <si>
    <t>P068017727782C</t>
  </si>
  <si>
    <t>NGO NJIP</t>
  </si>
  <si>
    <t>680350176</t>
  </si>
  <si>
    <t>P110116304047D</t>
  </si>
  <si>
    <t>KAMALOUDINI SOULEYMANOU</t>
  </si>
  <si>
    <t>00237657440235</t>
  </si>
  <si>
    <t>M120900031767E</t>
  </si>
  <si>
    <t>MISTER CLEAN SARL</t>
  </si>
  <si>
    <t>P118812526067F</t>
  </si>
  <si>
    <t>ESSOMBA TANA</t>
  </si>
  <si>
    <t>HERVE HTIERRY</t>
  </si>
  <si>
    <t>P036814962115R</t>
  </si>
  <si>
    <t>TAMBOKO VICTOR.</t>
  </si>
  <si>
    <t>699 80 18 74</t>
  </si>
  <si>
    <t>P015618445552E</t>
  </si>
  <si>
    <t>ASTA EPSE DAMBA</t>
  </si>
  <si>
    <t>GOUDOUGOUI</t>
  </si>
  <si>
    <t>P014618261585W</t>
  </si>
  <si>
    <t>FOWOUO nicolas</t>
  </si>
  <si>
    <t>nicolas</t>
  </si>
  <si>
    <t>675565528</t>
  </si>
  <si>
    <t>P046717598052K</t>
  </si>
  <si>
    <t>WOUOZDENO</t>
  </si>
  <si>
    <t>675527028</t>
  </si>
  <si>
    <t>A CÔTÉ DE LA NOUVELLE STATION</t>
  </si>
  <si>
    <t>P098612674076J</t>
  </si>
  <si>
    <t>TCHANA KEMAYON JEAN HUS</t>
  </si>
  <si>
    <t>ETS TCHANA KEMAYON JEAN HUS</t>
  </si>
  <si>
    <t>674 49 17 72</t>
  </si>
  <si>
    <t>P076000156454A</t>
  </si>
  <si>
    <t>NCHOUNKAME</t>
  </si>
  <si>
    <t>NJOUERETOU</t>
  </si>
  <si>
    <t>698113455</t>
  </si>
  <si>
    <t>P096412420099J</t>
  </si>
  <si>
    <t>GUIZIYE EPSE BAVAI</t>
  </si>
  <si>
    <t>ETS GUIZIYE EPSE BAVAI</t>
  </si>
  <si>
    <t>675767699</t>
  </si>
  <si>
    <t>FACE DELI DELI</t>
  </si>
  <si>
    <t>M062316222034P</t>
  </si>
  <si>
    <t>Commerce général prestation service import export marchandises</t>
  </si>
  <si>
    <t>P057200370905M</t>
  </si>
  <si>
    <t>NDI FOUDA</t>
  </si>
  <si>
    <t>JOSEPH ROLAND</t>
  </si>
  <si>
    <t>P027718555007P</t>
  </si>
  <si>
    <t>M109600005541K</t>
  </si>
  <si>
    <t>STE EAGLE CAMEROUN SARL</t>
  </si>
  <si>
    <t>EAGLE CAMEROUN SARL</t>
  </si>
  <si>
    <t>693135158</t>
  </si>
  <si>
    <t>BASE UIC AVANT SCHULMBERGER/ZONE PORTUAIRE</t>
  </si>
  <si>
    <t>P097918197304L</t>
  </si>
  <si>
    <t>EKENE CHRISTIAN</t>
  </si>
  <si>
    <t>00237679479681</t>
  </si>
  <si>
    <t>P126216295943E</t>
  </si>
  <si>
    <t>IBEAWUCHI OLOLO</t>
  </si>
  <si>
    <t>00237695104896</t>
  </si>
  <si>
    <t>P029412619645D</t>
  </si>
  <si>
    <t>AFUNGFOR MARCELINE TAGHO</t>
  </si>
  <si>
    <t>699 97 88 26/675510821</t>
  </si>
  <si>
    <t>P128017488728B</t>
  </si>
  <si>
    <t>MBAH MOUAFO</t>
  </si>
  <si>
    <t>SAMUEL POCLAIRE</t>
  </si>
  <si>
    <t>M012317921123F</t>
  </si>
  <si>
    <t>ETUDES ET CONSEILS DU CAMEROUN SUARL</t>
  </si>
  <si>
    <t>" EC² " SUARL</t>
  </si>
  <si>
    <t>TENUE DE LA COMPTABILITE.LES TRAVAUX ET CONSTRUCTIONS.EXPORT-IMPORT. COMMERCE GENERAL..PRESTATIONS DE SERVICES</t>
  </si>
  <si>
    <t>P037112445065F</t>
  </si>
  <si>
    <t>AYISSI WONDJE EPSEE SEMEY EBELEY</t>
  </si>
  <si>
    <t>NATHALIE "ETS NSE"</t>
  </si>
  <si>
    <t>P037312691508F</t>
  </si>
  <si>
    <t>DONMO</t>
  </si>
  <si>
    <t>LOUIS ARNAUD</t>
  </si>
  <si>
    <t>691773543 / 674447851</t>
  </si>
  <si>
    <t>P016200083992U</t>
  </si>
  <si>
    <t>DJUE EPSEE AMADOU</t>
  </si>
  <si>
    <t>699870985</t>
  </si>
  <si>
    <t>P128012653319X</t>
  </si>
  <si>
    <t>FOUDA BAHANA EPSEE HADI</t>
  </si>
  <si>
    <t>CAROLE LYDIE</t>
  </si>
  <si>
    <t>694590706</t>
  </si>
  <si>
    <t>MOUABKEU BAFANG CENTRE VILLE BAFANG</t>
  </si>
  <si>
    <t>P048700485182G</t>
  </si>
  <si>
    <t>SHUDZEKA BLAISE NTAHNYUY</t>
  </si>
  <si>
    <t>ITECH SOLUTIONS</t>
  </si>
  <si>
    <t>679718803</t>
  </si>
  <si>
    <t>DOBELLE</t>
  </si>
  <si>
    <t>P078117880430P</t>
  </si>
  <si>
    <t>MARC ANGE</t>
  </si>
  <si>
    <t>00237655609742</t>
  </si>
  <si>
    <t>M081300048553R</t>
  </si>
  <si>
    <t>SCOOPS ANTOLEM</t>
  </si>
  <si>
    <t>690107184 /698041235</t>
  </si>
  <si>
    <t>HOTEL NANO PALACE</t>
  </si>
  <si>
    <t>P088216275246A</t>
  </si>
  <si>
    <t>PAUSI</t>
  </si>
  <si>
    <t>00237679806444</t>
  </si>
  <si>
    <t>P067912489625C</t>
  </si>
  <si>
    <t>Tiomene Jeanne D'are</t>
  </si>
  <si>
    <t>670317670</t>
  </si>
  <si>
    <t>P018918549999U</t>
  </si>
  <si>
    <t>TATANG MOMO</t>
  </si>
  <si>
    <t>00237698302548</t>
  </si>
  <si>
    <t>M061512413203D</t>
  </si>
  <si>
    <t>GRP SCOLAIRE BILINGUE WILLY LE ROC</t>
  </si>
  <si>
    <t>P122016463225W</t>
  </si>
  <si>
    <t>ENOAKU PETER NJIEWEI</t>
  </si>
  <si>
    <t>699078790</t>
  </si>
  <si>
    <t>P127616275333M</t>
  </si>
  <si>
    <t>SIAKO SIEWE</t>
  </si>
  <si>
    <t>00237696818755</t>
  </si>
  <si>
    <t>P048212567332L</t>
  </si>
  <si>
    <t>METE MIREILLE	ETS</t>
  </si>
  <si>
    <t>ETS METE MIREILLE</t>
  </si>
  <si>
    <t>675 302 279</t>
  </si>
  <si>
    <t>P116812586451P</t>
  </si>
  <si>
    <t>FEUSSI MOISE</t>
  </si>
  <si>
    <t>P127417892712E</t>
  </si>
  <si>
    <t>MAKUEDOUNG TEDONZIO</t>
  </si>
  <si>
    <t>P077312285470S</t>
  </si>
  <si>
    <t>BIYINA ALEXIS</t>
  </si>
  <si>
    <t>BIHINA ALEXIS</t>
  </si>
  <si>
    <t>677209676</t>
  </si>
  <si>
    <t>NKOL  ETON</t>
  </si>
  <si>
    <t>P016112444169T</t>
  </si>
  <si>
    <t>SALI KOÏRANGA</t>
  </si>
  <si>
    <t>P077212411581Z</t>
  </si>
  <si>
    <t>EYANG DANG</t>
  </si>
  <si>
    <t>P126312953897Z</t>
  </si>
  <si>
    <t>HEUYA ROGER</t>
  </si>
  <si>
    <t>P029015392744L</t>
  </si>
  <si>
    <t>SEGNING PIANKEU</t>
  </si>
  <si>
    <t>676023378</t>
  </si>
  <si>
    <t>P015100153122A</t>
  </si>
  <si>
    <t>CPT H 173 BLOC B</t>
  </si>
  <si>
    <t>P027217593165S</t>
  </si>
  <si>
    <t>TAKONE PATRICE</t>
  </si>
  <si>
    <t>679046651</t>
  </si>
  <si>
    <t>M022217055085S</t>
  </si>
  <si>
    <t>DIGITAL AFFILIATION SERVICES SARL</t>
  </si>
  <si>
    <t>698859191</t>
  </si>
  <si>
    <t>DÉPANNAGE INFORMATIQUE</t>
  </si>
  <si>
    <t>P128415150035B</t>
  </si>
  <si>
    <t>MADOMCHOM TCHUENKAM</t>
  </si>
  <si>
    <t>JURADITHE</t>
  </si>
  <si>
    <t>695557985</t>
  </si>
  <si>
    <t>P049012577653H</t>
  </si>
  <si>
    <t>TCHAKOUNTHE KOUANOU STEPHAN ARMAND</t>
  </si>
  <si>
    <t>TCHAKOUNTE KOUANOU</t>
  </si>
  <si>
    <t>676494852</t>
  </si>
  <si>
    <t>P017512502917Z</t>
  </si>
  <si>
    <t>NJEUNZWE CELESTINE</t>
  </si>
  <si>
    <t>NJEUNZWE CELESTIN</t>
  </si>
  <si>
    <t>675567411</t>
  </si>
  <si>
    <t>P056912262875W</t>
  </si>
  <si>
    <t>NAMONDO NAMANGE</t>
  </si>
  <si>
    <t>677144383</t>
  </si>
  <si>
    <t>M012217045926Z</t>
  </si>
  <si>
    <t>SCI NGASSA</t>
  </si>
  <si>
    <t>PRESTATION DE SERVICES IMMOBILIERS, PLUS GENERELEMENT TOUTES OPERATIONS COMMERCIALES, INDUSTRIELLES ET FINANCIERES</t>
  </si>
  <si>
    <t>P116616266558X</t>
  </si>
  <si>
    <t>AGEJO</t>
  </si>
  <si>
    <t>MICHAEL AKWANDO</t>
  </si>
  <si>
    <t>657121205</t>
  </si>
  <si>
    <t>P078200453668H</t>
  </si>
  <si>
    <t>FRANCLEAN ANYAM</t>
  </si>
  <si>
    <t>P016312599934C</t>
  </si>
  <si>
    <t>678978927</t>
  </si>
  <si>
    <t>P076817458466P</t>
  </si>
  <si>
    <t>OUNGUENE</t>
  </si>
  <si>
    <t>00699776714</t>
  </si>
  <si>
    <t>M092117095589L</t>
  </si>
  <si>
    <t>RESOLVE SARL</t>
  </si>
  <si>
    <t>RESOLVE</t>
  </si>
  <si>
    <t>P125418152577D</t>
  </si>
  <si>
    <t>NECKNDEM</t>
  </si>
  <si>
    <t>MILLANDA</t>
  </si>
  <si>
    <t>00237679354518</t>
  </si>
  <si>
    <t>P119817772708K</t>
  </si>
  <si>
    <t>TCHOUBOU SAH</t>
  </si>
  <si>
    <t>SANDRA BERDIANE</t>
  </si>
  <si>
    <t>VTE DES CERCUEILS</t>
  </si>
  <si>
    <t>P036612148100U</t>
  </si>
  <si>
    <t>TCHIAFFI</t>
  </si>
  <si>
    <t>P056417567128K</t>
  </si>
  <si>
    <t>NKOUDOU TANA</t>
  </si>
  <si>
    <t>JEAN FORTUNAT</t>
  </si>
  <si>
    <t>P109012587636Z</t>
  </si>
  <si>
    <t>BIPAN SALMA</t>
  </si>
  <si>
    <t>677246254</t>
  </si>
  <si>
    <t>P075614511015A</t>
  </si>
  <si>
    <t>TCHOUWONG</t>
  </si>
  <si>
    <t>P017012480744R</t>
  </si>
  <si>
    <t>ISSA LABARANG</t>
  </si>
  <si>
    <t>ETS ISSA LABARANG</t>
  </si>
  <si>
    <t>677 190 808</t>
  </si>
  <si>
    <t>M109800007934M</t>
  </si>
  <si>
    <t>PROMETAL</t>
  </si>
  <si>
    <t>P050518145236M</t>
  </si>
  <si>
    <t>SHOTIO</t>
  </si>
  <si>
    <t>DOUANLA TRACEY</t>
  </si>
  <si>
    <t>00237674153408</t>
  </si>
  <si>
    <t>P129512600929S</t>
  </si>
  <si>
    <t>TAMOURA HAMADI</t>
  </si>
  <si>
    <t>681767599</t>
  </si>
  <si>
    <t>A COTE CHEFFERIE MAKA</t>
  </si>
  <si>
    <t>P088216291540G</t>
  </si>
  <si>
    <t>MOROZOVA YEVHENIIA</t>
  </si>
  <si>
    <t>P037015123009A</t>
  </si>
  <si>
    <t>CHIZOBA EPSE OKONKWO</t>
  </si>
  <si>
    <t>ISABELL</t>
  </si>
  <si>
    <t>P049718223265U</t>
  </si>
  <si>
    <t>694557888</t>
  </si>
  <si>
    <t>P066012580227S</t>
  </si>
  <si>
    <t>677671046</t>
  </si>
  <si>
    <t>P048415965404T</t>
  </si>
  <si>
    <t>HASSAN ALI MAI</t>
  </si>
  <si>
    <t>0023734999091199087</t>
  </si>
  <si>
    <t>M017300013441G</t>
  </si>
  <si>
    <t>DIOCESE MAROUA MOKOLO</t>
  </si>
  <si>
    <t>699761264</t>
  </si>
  <si>
    <t>P078112243220G</t>
  </si>
  <si>
    <t>P127416751058H</t>
  </si>
  <si>
    <t>GARIBA MBAH</t>
  </si>
  <si>
    <t>0023765634001</t>
  </si>
  <si>
    <t>.BOMONO MBA MBENGUE</t>
  </si>
  <si>
    <t>SECRETARIAT PAPETERIE</t>
  </si>
  <si>
    <t>P089517103057U</t>
  </si>
  <si>
    <t>NDZOMO TSOUGTA</t>
  </si>
  <si>
    <t>ARNAUD MARCIEN</t>
  </si>
  <si>
    <t>695209031</t>
  </si>
  <si>
    <t>P048716476895X</t>
  </si>
  <si>
    <t>00237699230575</t>
  </si>
  <si>
    <t>P018316481473G</t>
  </si>
  <si>
    <t>SALI SALMAN</t>
  </si>
  <si>
    <t>00237696538114</t>
  </si>
  <si>
    <t>P108012691802R</t>
  </si>
  <si>
    <t>MACELUS AMINEBEH</t>
  </si>
  <si>
    <t>P010017698255T</t>
  </si>
  <si>
    <t>DJUIDJE NWABO</t>
  </si>
  <si>
    <t>CHIRUBINE LUCRESSE</t>
  </si>
  <si>
    <t>00237654218775</t>
  </si>
  <si>
    <t>SITES WEB-LOGICIELS</t>
  </si>
  <si>
    <t>M061812710064R</t>
  </si>
  <si>
    <t>DIGISPACE SARL</t>
  </si>
  <si>
    <t>676898918</t>
  </si>
  <si>
    <t>SOUS  MANGUIERS</t>
  </si>
  <si>
    <t>P128217919523L</t>
  </si>
  <si>
    <t>674353676</t>
  </si>
  <si>
    <t>PHOTO JEUNESE</t>
  </si>
  <si>
    <t>RÉPARATION ET MAINTENANCE DES TÉLÉVISEURS</t>
  </si>
  <si>
    <t>P118518093285B</t>
  </si>
  <si>
    <t>P019813914731W</t>
  </si>
  <si>
    <t>MOUNPAIN MARTINE DOBEL</t>
  </si>
  <si>
    <t>690735079</t>
  </si>
  <si>
    <t>P015912546063E</t>
  </si>
  <si>
    <t>MONTHE MARTHE</t>
  </si>
  <si>
    <t>P019016619661C</t>
  </si>
  <si>
    <t>SOUIABOU</t>
  </si>
  <si>
    <t>P058812600369B</t>
  </si>
  <si>
    <t>FANDA TCHAMBA FLORENTIN</t>
  </si>
  <si>
    <t>ETS FANDA</t>
  </si>
  <si>
    <t>677 577 366</t>
  </si>
  <si>
    <t>P010015967047C</t>
  </si>
  <si>
    <t>NADIA SARELLE</t>
  </si>
  <si>
    <t>00237656030616</t>
  </si>
  <si>
    <t>M012216901968H</t>
  </si>
  <si>
    <t>LE PROGRÈS SARL</t>
  </si>
  <si>
    <t>BOULANGERIE ET PÂTISSERIE, COMMERCE GÉNÉRAL, PRESTATIONS DE SERVICES, BTP, L'IMPORT EXPORT</t>
  </si>
  <si>
    <t>00237679231418</t>
  </si>
  <si>
    <t>ETUNEBLINGA</t>
  </si>
  <si>
    <t>ETUNENLIGA</t>
  </si>
  <si>
    <t>P028917157125S</t>
  </si>
  <si>
    <t>DOUO TCHOFFO</t>
  </si>
  <si>
    <t>00237674451999</t>
  </si>
  <si>
    <t>P096612374304T</t>
  </si>
  <si>
    <t>NGOZI MGBOJI</t>
  </si>
  <si>
    <t>ETS NGOZI MGBOJI</t>
  </si>
  <si>
    <t>P026118327893S</t>
  </si>
  <si>
    <t>00237653101012</t>
  </si>
  <si>
    <t>P057612566918R</t>
  </si>
  <si>
    <t>NDJEUNDEU PEDJIE EDDY MICHEL</t>
  </si>
  <si>
    <t>697334473</t>
  </si>
  <si>
    <t>FACE RESIDENCE GOUVERNEUR</t>
  </si>
  <si>
    <t>P127612261268U</t>
  </si>
  <si>
    <t>NGUEFACK ANNE</t>
  </si>
  <si>
    <t>695799134</t>
  </si>
  <si>
    <t>P107612407750K</t>
  </si>
  <si>
    <t>MADJA ABDOULAHI</t>
  </si>
  <si>
    <t>P057417526015B</t>
  </si>
  <si>
    <t>NKIESE VICTORINE ZULAM</t>
  </si>
  <si>
    <t>YOSEMBOM.</t>
  </si>
  <si>
    <t>P017717727655H</t>
  </si>
  <si>
    <t>HAMADJOUMA</t>
  </si>
  <si>
    <t>AFINABOY</t>
  </si>
  <si>
    <t>00237675513670</t>
  </si>
  <si>
    <t>P057512380262C</t>
  </si>
  <si>
    <t>MBOMGNE Epse TCHOMNOU HELENE CLAIRE</t>
  </si>
  <si>
    <t>699 52 35 65</t>
  </si>
  <si>
    <t>P036100393623F</t>
  </si>
  <si>
    <t>ENANGUE NJOH EPSEE DISSAKE KWA</t>
  </si>
  <si>
    <t>P049516326602R</t>
  </si>
  <si>
    <t>MOUSTAPHA ABEA</t>
  </si>
  <si>
    <t>P037917317953Q</t>
  </si>
  <si>
    <t>KONGNI KAGNOUPASSE</t>
  </si>
  <si>
    <t>679355557</t>
  </si>
  <si>
    <t>P126112480418Z</t>
  </si>
  <si>
    <t>MAÏRAMA Epse MOUSSA KONATE</t>
  </si>
  <si>
    <t>P098912420328B</t>
  </si>
  <si>
    <t>DONFACK KANA SANDRINE RUTH</t>
  </si>
  <si>
    <t>675570607</t>
  </si>
  <si>
    <t>M112217707436T</t>
  </si>
  <si>
    <t>LES SOCIÉTÉS S.E.R.I SARL</t>
  </si>
  <si>
    <t>S.E.R.I SARL</t>
  </si>
  <si>
    <t>SOUDURE ÉLECTRICITÉ REBOBINAGE COMMERCE GÉNÉRAL PRESTATIONS DE SERVICES</t>
  </si>
  <si>
    <t>RUE POT</t>
  </si>
  <si>
    <t>P128514868520K</t>
  </si>
  <si>
    <t>ONYEJI AMARACHI</t>
  </si>
  <si>
    <t>INGENIERIE TECHNO-IMP/EXP-PRESTATIONS</t>
  </si>
  <si>
    <t>M111914332973N</t>
  </si>
  <si>
    <t>AF'RICK TECHNOLOGY SARL</t>
  </si>
  <si>
    <t>AF'RK-TECH SARL</t>
  </si>
  <si>
    <t>671240394</t>
  </si>
  <si>
    <t>M112316283330E</t>
  </si>
  <si>
    <t>SHALOM VENTURES COMPANY LIMITED</t>
  </si>
  <si>
    <t>SHAVEN CO LTD</t>
  </si>
  <si>
    <t>00237680854125.</t>
  </si>
  <si>
    <t>P016512412557R</t>
  </si>
  <si>
    <t>LIMAN SAIBOU</t>
  </si>
  <si>
    <t>699 961  754</t>
  </si>
  <si>
    <t>EVENT MANAGER-SERVICE TRAITEUR</t>
  </si>
  <si>
    <t>P015412618479T</t>
  </si>
  <si>
    <t>FOMEN SIMON</t>
  </si>
  <si>
    <t>ETS EVENEMENCIEL</t>
  </si>
  <si>
    <t>699891028</t>
  </si>
  <si>
    <t>P016700379813P</t>
  </si>
  <si>
    <t>697461385</t>
  </si>
  <si>
    <t>P108212528304C</t>
  </si>
  <si>
    <t>MEHELO TABOUE CALONNE</t>
  </si>
  <si>
    <t>ETS CALONNE ALU</t>
  </si>
  <si>
    <t>699 780 768</t>
  </si>
  <si>
    <t>P027616282051J</t>
  </si>
  <si>
    <t>00237699951363</t>
  </si>
  <si>
    <t>P117212653266Y</t>
  </si>
  <si>
    <t>KENGNE JEAN FLAUBERT</t>
  </si>
  <si>
    <t>677237413</t>
  </si>
  <si>
    <t>OPP OIC</t>
  </si>
  <si>
    <t>P077416355397C</t>
  </si>
  <si>
    <t>AKEIFACK</t>
  </si>
  <si>
    <t>00009866555</t>
  </si>
  <si>
    <t>P015700180257B</t>
  </si>
  <si>
    <t>DOUNGUE JEAN</t>
  </si>
  <si>
    <t>P117716377983Y</t>
  </si>
  <si>
    <t>TIOMELA MELLI REINE BÉATRICE</t>
  </si>
  <si>
    <t>0023765108351</t>
  </si>
  <si>
    <t>P039812752866E</t>
  </si>
  <si>
    <t>ONDOBO MBARGA JEAN PHILIPPE</t>
  </si>
  <si>
    <t>677777374</t>
  </si>
  <si>
    <t>ALIMENTATIO? PETIT KIOSQUE</t>
  </si>
  <si>
    <t>P058316159054N</t>
  </si>
  <si>
    <t>DIBRING</t>
  </si>
  <si>
    <t>658444465</t>
  </si>
  <si>
    <t>M031200040745R</t>
  </si>
  <si>
    <t>699416156</t>
  </si>
  <si>
    <t>P056700221716E</t>
  </si>
  <si>
    <t>MESSOUDOM EPSE FOTSO BERTHE CHANTALMES</t>
  </si>
  <si>
    <t>MESSOUDOM EPSE FOTSO BERTHE CHANTAL</t>
  </si>
  <si>
    <t>677754887</t>
  </si>
  <si>
    <t>M112116710586Q</t>
  </si>
  <si>
    <t>SOCIÉTÉ CAMEROUNAISE DES SACS SARL</t>
  </si>
  <si>
    <t>SOCASAC SARL</t>
  </si>
  <si>
    <t>IMPRIMERIE : PRODUCTION ET COMMERCIALISATION - IMPORT-EXPORT - FORMATIONS</t>
  </si>
  <si>
    <t>696 56 21 54</t>
  </si>
  <si>
    <t>À 200 M DU CARREFOUR SHELL NEW-BELL, FACE HÔTEL LA CÔTE</t>
  </si>
  <si>
    <t>P056700218977J</t>
  </si>
  <si>
    <t>SOH NZONANG  DAVID</t>
  </si>
  <si>
    <t>ETS QUINCAILLERIE MARIE &amp; GLOUA</t>
  </si>
  <si>
    <t>699507004</t>
  </si>
  <si>
    <t>P108512335401C</t>
  </si>
  <si>
    <t>UWALAKA NNAMBI</t>
  </si>
  <si>
    <t>P069718345970M</t>
  </si>
  <si>
    <t>KODIPULI KARNAN KARNAN</t>
  </si>
  <si>
    <t>VTE SEMELLES DE CHAUSSURES</t>
  </si>
  <si>
    <t>P107000208405T</t>
  </si>
  <si>
    <t>IBEH CHIDIEBERE</t>
  </si>
  <si>
    <t>P018412240555W</t>
  </si>
  <si>
    <t>HAMADOU  SIDDI</t>
  </si>
  <si>
    <t>698203035</t>
  </si>
  <si>
    <t>COMMERCE GENERAL-PREST.DE SCES</t>
  </si>
  <si>
    <t>M022014408635N</t>
  </si>
  <si>
    <t>KAM DISTRIBUTION SARL</t>
  </si>
  <si>
    <t>696977953</t>
  </si>
  <si>
    <t>P015700168296Q</t>
  </si>
  <si>
    <t>MACHEFU EPSEE KOAGNE</t>
  </si>
  <si>
    <t>677608877</t>
  </si>
  <si>
    <t>P116700329716E</t>
  </si>
  <si>
    <t>BABAN URBAIN GEORGES</t>
  </si>
  <si>
    <t>677635045</t>
  </si>
  <si>
    <t>P058315962447R</t>
  </si>
  <si>
    <t>DJEUTIO MARCELIN</t>
  </si>
  <si>
    <t>(DJEUTIO ENTERPRISE)</t>
  </si>
  <si>
    <t>00237673525242</t>
  </si>
  <si>
    <t>BEHIND CAMWATER, MILE 1</t>
  </si>
  <si>
    <t>P016900450290G</t>
  </si>
  <si>
    <t>DJOUMESSI FRANCOISE</t>
  </si>
  <si>
    <t>P126600203174L</t>
  </si>
  <si>
    <t>MOUMBAGNA KASSIMOU</t>
  </si>
  <si>
    <t>P068000421637W</t>
  </si>
  <si>
    <t>MARIE FRANCINE</t>
  </si>
  <si>
    <t>695250892</t>
  </si>
  <si>
    <t>BP 3226 YDE</t>
  </si>
  <si>
    <t>M092316040423F</t>
  </si>
  <si>
    <t>BOUTIQUE CHOIX DU CLIENT SARL</t>
  </si>
  <si>
    <t>BC² SARL</t>
  </si>
  <si>
    <t>P125300045085Z</t>
  </si>
  <si>
    <t>MARCOUS FRANCOIS</t>
  </si>
  <si>
    <t>P108212482219D</t>
  </si>
  <si>
    <t>DJOU TAPIDJI</t>
  </si>
  <si>
    <t>VENTE IGNAMES</t>
  </si>
  <si>
    <t>P016900556571J</t>
  </si>
  <si>
    <t>NKANOUE JEAN PIERRENKAN</t>
  </si>
  <si>
    <t>NKANOUE JEAN PIERRE</t>
  </si>
  <si>
    <t>675567431</t>
  </si>
  <si>
    <t>P016512422777B</t>
  </si>
  <si>
    <t>693952797</t>
  </si>
  <si>
    <t>M082015060930K</t>
  </si>
  <si>
    <t>LE GROUPE LEJEUNE BOISD'AF S.A.S</t>
  </si>
  <si>
    <t>LGL BOISD'AF</t>
  </si>
  <si>
    <t>Aide chimiste</t>
  </si>
  <si>
    <t>M102116178021T</t>
  </si>
  <si>
    <t>INSTITUT DE FORMATION PROFESSIONNELLE PARAMÉDICAL "MAIN DU SECOURS"</t>
  </si>
  <si>
    <t>IFP PMS</t>
  </si>
  <si>
    <t>+237 6 91 21 06 98</t>
  </si>
  <si>
    <t>AWAE / ESCALIER</t>
  </si>
  <si>
    <t>TRANSPORT/LOGISTIC-ACHAT DES TITRES ETC...</t>
  </si>
  <si>
    <t>M072315987284N</t>
  </si>
  <si>
    <t>PREMIUN TRAINING SARL</t>
  </si>
  <si>
    <t>M052217330791E</t>
  </si>
  <si>
    <t>SOCIETE TRANSPORT EXPRESS SARL</t>
  </si>
  <si>
    <t>STES</t>
  </si>
  <si>
    <t>IMPORT, EXPORT, TRANSPORT, TRANSIT PRESTATION DIVERS</t>
  </si>
  <si>
    <t>ELFE</t>
  </si>
  <si>
    <t>P087217983097A</t>
  </si>
  <si>
    <t>P036817754350C</t>
  </si>
  <si>
    <t>P117400453480Z</t>
  </si>
  <si>
    <t>LAKETEU TCHAMO EPSEE NGUETIO</t>
  </si>
  <si>
    <t>695317243</t>
  </si>
  <si>
    <t>P059818292922N</t>
  </si>
  <si>
    <t>KONE KORONA</t>
  </si>
  <si>
    <t>P097918261830D</t>
  </si>
  <si>
    <t>BERTEAU COLLINCE</t>
  </si>
  <si>
    <t>00237680290312</t>
  </si>
  <si>
    <t>P078417056815H</t>
  </si>
  <si>
    <t>695995049</t>
  </si>
  <si>
    <t>M031612715257X</t>
  </si>
  <si>
    <t>PROJET MALARIA RESEARCH CAPACITY AND DEVELOPMENT</t>
  </si>
  <si>
    <t>PROJET MARCAD</t>
  </si>
  <si>
    <t>677579180</t>
  </si>
  <si>
    <t>P018917291282P</t>
  </si>
  <si>
    <t>HAMDAN</t>
  </si>
  <si>
    <t>678285311</t>
  </si>
  <si>
    <t>COMMERCE+SOUDURE</t>
  </si>
  <si>
    <t>P077500193610Q</t>
  </si>
  <si>
    <t>BOGNING PIERRE JOSEPHHOR</t>
  </si>
  <si>
    <t>HORIZON DES SOUDEURS REUNIS</t>
  </si>
  <si>
    <t>677736210</t>
  </si>
  <si>
    <t>M069600009553J</t>
  </si>
  <si>
    <t>ALIZES SA</t>
  </si>
  <si>
    <t>ANCIEN IMMEUBLE COTCO</t>
  </si>
  <si>
    <t>P058816684667L</t>
  </si>
  <si>
    <t>TCHIBED SONHANA</t>
  </si>
  <si>
    <t>VENTE DES PRODUIYS ALIMENTAIRES</t>
  </si>
  <si>
    <t>P056718565053C</t>
  </si>
  <si>
    <t>MATSINKOU KAMGA SIGNIE</t>
  </si>
  <si>
    <t>652552355</t>
  </si>
  <si>
    <t>P048012749430R</t>
  </si>
  <si>
    <t>LUCIA LIMUNGA ISOKOLO EPSE MBONGO MOTOMA</t>
  </si>
  <si>
    <t>LUCIA LIMUNGA ISOKO EPSE MBONGO MOTOMA</t>
  </si>
  <si>
    <t>654871405</t>
  </si>
  <si>
    <t>NEAR THE BEACH</t>
  </si>
  <si>
    <t>P076400289557B</t>
  </si>
  <si>
    <t>NILALE</t>
  </si>
  <si>
    <t>NOBERT BESINGI</t>
  </si>
  <si>
    <t>P068812503372P</t>
  </si>
  <si>
    <t>NGWANG JULIENNE NTABU</t>
  </si>
  <si>
    <t>676095152</t>
  </si>
  <si>
    <t>IMMEUBLE SIMPLICITY</t>
  </si>
  <si>
    <t>VENTE ARTICLES CHINOIS</t>
  </si>
  <si>
    <t>P017100175392B</t>
  </si>
  <si>
    <t>697.78.46.33</t>
  </si>
  <si>
    <t>B/374</t>
  </si>
  <si>
    <t>P029218117927L</t>
  </si>
  <si>
    <t>FENDJU NOTEWO</t>
  </si>
  <si>
    <t>ANSELME EDGARD</t>
  </si>
  <si>
    <t>00237696346775</t>
  </si>
  <si>
    <t>M062318370449G</t>
  </si>
  <si>
    <t>PROCESS</t>
  </si>
  <si>
    <t>PRODUCTION ET TRANSFORMATION ANIMALE ET VEGETALE, NEGOCE, CONSULTING FINANCIER</t>
  </si>
  <si>
    <t>00237670720714</t>
  </si>
  <si>
    <t>NYALLA KAMBO, LIEU DIT PETIT STADE</t>
  </si>
  <si>
    <t>P068100369741N</t>
  </si>
  <si>
    <t>P057100431571F</t>
  </si>
  <si>
    <t>CHALEU BERNADETTE</t>
  </si>
  <si>
    <t>67639868</t>
  </si>
  <si>
    <t>VENTE CORSE</t>
  </si>
  <si>
    <t>P088316024714Q</t>
  </si>
  <si>
    <t>00237693196643</t>
  </si>
  <si>
    <t>P058616592203J</t>
  </si>
  <si>
    <t>SONG DAVE ISAAC</t>
  </si>
  <si>
    <t>P020216297275E</t>
  </si>
  <si>
    <t>MIGUEL BORIS</t>
  </si>
  <si>
    <t>00237651880320</t>
  </si>
  <si>
    <t>P016112337345W</t>
  </si>
  <si>
    <t>TONGOU NGARBA</t>
  </si>
  <si>
    <t>697 83 78 73</t>
  </si>
  <si>
    <t>P124617617108U</t>
  </si>
  <si>
    <t>01121946</t>
  </si>
  <si>
    <t>P015200246797E</t>
  </si>
  <si>
    <t>DASSIE JOSEPH</t>
  </si>
  <si>
    <t>PHARMACIE COSMOS SANTE</t>
  </si>
  <si>
    <t>P047813956400S</t>
  </si>
  <si>
    <t>SAHA SAHA</t>
  </si>
  <si>
    <t>P014112416140T</t>
  </si>
  <si>
    <t>NOUSSI EPSE FAUSSI JEANNE THERESE</t>
  </si>
  <si>
    <t>699878873</t>
  </si>
  <si>
    <t>MARCHE BTQ C270</t>
  </si>
  <si>
    <t>ELECTRICAL WORKS &amp; GENERAL SUPPLIES</t>
  </si>
  <si>
    <t>P056112415860N</t>
  </si>
  <si>
    <t>EGBE ALOYSIUS TABOT</t>
  </si>
  <si>
    <t>(ALUTA ELECTRICAL ENTERPRISE)</t>
  </si>
  <si>
    <t>P056417948327E</t>
  </si>
  <si>
    <t>NGALEMOU CLEMENT</t>
  </si>
  <si>
    <t>677630484</t>
  </si>
  <si>
    <t>P027617545854T</t>
  </si>
  <si>
    <t>SEUMO TABE</t>
  </si>
  <si>
    <t>+237 6 99 84 75 75</t>
  </si>
  <si>
    <t>MARCHÉ BIYEM-ASSI</t>
  </si>
  <si>
    <t>TRANSPORT, LOGISTIQUE, SERVICES COMMERCE GENERAL</t>
  </si>
  <si>
    <t>M102316199951B</t>
  </si>
  <si>
    <t>KOUADJI SARL</t>
  </si>
  <si>
    <t>00237675122120</t>
  </si>
  <si>
    <t>MAKÈPÈ - RHÔNE POULENC</t>
  </si>
  <si>
    <t>P119916840928R</t>
  </si>
  <si>
    <t>PRESTATION DE SSERVICES COMMERCE GENERAL TRANSPORT IMPORT EXPORT BTP AGRO PASTORAL</t>
  </si>
  <si>
    <t>0023783341212</t>
  </si>
  <si>
    <t>P067912264776P</t>
  </si>
  <si>
    <t>VITALIST NKENG TAKU</t>
  </si>
  <si>
    <t>675436178</t>
  </si>
  <si>
    <t>face Super NARRAL Voyages</t>
  </si>
  <si>
    <t>P037317507012R</t>
  </si>
  <si>
    <t>NJOUNGA</t>
  </si>
  <si>
    <t>675457201</t>
  </si>
  <si>
    <t>P017212629489Q</t>
  </si>
  <si>
    <t>TROUMBA MADIA</t>
  </si>
  <si>
    <t>675 74 31 03</t>
  </si>
  <si>
    <t>P087013914617X</t>
  </si>
  <si>
    <t>IGWENAGU</t>
  </si>
  <si>
    <t>AUGUSTINA IFEOMA</t>
  </si>
  <si>
    <t>675847457</t>
  </si>
  <si>
    <t>M012317819693Y</t>
  </si>
  <si>
    <t>SOCIETE DANIEL ET REFF S.A.R.L. U</t>
  </si>
  <si>
    <t>STE DR SARL</t>
  </si>
  <si>
    <t>00237693136788</t>
  </si>
  <si>
    <t>P029016656255B</t>
  </si>
  <si>
    <t>SALEH ZAKARIA</t>
  </si>
  <si>
    <t>00237670308287</t>
  </si>
  <si>
    <t>P048815134052A</t>
  </si>
  <si>
    <t>DNJINANG</t>
  </si>
  <si>
    <t>P119212435696S</t>
  </si>
  <si>
    <t>OBAMA MEBILENA Laurince</t>
  </si>
  <si>
    <t>690 65 95 91</t>
  </si>
  <si>
    <t>P118316633729L</t>
  </si>
  <si>
    <t>00237674029930</t>
  </si>
  <si>
    <t>P089316615599Y</t>
  </si>
  <si>
    <t>DORIS LIMUNGA MAFANY</t>
  </si>
  <si>
    <t>678667761</t>
  </si>
  <si>
    <t>P099217633714J</t>
  </si>
  <si>
    <t>NDAMGA TCHAKOUNTE</t>
  </si>
  <si>
    <t>FABRICE DONALD.</t>
  </si>
  <si>
    <t>00237654235417</t>
  </si>
  <si>
    <t>P096216229802N</t>
  </si>
  <si>
    <t>DINA DIN</t>
  </si>
  <si>
    <t>00237699483752</t>
  </si>
  <si>
    <t>PRESTATIONS DE SERVICES,COMMERCE GÉNÉRALE</t>
  </si>
  <si>
    <t>P089716068661B</t>
  </si>
  <si>
    <t>NZIGA</t>
  </si>
  <si>
    <t>FRANÇOISE (ETS NZIGA)</t>
  </si>
  <si>
    <t>00237678522326</t>
  </si>
  <si>
    <t>P089416322647G</t>
  </si>
  <si>
    <t>IFEANYI JOSEPH ANAGO</t>
  </si>
  <si>
    <t>P087912240849J</t>
  </si>
  <si>
    <t>WARA  EMMANUEL  FRU</t>
  </si>
  <si>
    <t>699438710</t>
  </si>
  <si>
    <t>M022216279313K</t>
  </si>
  <si>
    <t>TIWA AGRO SARL</t>
  </si>
  <si>
    <t>CONSEIL AGRO-PASTORAL, FABRICATION DE JUS MATURELLE, PRESTATIONS DE SERVICE</t>
  </si>
  <si>
    <t>0023722228570</t>
  </si>
  <si>
    <t>ETS FIRST CAMPUS</t>
  </si>
  <si>
    <t>P039816092372J</t>
  </si>
  <si>
    <t>DJOUMDJEU</t>
  </si>
  <si>
    <t>ANDRE (ETS FIRST CAMPUS)</t>
  </si>
  <si>
    <t>00237699545100</t>
  </si>
  <si>
    <t>M052217336900L</t>
  </si>
  <si>
    <t>EFASTWORK SARL</t>
  </si>
  <si>
    <t>EFW SARL</t>
  </si>
  <si>
    <t>694486568</t>
  </si>
  <si>
    <t>P015800029902G</t>
  </si>
  <si>
    <t>677776606</t>
  </si>
  <si>
    <t>VALLEE MORT</t>
  </si>
  <si>
    <t>P059512650550K</t>
  </si>
  <si>
    <t>YAN ZHEN</t>
  </si>
  <si>
    <t>ETS YAN ZHEN</t>
  </si>
  <si>
    <t>DERIERE CHINATOWN PORTE C A GAUCHE</t>
  </si>
  <si>
    <t>P077700423230G</t>
  </si>
  <si>
    <t>BAH GWEDOLINE</t>
  </si>
  <si>
    <t>677532994</t>
  </si>
  <si>
    <t>P057517882271T</t>
  </si>
  <si>
    <t>NJOUFACK</t>
  </si>
  <si>
    <t>CHRISTOPHE CLOVIS.</t>
  </si>
  <si>
    <t>P079111343533P</t>
  </si>
  <si>
    <t>TATSIMO LONTCHI GUY MERVEIL</t>
  </si>
  <si>
    <t>ETS BETA COM</t>
  </si>
  <si>
    <t>693444616</t>
  </si>
  <si>
    <t>FACE SIEGE MANIDEM CARREFOUR TIFF</t>
  </si>
  <si>
    <t>P049412547699A</t>
  </si>
  <si>
    <t>KANMOE TEMOE SIMPLICE</t>
  </si>
  <si>
    <t>ETS KTS</t>
  </si>
  <si>
    <t>ENTREE PRINCIPALE FACE FIGEC</t>
  </si>
  <si>
    <t>P122017472561G</t>
  </si>
  <si>
    <t>ZEUCHIEU JEAN FRANCOIS</t>
  </si>
  <si>
    <t>696767796</t>
  </si>
  <si>
    <t>P107816381658R</t>
  </si>
  <si>
    <t>FOKA MEFOUAMZAM BEAURICHARD</t>
  </si>
  <si>
    <t>(ETS AFRICA GLOBAL SERVICES)</t>
  </si>
  <si>
    <t>002376778982877</t>
  </si>
  <si>
    <t>P079012754084P</t>
  </si>
  <si>
    <t>DJUIKOUO KENMOGNE LAURENCE</t>
  </si>
  <si>
    <t>6779500006</t>
  </si>
  <si>
    <t>M118911646609H</t>
  </si>
  <si>
    <t>ECOLE PRIVEE LAIQUE RENOVATIONEPL</t>
  </si>
  <si>
    <t>EPL RENOVATION</t>
  </si>
  <si>
    <t>690734528</t>
  </si>
  <si>
    <t>P118517626967X</t>
  </si>
  <si>
    <t>002376778890123768</t>
  </si>
  <si>
    <t>P049416934276S</t>
  </si>
  <si>
    <t>ENDAMEYO</t>
  </si>
  <si>
    <t>ERICA JESSIE</t>
  </si>
  <si>
    <t>M012017979147Y</t>
  </si>
  <si>
    <t>CENTRE DE SANTÉ PROTESTANT DE BOFORO</t>
  </si>
  <si>
    <t>P089712643891K</t>
  </si>
  <si>
    <t>ESSOHOUNG</t>
  </si>
  <si>
    <t>RITA JONEL</t>
  </si>
  <si>
    <t>654339299</t>
  </si>
  <si>
    <t>P087900249399N</t>
  </si>
  <si>
    <t>MIENDJIM PASCAL</t>
  </si>
  <si>
    <t>BP 2329 YAOUNDE</t>
  </si>
  <si>
    <t>P040118383715N</t>
  </si>
  <si>
    <t>TATGA NOUKUI</t>
  </si>
  <si>
    <t>MEGANE LETISSIA</t>
  </si>
  <si>
    <t>678654556</t>
  </si>
  <si>
    <t>P040016304247B</t>
  </si>
  <si>
    <t>MBAKAM JOSEPH</t>
  </si>
  <si>
    <t>ETS MBAJO7.0 SECURITY</t>
  </si>
  <si>
    <t>0023700112233665500</t>
  </si>
  <si>
    <t>EMBALLAGE FRIPERIE</t>
  </si>
  <si>
    <t>P106000376874X</t>
  </si>
  <si>
    <t>UDONWU GODWILL</t>
  </si>
  <si>
    <t>ETS UDONWU GODWILL</t>
  </si>
  <si>
    <t>IMMBL MONKAM</t>
  </si>
  <si>
    <t>P066115082863Z</t>
  </si>
  <si>
    <t>691547301</t>
  </si>
  <si>
    <t>P099416265297C</t>
  </si>
  <si>
    <t>0002376111265487</t>
  </si>
  <si>
    <t>P016616238098C</t>
  </si>
  <si>
    <t>MEGHANG EPOUSE MONDE</t>
  </si>
  <si>
    <t>00237670581692</t>
  </si>
  <si>
    <t>P019517158466X</t>
  </si>
  <si>
    <t>677584375</t>
  </si>
  <si>
    <t>P037700561346C</t>
  </si>
  <si>
    <t>MONUMBANG PAULINE ROSELYNE</t>
  </si>
  <si>
    <t>694311066</t>
  </si>
  <si>
    <t>M052318204020M</t>
  </si>
  <si>
    <t>KWADJEP DENIS</t>
  </si>
  <si>
    <t>ETS K-N</t>
  </si>
  <si>
    <t>P047612417122Q</t>
  </si>
  <si>
    <t>NGO'O Louis</t>
  </si>
  <si>
    <t>677 71 59 48</t>
  </si>
  <si>
    <t>P048713873159K</t>
  </si>
  <si>
    <t>TABOT GABRIEL TANYI</t>
  </si>
  <si>
    <t>(SHALOM VENTURE)</t>
  </si>
  <si>
    <t>678415055</t>
  </si>
  <si>
    <t>CAPITAL STREET MBONGUE</t>
  </si>
  <si>
    <t>TRANSFORMATION-TRANSPORTATION WOOD</t>
  </si>
  <si>
    <t>M121712670495R</t>
  </si>
  <si>
    <t>EL DORADO BOIS COMPANY LTD</t>
  </si>
  <si>
    <t>ELDO BOIS LTD</t>
  </si>
  <si>
    <t>698725819</t>
  </si>
  <si>
    <t>P057318368592F</t>
  </si>
  <si>
    <t>NGUEMDJO EPOUSE TEGUIA</t>
  </si>
  <si>
    <t>674132041</t>
  </si>
  <si>
    <t>P058314367996Y</t>
  </si>
  <si>
    <t>EVEHE MBANGO</t>
  </si>
  <si>
    <t>GEORGES LEANDRE</t>
  </si>
  <si>
    <t>699787710</t>
  </si>
  <si>
    <t>P037617771596R</t>
  </si>
  <si>
    <t>NKALEU JACQUES</t>
  </si>
  <si>
    <t>677032385</t>
  </si>
  <si>
    <t>P067816346385T</t>
  </si>
  <si>
    <t>YIEMPIE GABY ZEPHIRIN</t>
  </si>
  <si>
    <t>00237694445607</t>
  </si>
  <si>
    <t>P056100020010Y</t>
  </si>
  <si>
    <t>FOUELLEFACK DONJO EP NTSAMO SABINE MARGUERITE</t>
  </si>
  <si>
    <t>FOUELLEFACK  EP NTSAMO</t>
  </si>
  <si>
    <t>678118753</t>
  </si>
  <si>
    <t>P087917471493M</t>
  </si>
  <si>
    <t>MATEMIN</t>
  </si>
  <si>
    <t>00237 693 83 24 31</t>
  </si>
  <si>
    <t>P068718199690Q</t>
  </si>
  <si>
    <t>KENMEUGNI</t>
  </si>
  <si>
    <t>00237696705014</t>
  </si>
  <si>
    <t>P088817579481T</t>
  </si>
  <si>
    <t>UMENJOH</t>
  </si>
  <si>
    <t>VANIA</t>
  </si>
  <si>
    <t>0023767000000000..</t>
  </si>
  <si>
    <t>P105600151841E</t>
  </si>
  <si>
    <t>MANKOU EP DJEUMO</t>
  </si>
  <si>
    <t>699986054</t>
  </si>
  <si>
    <t>M041512300227E</t>
  </si>
  <si>
    <t>GE GROUP SARL</t>
  </si>
  <si>
    <t>P118517304851P</t>
  </si>
  <si>
    <t>657727431</t>
  </si>
  <si>
    <t>P028317682422J</t>
  </si>
  <si>
    <t>BIKENA</t>
  </si>
  <si>
    <t>CLÉMENT ARMANDO</t>
  </si>
  <si>
    <t>00237656782045</t>
  </si>
  <si>
    <t>P118816056950F</t>
  </si>
  <si>
    <t>ARNAUD DUPLEX</t>
  </si>
  <si>
    <t>00237675149962</t>
  </si>
  <si>
    <t>DVA</t>
  </si>
  <si>
    <t>P056500413816W</t>
  </si>
  <si>
    <t>MABOUO MAKEMBO ALBERT HUBERT</t>
  </si>
  <si>
    <t>MABOU MAKEMBO ALBERT HUBERT</t>
  </si>
  <si>
    <t>677697523</t>
  </si>
  <si>
    <t>P068712497544K</t>
  </si>
  <si>
    <t>DIMENE SONGUE SARAH</t>
  </si>
  <si>
    <t>677 881 339</t>
  </si>
  <si>
    <t>P105812198010J</t>
  </si>
  <si>
    <t>BAKOA DAMIEN ALBERT</t>
  </si>
  <si>
    <t>P065617174990Y</t>
  </si>
  <si>
    <t>ECHARI</t>
  </si>
  <si>
    <t>JERRY CHINDA</t>
  </si>
  <si>
    <t>ACQUISITION/ATTRIBUTION/CONCESSION</t>
  </si>
  <si>
    <t>M101412173738S</t>
  </si>
  <si>
    <t>SCI DIBAMBA BEACH</t>
  </si>
  <si>
    <t>677662061</t>
  </si>
  <si>
    <t>P016800540834C</t>
  </si>
  <si>
    <t>679147724</t>
  </si>
  <si>
    <t>P077518502314B</t>
  </si>
  <si>
    <t>NZUIKEU DJEUDJA</t>
  </si>
  <si>
    <t>NESTORINE SALTER</t>
  </si>
  <si>
    <t>675786089</t>
  </si>
  <si>
    <t>LITTORAL'</t>
  </si>
  <si>
    <t>M078316105773J</t>
  </si>
  <si>
    <t>AAAAAAAAA</t>
  </si>
  <si>
    <t>P078914407271L</t>
  </si>
  <si>
    <t>NJITA KAMDEM BRUNO</t>
  </si>
  <si>
    <t>ETS NJITA KAMDEM &amp; FILS</t>
  </si>
  <si>
    <t>P017417558497B</t>
  </si>
  <si>
    <t>00237699240761</t>
  </si>
  <si>
    <t>P014418485390W</t>
  </si>
  <si>
    <t>672925155</t>
  </si>
  <si>
    <t>P014800039954P</t>
  </si>
  <si>
    <t>MONTHE ROSEETS</t>
  </si>
  <si>
    <t>ETS MONTHE ROSE</t>
  </si>
  <si>
    <t>660 29 28 51</t>
  </si>
  <si>
    <t>VENDEUSE PRODUITS COSMÉTIQUES</t>
  </si>
  <si>
    <t>P019318314812L</t>
  </si>
  <si>
    <t>UZOCHUKWU ONYINYE</t>
  </si>
  <si>
    <t>00237693739115</t>
  </si>
  <si>
    <t>P039217016102J</t>
  </si>
  <si>
    <t>P018614379685Q</t>
  </si>
  <si>
    <t>TAFFOOT SINGHE</t>
  </si>
  <si>
    <t>ROBERT ALOYS</t>
  </si>
  <si>
    <t>678840859</t>
  </si>
  <si>
    <t>CARREF KOLLA</t>
  </si>
  <si>
    <t>P019416575763R</t>
  </si>
  <si>
    <t>ABDOU BELLO</t>
  </si>
  <si>
    <t>00237655092645</t>
  </si>
  <si>
    <t>M120800027894W</t>
  </si>
  <si>
    <t>STE INFOSOFT SARL</t>
  </si>
  <si>
    <t>P058612625684U</t>
  </si>
  <si>
    <t>MOUNCHILI NJOYA AJIMI YOUCHAHOU</t>
  </si>
  <si>
    <t>695090044</t>
  </si>
  <si>
    <t>P108315990577E</t>
  </si>
  <si>
    <t>KOUAKOU SOUALIHO JEAN BAPTISTE</t>
  </si>
  <si>
    <t>M032118525067P</t>
  </si>
  <si>
    <t>JNB &amp; PARTNER CONSULTING SARL</t>
  </si>
  <si>
    <t>652488739</t>
  </si>
  <si>
    <t>P108016106640S</t>
  </si>
  <si>
    <t>ABIYAH</t>
  </si>
  <si>
    <t>LAURA AKA</t>
  </si>
  <si>
    <t>00237677 96 40 65</t>
  </si>
  <si>
    <t>M031115212334L</t>
  </si>
  <si>
    <t>GIC DES AGRICULTEURS ET ELEVEURS POUR LA NOUVELLE DYNAMIQUE RURALE DU CAMEROUN</t>
  </si>
  <si>
    <t>GIC AENDRC</t>
  </si>
  <si>
    <t>696298605</t>
  </si>
  <si>
    <t>P018200487299L</t>
  </si>
  <si>
    <t>TCHOFFO GHISLAIN</t>
  </si>
  <si>
    <t>675300895</t>
  </si>
  <si>
    <t>IMMEUBLE OILYBIA</t>
  </si>
  <si>
    <t>M042217466999N</t>
  </si>
  <si>
    <t>SOCIETE N M PNEUMATIQUE COMPANY LTD</t>
  </si>
  <si>
    <t>N.M.P.CO LTD</t>
  </si>
  <si>
    <t>PRESTATIONS DE SERVICES,LIVRAISON PNEU,IMPORT &amp; EXPORT,COMMERCE GENERAL,VOIR STATUT</t>
  </si>
  <si>
    <t>00237671744050</t>
  </si>
  <si>
    <t>AVANT METALUX GARE ROUTIERE</t>
  </si>
  <si>
    <t>P037612091401R</t>
  </si>
  <si>
    <t>JACQUES JEAN ADRIEN</t>
  </si>
  <si>
    <t>P127816175581P</t>
  </si>
  <si>
    <t>DJOUE DJOUONG EPSE CHEDJOU</t>
  </si>
  <si>
    <t>P018817076132E</t>
  </si>
  <si>
    <t>DAHIROUHAMAN</t>
  </si>
  <si>
    <t>671057997</t>
  </si>
  <si>
    <t>P057812528822Z</t>
  </si>
  <si>
    <t>677721901</t>
  </si>
  <si>
    <t>P027600476129P</t>
  </si>
  <si>
    <t>DJEUPE VICTOR</t>
  </si>
  <si>
    <t>677336252</t>
  </si>
  <si>
    <t>DERRIERE ECOLE DU CENTRE</t>
  </si>
  <si>
    <t>A COTE CLUB TENNIS</t>
  </si>
  <si>
    <t>P078912630635K</t>
  </si>
  <si>
    <t>CATHERINE ZINGWOH NJABI</t>
  </si>
  <si>
    <t>677884295</t>
  </si>
  <si>
    <t>P126912525523M</t>
  </si>
  <si>
    <t>PAUL ELAD FORMEZA</t>
  </si>
  <si>
    <t>678833587</t>
  </si>
  <si>
    <t>TRAVAUX PUBLIQUES-PRESTATIONS DE SERVICES</t>
  </si>
  <si>
    <t>M071917786660T</t>
  </si>
  <si>
    <t>BRITTAL COMMUNICATION SARL</t>
  </si>
  <si>
    <t>+237699929879</t>
  </si>
  <si>
    <t>P019012756224S</t>
  </si>
  <si>
    <t>696022283</t>
  </si>
  <si>
    <t>P048616355297H</t>
  </si>
  <si>
    <t>DIDINE JOSIANE ( ETS J.RO)</t>
  </si>
  <si>
    <t>PRESTATION DE SERVICES, COMMERCE GÉNÉRAL, BTP, IMPORT E</t>
  </si>
  <si>
    <t>00237677990000</t>
  </si>
  <si>
    <t>P018517732207F</t>
  </si>
  <si>
    <t>Modeste</t>
  </si>
  <si>
    <t>P037100449024K</t>
  </si>
  <si>
    <t>DJIOMO EPSEE TCHIENDJO</t>
  </si>
  <si>
    <t>673807780</t>
  </si>
  <si>
    <t>M051300045624U</t>
  </si>
  <si>
    <t>TAFORA BOOKSHOP</t>
  </si>
  <si>
    <t>677743431</t>
  </si>
  <si>
    <t>ADJ MTN</t>
  </si>
  <si>
    <t>M120917747095B</t>
  </si>
  <si>
    <t>COMPAGNIE AGROPISICOLE ET INDUSTRIELLE SA</t>
  </si>
  <si>
    <t>COMAGRI SA</t>
  </si>
  <si>
    <t>AGRICULTURE-PISCICULTURE- ELEVAGE BOVINS-AVICULTURE</t>
  </si>
  <si>
    <t>P096712713346U</t>
  </si>
  <si>
    <t>ZIEMI NONO</t>
  </si>
  <si>
    <t>694685216</t>
  </si>
  <si>
    <t>APRES MILAN AC</t>
  </si>
  <si>
    <t>P066612495779C</t>
  </si>
  <si>
    <t>NKWATOH ATHANASIUS FUASHIN</t>
  </si>
  <si>
    <t>NKWATOH ATHANASIUS FUASHI</t>
  </si>
  <si>
    <t>677875975</t>
  </si>
  <si>
    <t>Dépannage des imprimantes</t>
  </si>
  <si>
    <t>P069718594694U</t>
  </si>
  <si>
    <t>FONO SADO</t>
  </si>
  <si>
    <t>VINI BRIGAUD</t>
  </si>
  <si>
    <t>672200829</t>
  </si>
  <si>
    <t>P016800146763H</t>
  </si>
  <si>
    <t>BINA FRANCOIS</t>
  </si>
  <si>
    <t>ETS BINA</t>
  </si>
  <si>
    <t>676 32 74 65</t>
  </si>
  <si>
    <t>P129414419392J</t>
  </si>
  <si>
    <t>FOUOPI TAKUETE</t>
  </si>
  <si>
    <t>JUDTCHAEL</t>
  </si>
  <si>
    <t>652196979</t>
  </si>
  <si>
    <t>Prestations de services - import - export</t>
  </si>
  <si>
    <t>P089715257826M</t>
  </si>
  <si>
    <t>LIONNEL BRICE</t>
  </si>
  <si>
    <t>690540532</t>
  </si>
  <si>
    <t>MAGUIER CARREFOUR BEIGNET</t>
  </si>
  <si>
    <t>P030117396746M</t>
  </si>
  <si>
    <t>ZAMBO ATOUBA</t>
  </si>
  <si>
    <t>00237694325591</t>
  </si>
  <si>
    <t>FACE BIBI&amp;FILS</t>
  </si>
  <si>
    <t>P096200255588Y</t>
  </si>
  <si>
    <t>TCHIWO NOUTAT EMILIE</t>
  </si>
  <si>
    <t>678516414</t>
  </si>
  <si>
    <t>CAMP OUVRIER</t>
  </si>
  <si>
    <t>M021300044446W</t>
  </si>
  <si>
    <t>CABINET MEDICAL REHOBOTH SARL</t>
  </si>
  <si>
    <t>15 649</t>
  </si>
  <si>
    <t>679399978</t>
  </si>
  <si>
    <t>BALI RUE MANDESSI BELL</t>
  </si>
  <si>
    <t>DERRIERE BALI PRESSING</t>
  </si>
  <si>
    <t>P108416379458W</t>
  </si>
  <si>
    <t>MBOU TCHOUPOU</t>
  </si>
  <si>
    <t>0023762525909</t>
  </si>
  <si>
    <t>M032318062101C</t>
  </si>
  <si>
    <t>SOCIETE GLOBAL BUSINESS</t>
  </si>
  <si>
    <t>SGB</t>
  </si>
  <si>
    <t>PRESTATION DE SERVICES, COMMERCE GENERAL, TRANSPORT INTERURBAIN DE PERSONNES ET DE MARCHANDISES</t>
  </si>
  <si>
    <t>678854984</t>
  </si>
  <si>
    <t>P058916436128J</t>
  </si>
  <si>
    <t>TILONG NDIE</t>
  </si>
  <si>
    <t>674637887</t>
  </si>
  <si>
    <t>P097300264505Y</t>
  </si>
  <si>
    <t>694705975</t>
  </si>
  <si>
    <t>P027100262295H</t>
  </si>
  <si>
    <t>DEUMENI IGNACE</t>
  </si>
  <si>
    <t>97 15 50 22</t>
  </si>
  <si>
    <t>PRESTATION-COMMERCE-AGRICULTURE</t>
  </si>
  <si>
    <t>P036913914526W</t>
  </si>
  <si>
    <t>MAHOU ÉPSE BIYAGA ANNIE GRACE</t>
  </si>
  <si>
    <t>ETS AGM</t>
  </si>
  <si>
    <t>690 329 568</t>
  </si>
  <si>
    <t>RUE MOUTHE PAUL, A COTE RESTAURANT AFRICA LAUNCH</t>
  </si>
  <si>
    <t>M112316267773E</t>
  </si>
  <si>
    <t>SOCIÉTÉ COOPÉRATIVE AVEC CONSEIL D'ADMINISTRATION "LES FERMIERS DES BAMBOUTOS"POUR L'AGRICULTURE ET L'ÉLEVAGE DE LA VOLAILLE DE L'OUEST</t>
  </si>
  <si>
    <t>COOP-CA FEBA</t>
  </si>
  <si>
    <t>ÉLEVAGE, ABATTAGE, CONDITIONNEMENT ET COMMERCIALISATION DES POULETS DE CHAIR</t>
  </si>
  <si>
    <t>00237655085176</t>
  </si>
  <si>
    <t>BAMENDJINDA-BATCHIPA</t>
  </si>
  <si>
    <t>P058812627326J</t>
  </si>
  <si>
    <t>CARINE BIH CHE</t>
  </si>
  <si>
    <t>671344036</t>
  </si>
  <si>
    <t>M052014525760G</t>
  </si>
  <si>
    <t>GLOBAL EXPERTISE OFFICE SARL</t>
  </si>
  <si>
    <t>G.E.O</t>
  </si>
  <si>
    <t>P014516020354G</t>
  </si>
  <si>
    <t>MEFO EPSE LIENOU</t>
  </si>
  <si>
    <t>00237695410972</t>
  </si>
  <si>
    <t>M012118454266F</t>
  </si>
  <si>
    <t>M012115417602B</t>
  </si>
  <si>
    <t>KAMITA INTERNATIONAL SARL</t>
  </si>
  <si>
    <t>IMPORT-EXPORT, GROUPAGE, PRESTATIONS DE SERVICES, TRANSPORT</t>
  </si>
  <si>
    <t>P047515308285E</t>
  </si>
  <si>
    <t>ZE EVINA</t>
  </si>
  <si>
    <t>696380294</t>
  </si>
  <si>
    <t>P014812642351E</t>
  </si>
  <si>
    <t>NCHARE ISSAH</t>
  </si>
  <si>
    <t>693146915</t>
  </si>
  <si>
    <t>P016316380670H</t>
  </si>
  <si>
    <t>MAGNE EPOUSE PEKIZENZE</t>
  </si>
  <si>
    <t>672561539</t>
  </si>
  <si>
    <t>MOBILE MONEY OPERATOR</t>
  </si>
  <si>
    <t>P028712628974Y</t>
  </si>
  <si>
    <t>NDENGE GERALD ATUMUNDE</t>
  </si>
  <si>
    <t>NDENGE GERALD ATUMU</t>
  </si>
  <si>
    <t>VENTE PHYTOSANITANIRE</t>
  </si>
  <si>
    <t>P029416371865D</t>
  </si>
  <si>
    <t>CLARENCE LA DOUCE</t>
  </si>
  <si>
    <t>00237651108577</t>
  </si>
  <si>
    <t>651108577</t>
  </si>
  <si>
    <t>M062116252384U</t>
  </si>
  <si>
    <t>NDIFOR ABONGWA BUILDING WORK SHOP SARL</t>
  </si>
  <si>
    <t>677608140</t>
  </si>
  <si>
    <t>M111316296269U</t>
  </si>
  <si>
    <t>00237699765900.</t>
  </si>
  <si>
    <t>P078312523254R</t>
  </si>
  <si>
    <t>KWEDI CHRISTINE LAULI</t>
  </si>
  <si>
    <t>697755119</t>
  </si>
  <si>
    <t>P016712151583T</t>
  </si>
  <si>
    <t>691039340</t>
  </si>
  <si>
    <t>P088112677876S</t>
  </si>
  <si>
    <t>DOUMBE JOSEPH PARFAIT DESIRE</t>
  </si>
  <si>
    <t>ETS H.S.S</t>
  </si>
  <si>
    <t>696858596/673078991</t>
  </si>
  <si>
    <t>VELLEE BESSENGUE - A COTE LITTO LABO</t>
  </si>
  <si>
    <t>P027117653428H</t>
  </si>
  <si>
    <t>MEDJO EPSE NEUMANN WOLFGANG</t>
  </si>
  <si>
    <t>DERRIERE LA PMI</t>
  </si>
  <si>
    <t>P119316084463F</t>
  </si>
  <si>
    <t>NWOHA JOY ONYEKACHI</t>
  </si>
  <si>
    <t>P105817825175T</t>
  </si>
  <si>
    <t>695003405</t>
  </si>
  <si>
    <t>P047212624712D</t>
  </si>
  <si>
    <t>694447589/699603208</t>
  </si>
  <si>
    <t>P097912554224C</t>
  </si>
  <si>
    <t>LOUMO MBORORO</t>
  </si>
  <si>
    <t>P126217222698Z</t>
  </si>
  <si>
    <t>IGBANI AGWU IGBANI</t>
  </si>
  <si>
    <t>P119316125358K</t>
  </si>
  <si>
    <t>MICHOU GAELLE</t>
  </si>
  <si>
    <t>655230011</t>
  </si>
  <si>
    <t>P122015309250W</t>
  </si>
  <si>
    <t>697428515</t>
  </si>
  <si>
    <t>MARCHE CENTRAL BE 231</t>
  </si>
  <si>
    <t>PRESTATIONS DE SERVICES/AGRICULTURES/COMMERCE</t>
  </si>
  <si>
    <t>P026016752590A</t>
  </si>
  <si>
    <t>MOUKOURI ELOMBO</t>
  </si>
  <si>
    <t>00237679579909</t>
  </si>
  <si>
    <t>P067416043858Z</t>
  </si>
  <si>
    <t>NGATCHA EPSE MBA KAKABI</t>
  </si>
  <si>
    <t>P038016250953G</t>
  </si>
  <si>
    <t>MAFOPA DJOUA</t>
  </si>
  <si>
    <t>P018817668017J</t>
  </si>
  <si>
    <t>AHIDJO OUSMANOU</t>
  </si>
  <si>
    <t>002376761074177</t>
  </si>
  <si>
    <t>P110018132555K</t>
  </si>
  <si>
    <t>OKAFOR CHIBUIKE</t>
  </si>
  <si>
    <t>M072217460740C</t>
  </si>
  <si>
    <t>SOCIETE HS SECURITY SARL</t>
  </si>
  <si>
    <t>96954205</t>
  </si>
  <si>
    <t>M078012572869H</t>
  </si>
  <si>
    <t>ECOLE PRIMAIRE ET MAT BILINGUE DE LA LUMIERE</t>
  </si>
  <si>
    <t>EPMB DE LA LUMIERE</t>
  </si>
  <si>
    <t>M041812700799E</t>
  </si>
  <si>
    <t>TOUT POUR BATIMENTS ET SERVICES SARLTBS</t>
  </si>
  <si>
    <t>699929469</t>
  </si>
  <si>
    <t>DISTRIBUTION BOUQUETS SATELLITAIRES</t>
  </si>
  <si>
    <t>M091914192960Z</t>
  </si>
  <si>
    <t>JB CONNECT SARL</t>
  </si>
  <si>
    <t>CARREFOUR ELF - A CITE JET HOTEL</t>
  </si>
  <si>
    <t>M040900035512D</t>
  </si>
  <si>
    <t>ETS BACHE LTD</t>
  </si>
  <si>
    <t>P089716335551Z</t>
  </si>
  <si>
    <t>00237660450980</t>
  </si>
  <si>
    <t>CENTRE DETAT CIVIL</t>
  </si>
  <si>
    <t>P039418089294T</t>
  </si>
  <si>
    <t>OKAFOR ONYINYE JOY</t>
  </si>
  <si>
    <t>P019816358985L</t>
  </si>
  <si>
    <t>ETUNDI AHANDA EMMA DE NOELLE</t>
  </si>
  <si>
    <t>00237697705161</t>
  </si>
  <si>
    <t>M031411083356B</t>
  </si>
  <si>
    <t>SCI LBKS2</t>
  </si>
  <si>
    <t>693263780</t>
  </si>
  <si>
    <t>M128400009706D</t>
  </si>
  <si>
    <t>INST.S/REGIONAL DE STAT</t>
  </si>
  <si>
    <t>ISSEA</t>
  </si>
  <si>
    <t>651702878</t>
  </si>
  <si>
    <t>P038212528195X</t>
  </si>
  <si>
    <t>TATAP JULES</t>
  </si>
  <si>
    <t>699 34 60 10</t>
  </si>
  <si>
    <t>P079317531750F</t>
  </si>
  <si>
    <t>NANKANP</t>
  </si>
  <si>
    <t>00237696224331</t>
  </si>
  <si>
    <t>COLLÈGE LA ROCHE</t>
  </si>
  <si>
    <t>P039816223914J</t>
  </si>
  <si>
    <t>DEBIT DE BOISSONS RESTAURANT</t>
  </si>
  <si>
    <t>P097612246913Z</t>
  </si>
  <si>
    <t>TAMANJONG PASSY MAH</t>
  </si>
  <si>
    <t>ETS ABU TOKYO</t>
  </si>
  <si>
    <t>673529468</t>
  </si>
  <si>
    <t>FABRICATION PROTOTYPES-FORMATION</t>
  </si>
  <si>
    <t>M011912748800C</t>
  </si>
  <si>
    <t>THE MANUFACTURING LABORATORY SARL</t>
  </si>
  <si>
    <t>675569292</t>
  </si>
  <si>
    <t>P020217404457C</t>
  </si>
  <si>
    <t>NGOUMGANG</t>
  </si>
  <si>
    <t>663907070</t>
  </si>
  <si>
    <t>P019416297947X</t>
  </si>
  <si>
    <t>P017516272716H</t>
  </si>
  <si>
    <t>ANEKWE FRANCISCA OGOCHUKWU</t>
  </si>
  <si>
    <t>P116712786879L</t>
  </si>
  <si>
    <t>DJOUSSA MONKAM</t>
  </si>
  <si>
    <t>SERGE MERIMEE</t>
  </si>
  <si>
    <t>M017212486368G</t>
  </si>
  <si>
    <t>P049615976857K</t>
  </si>
  <si>
    <t>MINOVADE</t>
  </si>
  <si>
    <t>NEH MUNGUH</t>
  </si>
  <si>
    <t>6762523640</t>
  </si>
  <si>
    <t>P017300469871U</t>
  </si>
  <si>
    <t>BITJOKA EPSEE ONANA</t>
  </si>
  <si>
    <t>NATHALIE HELENE</t>
  </si>
  <si>
    <t>699823170</t>
  </si>
  <si>
    <t>P059016442988T</t>
  </si>
  <si>
    <t>NGONTIO WANKO</t>
  </si>
  <si>
    <t>JULIEN JOEL</t>
  </si>
  <si>
    <t>P072217527429E</t>
  </si>
  <si>
    <t>ALIO ASSOUMANA</t>
  </si>
  <si>
    <t>002370000098673</t>
  </si>
  <si>
    <t>P057200203474A</t>
  </si>
  <si>
    <t>DEFO François</t>
  </si>
  <si>
    <t>DEFO Francois</t>
  </si>
  <si>
    <t>VENTE ET DISTRIBUTION DES INTRANTS AGRICOLES</t>
  </si>
  <si>
    <t>P076014779452G</t>
  </si>
  <si>
    <t>NGAWA LAMSIA</t>
  </si>
  <si>
    <t>699753069</t>
  </si>
  <si>
    <t>P067318538800W</t>
  </si>
  <si>
    <t>674472254</t>
  </si>
  <si>
    <t>M062017236704H</t>
  </si>
  <si>
    <t>LYC+ËE BILINGUE DE DOMBE</t>
  </si>
  <si>
    <t>699454957</t>
  </si>
  <si>
    <t>P018117611247E</t>
  </si>
  <si>
    <t>AUGUSTINE REGINE</t>
  </si>
  <si>
    <t>00670896338</t>
  </si>
  <si>
    <t>P018617492200S</t>
  </si>
  <si>
    <t>MEPIGUE GUEMO.</t>
  </si>
  <si>
    <t>675935721</t>
  </si>
  <si>
    <t>APRÈS UCCAO</t>
  </si>
  <si>
    <t>P067800563473R</t>
  </si>
  <si>
    <t>NGUETCHUE NUFI</t>
  </si>
  <si>
    <t>651394975</t>
  </si>
  <si>
    <t>P036517721733U</t>
  </si>
  <si>
    <t>P098400493701N</t>
  </si>
  <si>
    <t>ANWEN CHE SOPHIN</t>
  </si>
  <si>
    <t>ANWEN CHE SOPHINA</t>
  </si>
  <si>
    <t>676049554</t>
  </si>
  <si>
    <t>P068116184132R</t>
  </si>
  <si>
    <t>BABA(ETS BALARABE FAMILY)</t>
  </si>
  <si>
    <t>P038213624937Q</t>
  </si>
  <si>
    <t>NGUEFACK BARGA CHRISLIN</t>
  </si>
  <si>
    <t>675 99 72 42</t>
  </si>
  <si>
    <t>P017916588272G</t>
  </si>
  <si>
    <t>FALIMEY MESSINDE</t>
  </si>
  <si>
    <t>00237699999999</t>
  </si>
  <si>
    <t>P056700580078B</t>
  </si>
  <si>
    <t>6960241196</t>
  </si>
  <si>
    <t>VENTE DES COMPLÉMENTS NUTRITIONNELS</t>
  </si>
  <si>
    <t>M081512403647S</t>
  </si>
  <si>
    <t>ALLIANCE IN MOTION GLOBAL CAMEROUN SARL</t>
  </si>
  <si>
    <t>RUE DES PALMIERS/OPPOSITE COLLEGE DES NATIONS</t>
  </si>
  <si>
    <t>P078717479854B</t>
  </si>
  <si>
    <t>699352997</t>
  </si>
  <si>
    <t>P048215398153T</t>
  </si>
  <si>
    <t>ETS SOPHYCAM</t>
  </si>
  <si>
    <t>NGAGOUE EPSE SIEWE</t>
  </si>
  <si>
    <t>P048212336412K</t>
  </si>
  <si>
    <t>SOB KENFACK ARMAND ROUSSELLE</t>
  </si>
  <si>
    <t>ETS MASOB</t>
  </si>
  <si>
    <t>670595923</t>
  </si>
  <si>
    <t>P030215068703L</t>
  </si>
  <si>
    <t>HAROUNA DAIROU</t>
  </si>
  <si>
    <t>655035173</t>
  </si>
  <si>
    <t>M082016098241Z</t>
  </si>
  <si>
    <t>CHE ENTERPRISE BUSINESS SARL</t>
  </si>
  <si>
    <t>CEBUS SARL</t>
  </si>
  <si>
    <t>68899997</t>
  </si>
  <si>
    <t>VENTE DES PRODUITS PETROLIER</t>
  </si>
  <si>
    <t>P118616071343L</t>
  </si>
  <si>
    <t>JOSEPH HASSAN</t>
  </si>
  <si>
    <t>M071316656688J</t>
  </si>
  <si>
    <t>LYCÉE BILINGUE D'EBONE</t>
  </si>
  <si>
    <t>P017518093223F</t>
  </si>
  <si>
    <t>DALIBOU</t>
  </si>
  <si>
    <t>P097212735447J</t>
  </si>
  <si>
    <t>JACQUES ROBERTO</t>
  </si>
  <si>
    <t>675989129</t>
  </si>
  <si>
    <t>M092316074537L</t>
  </si>
  <si>
    <t>SOCIÉTÉ AT HOME SARL</t>
  </si>
  <si>
    <t>PRESTATIONS DE SERVICES ; COMMERCE GENERAL ; PLACEMENT DU PERSONNEL</t>
  </si>
  <si>
    <t>+237 696712298</t>
  </si>
  <si>
    <t>P129217181617L</t>
  </si>
  <si>
    <t>P108000302861X</t>
  </si>
  <si>
    <t>TCHOFFO FOMEFO Carole</t>
  </si>
  <si>
    <t>roind point marché</t>
  </si>
  <si>
    <t>P047516150092D</t>
  </si>
  <si>
    <t>FON SHOMINTA MBIYNI</t>
  </si>
  <si>
    <t>MUNDINGO</t>
  </si>
  <si>
    <t>694321578</t>
  </si>
  <si>
    <t>P017716159090Z</t>
  </si>
  <si>
    <t>TCHUETA MINTEDEM EPSE MBONWO</t>
  </si>
  <si>
    <t>BEATRICE LOTIE</t>
  </si>
  <si>
    <t>699181227</t>
  </si>
  <si>
    <t>P128512639381P</t>
  </si>
  <si>
    <t>EDWIN MBAH</t>
  </si>
  <si>
    <t>670340383</t>
  </si>
  <si>
    <t>P094116355899Z</t>
  </si>
  <si>
    <t>NGUELIE EPOUSE TEUMENA.</t>
  </si>
  <si>
    <t>00237677286543</t>
  </si>
  <si>
    <t>P125517809122G</t>
  </si>
  <si>
    <t>TEMBAKO</t>
  </si>
  <si>
    <t>P027617135940U</t>
  </si>
  <si>
    <t>NDEFO FOTSO</t>
  </si>
  <si>
    <t>677791904</t>
  </si>
  <si>
    <t>P112316272539A</t>
  </si>
  <si>
    <t>00237100000159</t>
  </si>
  <si>
    <t>M052318280090K</t>
  </si>
  <si>
    <t>NKT GROUP SARL</t>
  </si>
  <si>
    <t>00237677793731</t>
  </si>
  <si>
    <t>P025618491335J</t>
  </si>
  <si>
    <t>655435656</t>
  </si>
  <si>
    <t>ASSISTANT (UNIVERSITE)</t>
  </si>
  <si>
    <t>P039212809768E</t>
  </si>
  <si>
    <t>NKECK JAKE LEONARD</t>
  </si>
  <si>
    <t>696136649</t>
  </si>
  <si>
    <t>VENDEUR DE VETEMENTS</t>
  </si>
  <si>
    <t>P017418549204G</t>
  </si>
  <si>
    <t>699570570</t>
  </si>
  <si>
    <t>GRAND SÉMINIAIRE</t>
  </si>
  <si>
    <t>P015912709576E</t>
  </si>
  <si>
    <t>POUATCHO</t>
  </si>
  <si>
    <t>670931620</t>
  </si>
  <si>
    <t>P018612616020S</t>
  </si>
  <si>
    <t>FEUDJIO DOUANLA</t>
  </si>
  <si>
    <t>M052116143844Q</t>
  </si>
  <si>
    <t>VETO_SERVICES SARL UNIPERSONNELLE</t>
  </si>
  <si>
    <t>IMPORTATION ET DISTRIBUTION DES MEDICAMENTS VETERINAIRE</t>
  </si>
  <si>
    <t>P018200440151W</t>
  </si>
  <si>
    <t>ASENEK LAWRENCE</t>
  </si>
  <si>
    <t>ANJESON</t>
  </si>
  <si>
    <t>675714629</t>
  </si>
  <si>
    <t>MUTENGE</t>
  </si>
  <si>
    <t>P109217533302Z</t>
  </si>
  <si>
    <t>DADA DOUMBA</t>
  </si>
  <si>
    <t>00237696782023</t>
  </si>
  <si>
    <t>P057614871771B</t>
  </si>
  <si>
    <t>FEUPOSSI</t>
  </si>
  <si>
    <t>P097917671424D</t>
  </si>
  <si>
    <t>ABDOU IKARIM SAMALA</t>
  </si>
  <si>
    <t>00237695093100</t>
  </si>
  <si>
    <t>P077916431154E</t>
  </si>
  <si>
    <t>ABOUNASSER</t>
  </si>
  <si>
    <t>699952286/677896409</t>
  </si>
  <si>
    <t>P108317024632U</t>
  </si>
  <si>
    <t>TAMDEM SIGHAKA</t>
  </si>
  <si>
    <t>SONIA LAURE</t>
  </si>
  <si>
    <t>M011100034791Q</t>
  </si>
  <si>
    <t>LE COMPLEXE MAGIQUE</t>
  </si>
  <si>
    <t>LCM SARL</t>
  </si>
  <si>
    <t>622191979</t>
  </si>
  <si>
    <t>M110100013042S</t>
  </si>
  <si>
    <t>STE.SITAM SARL</t>
  </si>
  <si>
    <t>SITAM SARL</t>
  </si>
  <si>
    <t>2334250</t>
  </si>
  <si>
    <t>P018118493027T</t>
  </si>
  <si>
    <t>OKORIE KINGSLEY</t>
  </si>
  <si>
    <t>COMMERCE GENERAL - VENTE DE VALISES</t>
  </si>
  <si>
    <t>P108714404574P</t>
  </si>
  <si>
    <t>ETS LIAO JINQING</t>
  </si>
  <si>
    <t>666787878</t>
  </si>
  <si>
    <t>P047112333555J</t>
  </si>
  <si>
    <t>FOMAT MBOKOUOKO PASCAL AIME</t>
  </si>
  <si>
    <t>677510978</t>
  </si>
  <si>
    <t>P117000508702W</t>
  </si>
  <si>
    <t>GUEMDJO AGATHE</t>
  </si>
  <si>
    <t>P059917817698D</t>
  </si>
  <si>
    <t>NWUFOR ANYE JOSEPH</t>
  </si>
  <si>
    <t>696947510</t>
  </si>
  <si>
    <t>COMPTABILTE-AUDIT-FORMATION</t>
  </si>
  <si>
    <t>M091812722089Q</t>
  </si>
  <si>
    <t>UHY BBI ADVISORY &amp; AUDIT</t>
  </si>
  <si>
    <t>697546099</t>
  </si>
  <si>
    <t>CENTRE VILLE IMMEUBLE CCA</t>
  </si>
  <si>
    <t>P028417670436H</t>
  </si>
  <si>
    <t>AMENGLE</t>
  </si>
  <si>
    <t>002376917576692</t>
  </si>
  <si>
    <t>GENIE CIVIL-PRESTATION DES SERVICES</t>
  </si>
  <si>
    <t>P038012465160Y</t>
  </si>
  <si>
    <t>TONDJE APPOLINAIRE FRANCIAS</t>
  </si>
  <si>
    <t>ETS STAT-ENGINEERING</t>
  </si>
  <si>
    <t>BP 3238 DOUALA</t>
  </si>
  <si>
    <t>672161096</t>
  </si>
  <si>
    <t>P077212412316P</t>
  </si>
  <si>
    <t>MPOMANTHEUHE ELISETTE</t>
  </si>
  <si>
    <t>P108917087853G</t>
  </si>
  <si>
    <t>MEDIFO EPSE NGUETA</t>
  </si>
  <si>
    <t>TRANSPORT-TRANSIT-NEGOCE-PRESTATIONS DE SERVICES</t>
  </si>
  <si>
    <t>M012317811889A</t>
  </si>
  <si>
    <t>SAHIH SARL</t>
  </si>
  <si>
    <t>A COTE ACTIVA ASSURANCEZ</t>
  </si>
  <si>
    <t>P088617605695C</t>
  </si>
  <si>
    <t>NGONO ZHE</t>
  </si>
  <si>
    <t>00237 693370622</t>
  </si>
  <si>
    <t>COMMISSIONNAIRE/PREST.SCES/CCE GL</t>
  </si>
  <si>
    <t>P059312468898T</t>
  </si>
  <si>
    <t>YONTA TCHINDA FRANKWEL</t>
  </si>
  <si>
    <t>"ETS LE PROGRES"</t>
  </si>
  <si>
    <t>676107770</t>
  </si>
  <si>
    <t>M092316073299X</t>
  </si>
  <si>
    <t>AK TRANSPORTS AND LOGISTICS SARL</t>
  </si>
  <si>
    <t>682308934</t>
  </si>
  <si>
    <t>SECURITY, ELECTRONIC AND TELECOMMUNICATION</t>
  </si>
  <si>
    <t>P118917420997R</t>
  </si>
  <si>
    <t>NZENYUY ODILOUS WERSIY</t>
  </si>
  <si>
    <t>ETS NOUVELLE GENERATION TECHNOLOGIES</t>
  </si>
  <si>
    <t>677251656</t>
  </si>
  <si>
    <t>P047300059035M</t>
  </si>
  <si>
    <t>BAKOP NGADOU</t>
  </si>
  <si>
    <t>698180674</t>
  </si>
  <si>
    <t>P129018124519N</t>
  </si>
  <si>
    <t>TRAORE N'DIEYE</t>
  </si>
  <si>
    <t>P057916426336H</t>
  </si>
  <si>
    <t>ZEH EPSE MBIDA</t>
  </si>
  <si>
    <t>675637472</t>
  </si>
  <si>
    <t>M061412103477P</t>
  </si>
  <si>
    <t>STE PYRAMIDE AFRICA SARL</t>
  </si>
  <si>
    <t>VENDEUR DES HABITS</t>
  </si>
  <si>
    <t>P109616414243B</t>
  </si>
  <si>
    <t>ABDOURAMAN MOUMINI</t>
  </si>
  <si>
    <t>00237695050510</t>
  </si>
  <si>
    <t>P087416203598R</t>
  </si>
  <si>
    <t>P018612301547P</t>
  </si>
  <si>
    <t>NDZE LA-AH EMELDA</t>
  </si>
  <si>
    <t>674770775</t>
  </si>
  <si>
    <t>BLOC 3/112</t>
  </si>
  <si>
    <t>M102316332043J</t>
  </si>
  <si>
    <t>BUNDESTAG CREME SARL</t>
  </si>
  <si>
    <t>IMPORT-EXPORT,FABRICATION ET DISTRIBUTION DES PRODUITS AGROALIMENTAIRES, CRÈMES GLACÉES, PIMENTS, TRI ET CONSERVE DU HARICOT</t>
  </si>
  <si>
    <t>00237694265234</t>
  </si>
  <si>
    <t>BP 1441 DOUALA</t>
  </si>
  <si>
    <t>P068518157304A</t>
  </si>
  <si>
    <t>AGIMENDA ENESTINE LEWIBU</t>
  </si>
  <si>
    <t>00237675361716</t>
  </si>
  <si>
    <t>VENTE DES LAYETTE</t>
  </si>
  <si>
    <t>P058418523044S</t>
  </si>
  <si>
    <t>JULIENNE AIMEE</t>
  </si>
  <si>
    <t>P128100420956N</t>
  </si>
  <si>
    <t>JOHN PAUL IKEAMAKA</t>
  </si>
  <si>
    <t>JP ELLEROGE</t>
  </si>
  <si>
    <t>675823232</t>
  </si>
  <si>
    <t>P106300085764C</t>
  </si>
  <si>
    <t>677714785</t>
  </si>
  <si>
    <t>2 E RUE CASE 29</t>
  </si>
  <si>
    <t>DEPOT DE BOISSON/PRESTATIONS DE SERVICES</t>
  </si>
  <si>
    <t>P109017483348B</t>
  </si>
  <si>
    <t>VOULE YOUAH</t>
  </si>
  <si>
    <t>RIDANOVIC</t>
  </si>
  <si>
    <t>+697938058</t>
  </si>
  <si>
    <t>MONTEE SANTUAIRE</t>
  </si>
  <si>
    <t>P018412415168A</t>
  </si>
  <si>
    <t>673131804</t>
  </si>
  <si>
    <t>M022318265516H</t>
  </si>
  <si>
    <t>THE SUITS LAW CHAMBERS</t>
  </si>
  <si>
    <t>00237673282130</t>
  </si>
  <si>
    <t>COMMERCE GENERAL /PREST. SCES</t>
  </si>
  <si>
    <t>M091412707934K</t>
  </si>
  <si>
    <t>G.SERVICES SARL</t>
  </si>
  <si>
    <t>G.SERVICES SARL²</t>
  </si>
  <si>
    <t>691696965</t>
  </si>
  <si>
    <t>P098916254826E</t>
  </si>
  <si>
    <t>DOMYUM FOKO ALVINE</t>
  </si>
  <si>
    <t>"ETS SOUTH BUSINESS AND SERVICES (SB&amp;S)"</t>
  </si>
  <si>
    <t>00237696010012</t>
  </si>
  <si>
    <t>MAKÈPÈ - BM</t>
  </si>
  <si>
    <t>P016216033404A</t>
  </si>
  <si>
    <t>P117312670520M</t>
  </si>
  <si>
    <t>FOPPA TIANKWA DANIEL</t>
  </si>
  <si>
    <t>P017712569168S</t>
  </si>
  <si>
    <t>MALONYO JUALIO EPSE DJEUTIA</t>
  </si>
  <si>
    <t>696848116</t>
  </si>
  <si>
    <t>CPT 929</t>
  </si>
  <si>
    <t>P058017334103Z</t>
  </si>
  <si>
    <t>MAKAM EPSE FOWA</t>
  </si>
  <si>
    <t>JOSETTE PRUDENCE</t>
  </si>
  <si>
    <t>00237696888913</t>
  </si>
  <si>
    <t>P107516158868Y</t>
  </si>
  <si>
    <t>POUPA TENO</t>
  </si>
  <si>
    <t>P059114411492H</t>
  </si>
  <si>
    <t>LASTOUANG</t>
  </si>
  <si>
    <t>P107912505249W</t>
  </si>
  <si>
    <t>A COTE ÉCOLE PUBLIQUE DE FONA GROUE 1</t>
  </si>
  <si>
    <t>P038912411480F</t>
  </si>
  <si>
    <t>MADJO SOP CHRISTALLE VIVIANE</t>
  </si>
  <si>
    <t>674201194</t>
  </si>
  <si>
    <t>P016400181048F</t>
  </si>
  <si>
    <t>SOUA DJAMO MADELEINE</t>
  </si>
  <si>
    <t>697 41 12 20</t>
  </si>
  <si>
    <t>P028714523261P</t>
  </si>
  <si>
    <t>LAPPA NANA EPSE KENNE</t>
  </si>
  <si>
    <t>PRESTATION SERVICES,COMMERCE GENERAL,IMPORT EXPORT,TRANSACTION IMMOBIERE</t>
  </si>
  <si>
    <t>676700631</t>
  </si>
  <si>
    <t>M090400017606Y</t>
  </si>
  <si>
    <t>RIMEX SARL</t>
  </si>
  <si>
    <t>P017712338324T</t>
  </si>
  <si>
    <t>MAWOUMBA</t>
  </si>
  <si>
    <t>677673728</t>
  </si>
  <si>
    <t>P108912381020X</t>
  </si>
  <si>
    <t>SONKWA YOMEYO BERNARD</t>
  </si>
  <si>
    <t>P048117630293T</t>
  </si>
  <si>
    <t>EMOUYE OMBOUYO EPSE BONGAMAN</t>
  </si>
  <si>
    <t>00236678965580</t>
  </si>
  <si>
    <t>M119917413268L</t>
  </si>
  <si>
    <t>COLLEGE PRIVE LA+ÅC SAINT-EXUPERY</t>
  </si>
  <si>
    <t>6 95 93 34 63</t>
  </si>
  <si>
    <t>MVOG-ADA BELIBI</t>
  </si>
  <si>
    <t>ALIMENTATION-VBA</t>
  </si>
  <si>
    <t>P059414416810Z</t>
  </si>
  <si>
    <t>VANAISE ROSIE</t>
  </si>
  <si>
    <t>679127330</t>
  </si>
  <si>
    <t>P027717296772S</t>
  </si>
  <si>
    <t>MBOUOMBOUO NDAM</t>
  </si>
  <si>
    <t>698392959</t>
  </si>
  <si>
    <t>M012216899352T</t>
  </si>
  <si>
    <t>AVITA GROUP SARL</t>
  </si>
  <si>
    <t>TRANSFORMATION AGROALIMENTAIRE, AGRICULTURE, COSMETIQUE, COMMUNICATION EVENEMENTIELLE</t>
  </si>
  <si>
    <t>699663334</t>
  </si>
  <si>
    <t>P099916304989U</t>
  </si>
  <si>
    <t>ONOGO ANDZENA ARMEL FLEUR</t>
  </si>
  <si>
    <t>002375432111768JH</t>
  </si>
  <si>
    <t>P015715316037Y</t>
  </si>
  <si>
    <t>NSANGUE PRISO</t>
  </si>
  <si>
    <t>ROBERT DEBROUKE</t>
  </si>
  <si>
    <t>699810771</t>
  </si>
  <si>
    <t>P058215235820W</t>
  </si>
  <si>
    <t>LOSHING</t>
  </si>
  <si>
    <t>IMPORT-EXPORT INTRANTS AGRI.</t>
  </si>
  <si>
    <t>M101712650803E</t>
  </si>
  <si>
    <t>AFRICA INTEGRATED PRODT.MANGMT.</t>
  </si>
  <si>
    <t>AFRICA I P M SARL</t>
  </si>
  <si>
    <t>697033130</t>
  </si>
  <si>
    <t>COMPAGNIE D'ASSURANCE</t>
  </si>
  <si>
    <t>M080800025543Q</t>
  </si>
  <si>
    <t>STAR ASSURANCE</t>
  </si>
  <si>
    <t>677770075</t>
  </si>
  <si>
    <t>P028816160952H</t>
  </si>
  <si>
    <t>YANG RUIQING</t>
  </si>
  <si>
    <t>P078312114767U</t>
  </si>
  <si>
    <t>GAINTSE MAWOUNZE RIDOVIC</t>
  </si>
  <si>
    <t>675476526</t>
  </si>
  <si>
    <t>ENTREE FIBI</t>
  </si>
  <si>
    <t>M081116626010A</t>
  </si>
  <si>
    <t>LYCEE BILINGUE DE BANDAM</t>
  </si>
  <si>
    <t>L.B.BANDAM</t>
  </si>
  <si>
    <t>P108216417871T</t>
  </si>
  <si>
    <t>CARREFOUR JOUVENCE-MARIO</t>
  </si>
  <si>
    <t>ELECTROTECH</t>
  </si>
  <si>
    <t>P059217572376T</t>
  </si>
  <si>
    <t>ETS CONFERT ELECTRONIQUE</t>
  </si>
  <si>
    <t>PROMOTION CULTUREL</t>
  </si>
  <si>
    <t>M041412423676N</t>
  </si>
  <si>
    <t>CERCLE LECT &amp; D'ANIM CULTUREL DE YDE</t>
  </si>
  <si>
    <t>FABRICATION &amp; IMPORTATION DE VINS</t>
  </si>
  <si>
    <t>M012014367715M</t>
  </si>
  <si>
    <t>GÉNÉRAL TRADIND COMPANY LTD</t>
  </si>
  <si>
    <t>G.T.CO.LTD</t>
  </si>
  <si>
    <t>698654935/698157210</t>
  </si>
  <si>
    <t>P015612604951D</t>
  </si>
  <si>
    <t>677685685</t>
  </si>
  <si>
    <t>P124918026971S</t>
  </si>
  <si>
    <t>NGONDA EPSE EBIAMOU</t>
  </si>
  <si>
    <t>JESI</t>
  </si>
  <si>
    <t>677360224.</t>
  </si>
  <si>
    <t>P117116853945G</t>
  </si>
  <si>
    <t>NAWOUESSI ZENA</t>
  </si>
  <si>
    <t>P089217617821S</t>
  </si>
  <si>
    <t>TIAYA SEIGNING</t>
  </si>
  <si>
    <t>00237678270600</t>
  </si>
  <si>
    <t>P059316318693D</t>
  </si>
  <si>
    <t>OLAMA OLAMA</t>
  </si>
  <si>
    <t>00237000794044</t>
  </si>
  <si>
    <t>P098300564497A</t>
  </si>
  <si>
    <t>NGO MALANG SOPHIE NADEGENGO</t>
  </si>
  <si>
    <t>NGO MALANG SOPHIE NADEGE</t>
  </si>
  <si>
    <t>697753823</t>
  </si>
  <si>
    <t>P089416381654L</t>
  </si>
  <si>
    <t>00237694473980</t>
  </si>
  <si>
    <t>P046118110348D</t>
  </si>
  <si>
    <t>CHRISTINE .</t>
  </si>
  <si>
    <t>00237678818660</t>
  </si>
  <si>
    <t>P078917812302N</t>
  </si>
  <si>
    <t>CLEOVIS KIMENG</t>
  </si>
  <si>
    <t>676982597</t>
  </si>
  <si>
    <t>P037316729775S</t>
  </si>
  <si>
    <t>ELANGA OWONA HUBERT</t>
  </si>
  <si>
    <t>690645605</t>
  </si>
  <si>
    <t>P076500510144S</t>
  </si>
  <si>
    <t>KEMI ETONG</t>
  </si>
  <si>
    <t>699621103</t>
  </si>
  <si>
    <t>Kamdeng</t>
  </si>
  <si>
    <t>GESTION DES APPLICATIONS INFORMATIQUES</t>
  </si>
  <si>
    <t>M112116684455C</t>
  </si>
  <si>
    <t>PIASOFT-DEK SARL</t>
  </si>
  <si>
    <t>P126318472437Y</t>
  </si>
  <si>
    <t>NGAWA FABOR ABANDA</t>
  </si>
  <si>
    <t>699534463</t>
  </si>
  <si>
    <t>P058316009783J</t>
  </si>
  <si>
    <t>00237656012233</t>
  </si>
  <si>
    <t>P097917549138H</t>
  </si>
  <si>
    <t>HERODIAL SYLVIE</t>
  </si>
  <si>
    <t>00237677169196</t>
  </si>
  <si>
    <t>M071512380581A</t>
  </si>
  <si>
    <t>STE LITTORAL NEGOCE SARL</t>
  </si>
  <si>
    <t>693179175</t>
  </si>
  <si>
    <t>RDC IMMEUBLE MICHELIN CASE 743</t>
  </si>
  <si>
    <t>P108717968018N</t>
  </si>
  <si>
    <t>EMMANUEL OBIORAH</t>
  </si>
  <si>
    <t>P028418269695W</t>
  </si>
  <si>
    <t>OUSMANOU ALHADJI AMADOU</t>
  </si>
  <si>
    <t>00237696282437</t>
  </si>
  <si>
    <t>P095618355160S</t>
  </si>
  <si>
    <t>KAMTCHOGOM</t>
  </si>
  <si>
    <t>00237699571115</t>
  </si>
  <si>
    <t>P089118269516Y</t>
  </si>
  <si>
    <t>NDEKEM HENRI MARTIAL</t>
  </si>
  <si>
    <t>ETS JAMES TELECOM MULTISERVICES</t>
  </si>
  <si>
    <t>696999399.</t>
  </si>
  <si>
    <t>DÉPANNAGE DE MATÉRIELS INFORMATIQUES</t>
  </si>
  <si>
    <t>P078414246938R</t>
  </si>
  <si>
    <t>NZOGONG MARTIN RODRIGUE</t>
  </si>
  <si>
    <t>675202312</t>
  </si>
  <si>
    <t>P128912576210S</t>
  </si>
  <si>
    <t>ASMAOU SAIDOU</t>
  </si>
  <si>
    <t>693 04 79 35</t>
  </si>
  <si>
    <t>P107900492821W</t>
  </si>
  <si>
    <t>MEJUKAM JULIENNE</t>
  </si>
  <si>
    <t>670291035</t>
  </si>
  <si>
    <t>P117600273820B</t>
  </si>
  <si>
    <t>TCHOUPOU BONAVENTURE</t>
  </si>
  <si>
    <t>BIG STAR</t>
  </si>
  <si>
    <t>P118712240482N</t>
  </si>
  <si>
    <t>TCHOUPOU ERIC</t>
  </si>
  <si>
    <t>675980721</t>
  </si>
  <si>
    <t>P058212712717J</t>
  </si>
  <si>
    <t>MBIANDA ELSA FRANCINE</t>
  </si>
  <si>
    <t>699848670</t>
  </si>
  <si>
    <t>P046600230973H</t>
  </si>
  <si>
    <t>NGO IMANDI II ELISE</t>
  </si>
  <si>
    <t>696507345</t>
  </si>
  <si>
    <t>P119615393318A</t>
  </si>
  <si>
    <t>Kumba town</t>
  </si>
  <si>
    <t>Catholic junction</t>
  </si>
  <si>
    <t>P046912565856P</t>
  </si>
  <si>
    <t>LEUTCHOKO NGALAMOU MARIE JULIENNE</t>
  </si>
  <si>
    <t>ETS LEUTCHOKO NGALAMOU MARIE JULIENNE</t>
  </si>
  <si>
    <t>699877758</t>
  </si>
  <si>
    <t>CARREFOUR WHATSAPP</t>
  </si>
  <si>
    <t>M062217454439K</t>
  </si>
  <si>
    <t>K.S SERVICES &amp; EVENTS SARL</t>
  </si>
  <si>
    <t>K.2S &amp; EVENTS SARL</t>
  </si>
  <si>
    <t>COMMERCE GÉNÉRAL, TRANSPORT ET LOGISTIQUE, PRESTATION DE SERVICES, IMPORT-EXPORT, COMMUNICATION, ÉVÉNEMENTIEL, REPRÉSENTATION (COMMERCIALES ET DES MARQUES)</t>
  </si>
  <si>
    <t>00237691520891</t>
  </si>
  <si>
    <t>P049016294937N</t>
  </si>
  <si>
    <t>CELET YANDJA</t>
  </si>
  <si>
    <t>FRANKLIN ETS INGÉNIERIE DU CAMEROUN</t>
  </si>
  <si>
    <t>BÂTIMENTS. TRAVAUX PUBLICS. CHAUDRONNERIE CONSTRUCTION MÉTALLIQUE MENUISERIE ALUMINIUM PEINTURE. REVÊTEMENT DU SOL</t>
  </si>
  <si>
    <t>00237694721886</t>
  </si>
  <si>
    <t>694721886</t>
  </si>
  <si>
    <t>P098317328200B</t>
  </si>
  <si>
    <t>UGUCHUKWU</t>
  </si>
  <si>
    <t>EZEAGU</t>
  </si>
  <si>
    <t>675796537</t>
  </si>
  <si>
    <t>P028418539697Z</t>
  </si>
  <si>
    <t>REN SHANXIAO</t>
  </si>
  <si>
    <t>P089112570692Q</t>
  </si>
  <si>
    <t>652161348</t>
  </si>
  <si>
    <t>M019616251355L</t>
  </si>
  <si>
    <t>GIC AGRO-PASTORAL DE YOKO</t>
  </si>
  <si>
    <t>00237693497326</t>
  </si>
  <si>
    <t>M011000030070C</t>
  </si>
  <si>
    <t>HILL TOP DYNAMIC GEN E/SE</t>
  </si>
  <si>
    <t>H.T.D.G.E</t>
  </si>
  <si>
    <t>+237 674462981</t>
  </si>
  <si>
    <t>M112116624959J</t>
  </si>
  <si>
    <t>FRED'S GROUP SARL</t>
  </si>
  <si>
    <t>ACCOMPAGNEMENT DANS L'OBTENTION DES VISAS D'AFFAIRES ,TOURISTES ET ÉTUDIANTS DANS LE MONDE ENTIER,VENTES DE BILLETS D'AVION,CONSEILS ,COMMERCE GENERAL</t>
  </si>
  <si>
    <t>690934225</t>
  </si>
  <si>
    <t>P016500066997G</t>
  </si>
  <si>
    <t>TAGMIN</t>
  </si>
  <si>
    <t>P036917303064L</t>
  </si>
  <si>
    <t>TCHINDA NJONTU</t>
  </si>
  <si>
    <t>6777006351</t>
  </si>
  <si>
    <t>P065000426067D</t>
  </si>
  <si>
    <t>FLAUBERT ABRAHAM LING</t>
  </si>
  <si>
    <t>P058600523422Z</t>
  </si>
  <si>
    <t>YEAH OLIVIA</t>
  </si>
  <si>
    <t>CHELL</t>
  </si>
  <si>
    <t>P058100421038F</t>
  </si>
  <si>
    <t>FOSSOUO TOCHE</t>
  </si>
  <si>
    <t>P068012485669R</t>
  </si>
  <si>
    <t>KPOUMIE CHUCHAP AHMADOU</t>
  </si>
  <si>
    <t>699555342</t>
  </si>
  <si>
    <t>P115814409385C</t>
  </si>
  <si>
    <t>698164438</t>
  </si>
  <si>
    <t>P037616158812W</t>
  </si>
  <si>
    <t>BLANCHE VERONIQUE</t>
  </si>
  <si>
    <t>00237696563169</t>
  </si>
  <si>
    <t>P019718474347R</t>
  </si>
  <si>
    <t>ABDOUL KARIM KEITA</t>
  </si>
  <si>
    <t>655662843</t>
  </si>
  <si>
    <t>M021117259746Z</t>
  </si>
  <si>
    <t>EP BIBA YEZOUM</t>
  </si>
  <si>
    <t>BIBA YEZOUM</t>
  </si>
  <si>
    <t>P108612757464T</t>
  </si>
  <si>
    <t>NGONGANG NGUECTHO PATIENCE</t>
  </si>
  <si>
    <t>NGONGANG NGUETCHO</t>
  </si>
  <si>
    <t>679754002</t>
  </si>
  <si>
    <t>P106816446160H</t>
  </si>
  <si>
    <t>BASSANAGA</t>
  </si>
  <si>
    <t>P018512378741Y</t>
  </si>
  <si>
    <t>671732747</t>
  </si>
  <si>
    <t>P055200207098Z</t>
  </si>
  <si>
    <t>ABEGA AMADZEBE</t>
  </si>
  <si>
    <t>P010018593431S</t>
  </si>
  <si>
    <t>NGAJOUM</t>
  </si>
  <si>
    <t>P028916237342D</t>
  </si>
  <si>
    <t>WIRNGO MERCY KINYUY</t>
  </si>
  <si>
    <t>00237650685339</t>
  </si>
  <si>
    <t>P030316782841T</t>
  </si>
  <si>
    <t>ABOUBAKAR IBRAHIMOU</t>
  </si>
  <si>
    <t>00237132565</t>
  </si>
  <si>
    <t>P106818123182D</t>
  </si>
  <si>
    <t>MADUKWE ESOWUNNE INCENT</t>
  </si>
  <si>
    <t>P019217048247M</t>
  </si>
  <si>
    <t>ANUAH</t>
  </si>
  <si>
    <t>LUCAS JONG</t>
  </si>
  <si>
    <t>651687683</t>
  </si>
  <si>
    <t>P028818494851K</t>
  </si>
  <si>
    <t>BEHMVA</t>
  </si>
  <si>
    <t>JOSEPH HERMANN</t>
  </si>
  <si>
    <t>694718452</t>
  </si>
  <si>
    <t>P048117636131Y</t>
  </si>
  <si>
    <t>EDWIGE DOREE</t>
  </si>
  <si>
    <t>681075001-237</t>
  </si>
  <si>
    <t>M022217072395E</t>
  </si>
  <si>
    <t>FREDO TELECOM SARL</t>
  </si>
  <si>
    <t>FREDO SARL</t>
  </si>
  <si>
    <t>VENTES TÉLÉPHONE ET ACCESSOIRES ,MAINTENANCE ,ASSISTANCE ET CONSEILS EN TÉLÉPHONIES ,PRESTATIONS DE SERVICES</t>
  </si>
  <si>
    <t>002376 71 16 48 51</t>
  </si>
  <si>
    <t>P047214814745N</t>
  </si>
  <si>
    <t>NNOLIM IKENNA</t>
  </si>
  <si>
    <t>674357148</t>
  </si>
  <si>
    <t>P098415950474U</t>
  </si>
  <si>
    <t>237676089526</t>
  </si>
  <si>
    <t>P045118476490M</t>
  </si>
  <si>
    <t>ÉMMANUEL</t>
  </si>
  <si>
    <t>P035516305093F</t>
  </si>
  <si>
    <t>EYONO EPSE LELE PELAGIE</t>
  </si>
  <si>
    <t>00237LEKE543218900</t>
  </si>
  <si>
    <t>MINI BOULANGERIE LOCALE</t>
  </si>
  <si>
    <t>P098512601964G</t>
  </si>
  <si>
    <t>LEMFACK VIDAL</t>
  </si>
  <si>
    <t>671388158</t>
  </si>
  <si>
    <t>NZINTSOH</t>
  </si>
  <si>
    <t>M062217424878K</t>
  </si>
  <si>
    <t>N.W. INTERNATIONAL CONSULTING SARL</t>
  </si>
  <si>
    <t>699939539</t>
  </si>
  <si>
    <t>M092116470180P</t>
  </si>
  <si>
    <t>SOCIETE DE DISTRIBUTION DES BOISSONS DANS L'EXTREME-NORD SARL PLURIPERSONNELLE</t>
  </si>
  <si>
    <t>SDBEN SARL P</t>
  </si>
  <si>
    <t>P055012440201U</t>
  </si>
  <si>
    <t>FAMEN BERNADETTE</t>
  </si>
  <si>
    <t>674886615</t>
  </si>
  <si>
    <t>MARCHE B SECTEUR4</t>
  </si>
  <si>
    <t>P039617217461N</t>
  </si>
  <si>
    <t>CLOBIALE</t>
  </si>
  <si>
    <t>678168921</t>
  </si>
  <si>
    <t>P057512330466K</t>
  </si>
  <si>
    <t>BIELEU JOSUE HERVE</t>
  </si>
  <si>
    <t>BIELEU JOSUE</t>
  </si>
  <si>
    <t>676522196</t>
  </si>
  <si>
    <t>STADE BONANGOH</t>
  </si>
  <si>
    <t>P049716268139B</t>
  </si>
  <si>
    <t>P079214930777K</t>
  </si>
  <si>
    <t>TANDA TCHOUNKE</t>
  </si>
  <si>
    <t>ROLAND FRANCK</t>
  </si>
  <si>
    <t>699727316</t>
  </si>
  <si>
    <t>P079118079885Y</t>
  </si>
  <si>
    <t>TEDOM RAOUL DAVIN</t>
  </si>
  <si>
    <t>P039317860630P</t>
  </si>
  <si>
    <t>TCHAYA BAUDOUIN PARFAIT</t>
  </si>
  <si>
    <t>696828798</t>
  </si>
  <si>
    <t>P098014182735K</t>
  </si>
  <si>
    <t>MAKENTCHE KAMGANG ROSINE LAURE</t>
  </si>
  <si>
    <t>ETS GEDIS</t>
  </si>
  <si>
    <t>BADEN- BADEN</t>
  </si>
  <si>
    <t>INGENIERIE FINANCIERE ET COMPTABLE</t>
  </si>
  <si>
    <t>M032014407673T</t>
  </si>
  <si>
    <t>ALPHA CAPITAL LTD</t>
  </si>
  <si>
    <t>679774796</t>
  </si>
  <si>
    <t>P117712301532D</t>
  </si>
  <si>
    <t>LAMLA ABOUBACAR</t>
  </si>
  <si>
    <t>677180739</t>
  </si>
  <si>
    <t>BTP, GENIE CIVIL, PRESTATIONS DE SERVICES DIVERSES</t>
  </si>
  <si>
    <t>M012217061738M</t>
  </si>
  <si>
    <t>CAMER BTP SARL</t>
  </si>
  <si>
    <t>M110517413523Z</t>
  </si>
  <si>
    <t>6 96 24 04 01</t>
  </si>
  <si>
    <t>P053916292431W</t>
  </si>
  <si>
    <t>OMALE</t>
  </si>
  <si>
    <t>67788909990</t>
  </si>
  <si>
    <t>P106412413126N</t>
  </si>
  <si>
    <t>KEMEWE MADELEINE</t>
  </si>
  <si>
    <t>STAND N°1055</t>
  </si>
  <si>
    <t>M122316284360D</t>
  </si>
  <si>
    <t>MADCONCEPT-ARCHITECTURE SARL</t>
  </si>
  <si>
    <t>MCA SARL</t>
  </si>
  <si>
    <t>ARCHITECTURE - PRESTATION DE SERVICES - CONSEILS - FORMATION - LOGISTIQUE ET TRANSPORT - IMPORT/EXPORT</t>
  </si>
  <si>
    <t>00237675812523</t>
  </si>
  <si>
    <t>P057812727312F</t>
  </si>
  <si>
    <t>ANUTAH ESEMI</t>
  </si>
  <si>
    <t>P117717943030P</t>
  </si>
  <si>
    <t>677102600</t>
  </si>
  <si>
    <t>M091300047371W</t>
  </si>
  <si>
    <t>SARLU SECURITEST MODERN</t>
  </si>
  <si>
    <t>M052318303066Y</t>
  </si>
  <si>
    <t>NERDS-PRECISION SARL</t>
  </si>
  <si>
    <t>656156015</t>
  </si>
  <si>
    <t>P119216030470E</t>
  </si>
  <si>
    <t>DJOMENI NJODIEU RAPHAËL DÉSIRÉ</t>
  </si>
  <si>
    <t>ETS PENTHOUSE CONSULTING LTD</t>
  </si>
  <si>
    <t>00237222656509</t>
  </si>
  <si>
    <t>COMMERCE GENERAL;PRESTATIONS SERVICES</t>
  </si>
  <si>
    <t>P058418594172Q</t>
  </si>
  <si>
    <t>ETS SOHTAMI</t>
  </si>
  <si>
    <t>00237696664085</t>
  </si>
  <si>
    <t>DOUALA RUE PAU</t>
  </si>
  <si>
    <t>P122015927941Z</t>
  </si>
  <si>
    <t>NORVELLINE MIKOUBA NJANJO</t>
  </si>
  <si>
    <t>P124800096544S</t>
  </si>
  <si>
    <t>DJANGA ENGOME EPSEE MOUDIO</t>
  </si>
  <si>
    <t>699715840</t>
  </si>
  <si>
    <t>P015900180195L</t>
  </si>
  <si>
    <t>TEDONGMO ROSE</t>
  </si>
  <si>
    <t>699 603 714</t>
  </si>
  <si>
    <t>P018316533140G</t>
  </si>
  <si>
    <t>696124315</t>
  </si>
  <si>
    <t>BLESSING CONSULTING</t>
  </si>
  <si>
    <t>P048914588905Y</t>
  </si>
  <si>
    <t>BAKAM TETA EPSE SOP</t>
  </si>
  <si>
    <t>694342434</t>
  </si>
  <si>
    <t>CHEFFERIE NKOLMBONG</t>
  </si>
  <si>
    <t>BUREAU D' ETUDES/PREST.SCES</t>
  </si>
  <si>
    <t>M031000031663G</t>
  </si>
  <si>
    <t>STE 2AS. CONCEPT</t>
  </si>
  <si>
    <t>2AS.CONCEPT SARL</t>
  </si>
  <si>
    <t>P107916149994C</t>
  </si>
  <si>
    <t>BANIN</t>
  </si>
  <si>
    <t>EMMANUEL FAI°</t>
  </si>
  <si>
    <t>P037817026055K</t>
  </si>
  <si>
    <t>699462169</t>
  </si>
  <si>
    <t>P060216153338D</t>
  </si>
  <si>
    <t>AWALOU ABDOURAHAMANE</t>
  </si>
  <si>
    <t>693982799</t>
  </si>
  <si>
    <t>P018112404647K</t>
  </si>
  <si>
    <t>KASSAMBARA YAYA</t>
  </si>
  <si>
    <t>699886898</t>
  </si>
  <si>
    <t>P088617229159D</t>
  </si>
  <si>
    <t>LEKEMO CHEKEM</t>
  </si>
  <si>
    <t>ELVIRE ARMAND</t>
  </si>
  <si>
    <t>674624905</t>
  </si>
  <si>
    <t>P068717024825D</t>
  </si>
  <si>
    <t>DIKOUME MBASSI</t>
  </si>
  <si>
    <t>694512643</t>
  </si>
  <si>
    <t>P048912496712Z</t>
  </si>
  <si>
    <t>SIBEFFO</t>
  </si>
  <si>
    <t>678563812</t>
  </si>
  <si>
    <t>M101914223701Z</t>
  </si>
  <si>
    <t>RIDES AUTO INC.</t>
  </si>
  <si>
    <t>3607BDA</t>
  </si>
  <si>
    <t>690371277</t>
  </si>
  <si>
    <t>BP:3607BDA,TEL:679737740,SAVANAH ST.</t>
  </si>
  <si>
    <t>P048812670013R</t>
  </si>
  <si>
    <t>FONBOD</t>
  </si>
  <si>
    <t>HANSEN APONG</t>
  </si>
  <si>
    <t>P017200218973N</t>
  </si>
  <si>
    <t>MADINATOU EPSEE SADOU</t>
  </si>
  <si>
    <t>P089112618841P</t>
  </si>
  <si>
    <t>NKAMA CLOVIS</t>
  </si>
  <si>
    <t>679912635</t>
  </si>
  <si>
    <t>P069612628356H</t>
  </si>
  <si>
    <t>BAIKOM YANNICK MOULIOM FABIEN</t>
  </si>
  <si>
    <t>MARSEILLAIS BAR</t>
  </si>
  <si>
    <t>P019218370614M</t>
  </si>
  <si>
    <t>IDA CALYSTE</t>
  </si>
  <si>
    <t>679091563</t>
  </si>
  <si>
    <t>P127212330127Q</t>
  </si>
  <si>
    <t>KAVEN ANTHONY</t>
  </si>
  <si>
    <t>WAWOH</t>
  </si>
  <si>
    <t>674029060</t>
  </si>
  <si>
    <t>CENTRAL BOLT</t>
  </si>
  <si>
    <t>P119012270118A</t>
  </si>
  <si>
    <t>NGA ESSOMBE MILOUDA JUSTINE</t>
  </si>
  <si>
    <t>ETS MILOUDA</t>
  </si>
  <si>
    <t>P048318317062Y</t>
  </si>
  <si>
    <t>NOUKEMI NGANKOU</t>
  </si>
  <si>
    <t>00237655726356</t>
  </si>
  <si>
    <t>P085812519481P</t>
  </si>
  <si>
    <t>675476691</t>
  </si>
  <si>
    <t>PRESTATIONS-MAINTENANCE-LOCATION</t>
  </si>
  <si>
    <t>M061913912983C</t>
  </si>
  <si>
    <t>UNIVERSAL &amp; SERVICES SARL</t>
  </si>
  <si>
    <t>MARKETING&amp;COMMUNICATION DIGITALE</t>
  </si>
  <si>
    <t>M102217670471S</t>
  </si>
  <si>
    <t>TACOM BY 2KJC SARL</t>
  </si>
  <si>
    <t>TACOM BY 2KJC</t>
  </si>
  <si>
    <t>670327371</t>
  </si>
  <si>
    <t>TETE DE LINOTTES</t>
  </si>
  <si>
    <t>M061812710037N</t>
  </si>
  <si>
    <t>GRAND CHELEM SARL</t>
  </si>
  <si>
    <t>690627147</t>
  </si>
  <si>
    <t>P039218170337T</t>
  </si>
  <si>
    <t>BIYEE</t>
  </si>
  <si>
    <t>FRANZY CHRISTELLE</t>
  </si>
  <si>
    <t>674022785</t>
  </si>
  <si>
    <t>P039115390338R</t>
  </si>
  <si>
    <t>672528988</t>
  </si>
  <si>
    <t>PRESTATIONS DES SCES/FOURNITURES</t>
  </si>
  <si>
    <t>P037712581910U</t>
  </si>
  <si>
    <t>HUIBERT HERVE</t>
  </si>
  <si>
    <t>NKOUME/DABADJI</t>
  </si>
  <si>
    <t>P057615256300Q</t>
  </si>
  <si>
    <t>GUY NICAISE</t>
  </si>
  <si>
    <t>M092116473566A</t>
  </si>
  <si>
    <t>SOGES SARL</t>
  </si>
  <si>
    <t>PRESTATIONS DE SERVICES - EXPLOITATION DES PRODUITS DE CARRIERE - TRANSPORT</t>
  </si>
  <si>
    <t>P017700284373U</t>
  </si>
  <si>
    <t>TUEMGNE FRANCK MARTIALTUEM</t>
  </si>
  <si>
    <t>TUEMGNE FRANCK MARTIAL</t>
  </si>
  <si>
    <t>699813231</t>
  </si>
  <si>
    <t>P128518553673N</t>
  </si>
  <si>
    <t>BAHBUTSM</t>
  </si>
  <si>
    <t>DIEUDONNE NGWA</t>
  </si>
  <si>
    <t>673419282</t>
  </si>
  <si>
    <t>P078417932758L</t>
  </si>
  <si>
    <t>MANA TODOU</t>
  </si>
  <si>
    <t>697968466</t>
  </si>
  <si>
    <t>P077312601508K</t>
  </si>
  <si>
    <t>NGIMBOUS KODNA OSCAR</t>
  </si>
  <si>
    <t>ETS VEGA CLEAN</t>
  </si>
  <si>
    <t>P048712629010W</t>
  </si>
  <si>
    <t>TEGUIA DJOKO</t>
  </si>
  <si>
    <t>675682435</t>
  </si>
  <si>
    <t>P057000039018F</t>
  </si>
  <si>
    <t>P016111424816B</t>
  </si>
  <si>
    <t>673535454</t>
  </si>
  <si>
    <t>P069115117958W</t>
  </si>
  <si>
    <t>ZIMBAITY BAPE BAYOH</t>
  </si>
  <si>
    <t>P049218564384U</t>
  </si>
  <si>
    <t>ALONTSI LACTIO</t>
  </si>
  <si>
    <t>689456710</t>
  </si>
  <si>
    <t>P018112716236S</t>
  </si>
  <si>
    <t>NJIKI GILBERT GEORGES</t>
  </si>
  <si>
    <t>(ETS GROUPE JEREMIE)</t>
  </si>
  <si>
    <t>682834316</t>
  </si>
  <si>
    <t>P038012148160T</t>
  </si>
  <si>
    <t>KENGNE TAKAM REGINE PRISCAKENG</t>
  </si>
  <si>
    <t>KENGNE TAKAM REGINE PRISCA</t>
  </si>
  <si>
    <t>677680855</t>
  </si>
  <si>
    <t>M070800026457M</t>
  </si>
  <si>
    <t>SODINES SARL</t>
  </si>
  <si>
    <t>M062316059586A</t>
  </si>
  <si>
    <t>TRAVEL CONSULTING AND SERVICE SARL</t>
  </si>
  <si>
    <t>FACILITATION DES PROCEDURES DIMIGRATION, PRESTATION DE SERVICES DES VOYAGES INT...</t>
  </si>
  <si>
    <t>00237699929212</t>
  </si>
  <si>
    <t>AKWA A COTE DE ALHOS FINANCE</t>
  </si>
  <si>
    <t>M031618468525Z</t>
  </si>
  <si>
    <t>COMMERCE ET IMPORTATION DES MARCHANDISES</t>
  </si>
  <si>
    <t>M040900027951P</t>
  </si>
  <si>
    <t>SOCIETE L'ATRIUM</t>
  </si>
  <si>
    <t>L'ATRIUM</t>
  </si>
  <si>
    <t>33034440</t>
  </si>
  <si>
    <t>VALLEE BONANJO</t>
  </si>
  <si>
    <t>P088612638741E</t>
  </si>
  <si>
    <t>KAIN IVO SONG</t>
  </si>
  <si>
    <t>672345482</t>
  </si>
  <si>
    <t>M099217769374H</t>
  </si>
  <si>
    <t>COURS DU SOIR LA METHODE</t>
  </si>
  <si>
    <t>698796183</t>
  </si>
  <si>
    <t>P126516189461X</t>
  </si>
  <si>
    <t>P089017662906A</t>
  </si>
  <si>
    <t>ABDOULAYE DAOUDA</t>
  </si>
  <si>
    <t>696651960</t>
  </si>
  <si>
    <t>BRANHEMENT COMPTEUR</t>
  </si>
  <si>
    <t>P027317060168M</t>
  </si>
  <si>
    <t>KEMMIE FANKAM</t>
  </si>
  <si>
    <t>656765433</t>
  </si>
  <si>
    <t>M092316053026P</t>
  </si>
  <si>
    <t>MONETBIL 3D BILLBOARD SAS</t>
  </si>
  <si>
    <t>694595605</t>
  </si>
  <si>
    <t>P017212483573E</t>
  </si>
  <si>
    <t>HAMADOU GARBA</t>
  </si>
  <si>
    <t>M032217154264A</t>
  </si>
  <si>
    <t>FOPEN SARL</t>
  </si>
  <si>
    <t>COMMERCE GENERAL, PRESTATIONS DE SERVICES, PRESTATIONS DIVERSES</t>
  </si>
  <si>
    <t>676265895</t>
  </si>
  <si>
    <t>ENTREE MBANGA BAKOKO</t>
  </si>
  <si>
    <t>M042217545656X</t>
  </si>
  <si>
    <t>GILEAD MEDICAL CENTER</t>
  </si>
  <si>
    <t>GILMEDICENTER</t>
  </si>
  <si>
    <t>674804510</t>
  </si>
  <si>
    <t>FACE IRIC</t>
  </si>
  <si>
    <t>P068118309168C</t>
  </si>
  <si>
    <t>KALIDOSS NAVANEETHAKRISHNAN</t>
  </si>
  <si>
    <t>P019216230816K</t>
  </si>
  <si>
    <t>00237656217649</t>
  </si>
  <si>
    <t>P019012289163T</t>
  </si>
  <si>
    <t>674859859</t>
  </si>
  <si>
    <t>COMMERCE - PROVENDERIE</t>
  </si>
  <si>
    <t>P067316023396P</t>
  </si>
  <si>
    <t>FACE PACK INDUSTRY</t>
  </si>
  <si>
    <t>P097100175224S</t>
  </si>
  <si>
    <t>NGONGANG ANGELINE</t>
  </si>
  <si>
    <t>650 507 316</t>
  </si>
  <si>
    <t>P088318530404N</t>
  </si>
  <si>
    <t>NGINOUWO</t>
  </si>
  <si>
    <t>00237678454622</t>
  </si>
  <si>
    <t>M032018056572G</t>
  </si>
  <si>
    <t>GLOBAL SHIPMENT LOGISTICS</t>
  </si>
  <si>
    <t>GSLOG</t>
  </si>
  <si>
    <t>TRANSPORT, DOUANE TRANSIT, ACCONAGE, MANUTENTION, IMPORT-EXPORT, PERSONNAL SHOPPER, APPROVISIONNEMENT ET SERVICES AUX ENTREPRISE, COMMERCE GENERAL</t>
  </si>
  <si>
    <t>00237697737471</t>
  </si>
  <si>
    <t>DOUALA-BONASSAMA</t>
  </si>
  <si>
    <t>P106500032260Z</t>
  </si>
  <si>
    <t>NDOUMOU MINSI</t>
  </si>
  <si>
    <t>CELINE YVONE</t>
  </si>
  <si>
    <t>P015900575875C</t>
  </si>
  <si>
    <t>NGUEYI</t>
  </si>
  <si>
    <t>6 99 35 57 74</t>
  </si>
  <si>
    <t>PRESTAT° DE SVCES/AGRICULTURE</t>
  </si>
  <si>
    <t>M032014412128J</t>
  </si>
  <si>
    <t>SIRUS CL SARL</t>
  </si>
  <si>
    <t>P027518488570L</t>
  </si>
  <si>
    <t>BWAME BWEMBA</t>
  </si>
  <si>
    <t>ESTHER (ETS ESTHER SERVICES)</t>
  </si>
  <si>
    <t>RESTAURATION, PRESTATIONS DE SERVICES, IMPORT-EXPORT, COMMERCE GENERAL</t>
  </si>
  <si>
    <t>P038300577384J</t>
  </si>
  <si>
    <t>KENFACK SIMON GABEL</t>
  </si>
  <si>
    <t>699068715</t>
  </si>
  <si>
    <t>MONTEE ESSEC</t>
  </si>
  <si>
    <t>FERMENTED DRINKS / SALE OF WINE</t>
  </si>
  <si>
    <t>P038612523232L</t>
  </si>
  <si>
    <t>HENRY EKWAMBE</t>
  </si>
  <si>
    <t>675177715</t>
  </si>
  <si>
    <t>P027900367056L</t>
  </si>
  <si>
    <t>MINKA PHILOMENE</t>
  </si>
  <si>
    <t>679792760</t>
  </si>
  <si>
    <t>P098917902552W</t>
  </si>
  <si>
    <t>MAMUBE</t>
  </si>
  <si>
    <t>00237690101027</t>
  </si>
  <si>
    <t>P118118122982F</t>
  </si>
  <si>
    <t>TSEGAP</t>
  </si>
  <si>
    <t>694734576</t>
  </si>
  <si>
    <t>P107442505051R</t>
  </si>
  <si>
    <t>KENFACK CELESTIN BLAISE</t>
  </si>
  <si>
    <t>ETS KENFACK CELESTIN BLAISE</t>
  </si>
  <si>
    <t>677928777</t>
  </si>
  <si>
    <t>P069216977304N</t>
  </si>
  <si>
    <t>TCHIO SEGNOU</t>
  </si>
  <si>
    <t>00237693921015</t>
  </si>
  <si>
    <t>APRES AERO HOTEL</t>
  </si>
  <si>
    <t>P108916335691U</t>
  </si>
  <si>
    <t>BIBOUM III</t>
  </si>
  <si>
    <t>6999003444</t>
  </si>
  <si>
    <t>P017700488762G</t>
  </si>
  <si>
    <t>BEHENEK OUWASSA</t>
  </si>
  <si>
    <t>P128112575138R</t>
  </si>
  <si>
    <t>TEMAFOUO SAMUEL BLAISE</t>
  </si>
  <si>
    <t>674092003</t>
  </si>
  <si>
    <t>P057316988851B</t>
  </si>
  <si>
    <t>NGUENAWO JEAN PAUL</t>
  </si>
  <si>
    <t>67744221100</t>
  </si>
  <si>
    <t>M129917235501U</t>
  </si>
  <si>
    <t>EP NKOUMADJAP 3</t>
  </si>
  <si>
    <t>NKOUMADJAP 3</t>
  </si>
  <si>
    <t>P027817406680H</t>
  </si>
  <si>
    <t>00237697951100</t>
  </si>
  <si>
    <t>P108212334436J</t>
  </si>
  <si>
    <t>CHANDINOU</t>
  </si>
  <si>
    <t>SODIKO - GARE ROUTIERE</t>
  </si>
  <si>
    <t>P028012089959G</t>
  </si>
  <si>
    <t>M022317973730C</t>
  </si>
  <si>
    <t>LITE COMPANY</t>
  </si>
  <si>
    <t>( LITE COMPANY )</t>
  </si>
  <si>
    <t>COMMERCE GENERAL / PRESTATIONS DE SERVICES / IMPORT EXPORT /TRANSPORT / TRANSIT / NEGOCE</t>
  </si>
  <si>
    <t>699283038</t>
  </si>
  <si>
    <t>AKWA DERRIERE CENTRAL</t>
  </si>
  <si>
    <t>M080817256978L</t>
  </si>
  <si>
    <t>CES D'ELIG-NGOMO</t>
  </si>
  <si>
    <t>699849688</t>
  </si>
  <si>
    <t>ELIG-NGOMO</t>
  </si>
  <si>
    <t>P039312644458F</t>
  </si>
  <si>
    <t>NDI LAURA YUO</t>
  </si>
  <si>
    <t>P068912485382G</t>
  </si>
  <si>
    <t>LELE HEN PAULIN</t>
  </si>
  <si>
    <t>676388233</t>
  </si>
  <si>
    <t>CONSEIL JURIDIQUE - AGENT D'AFFAIRE</t>
  </si>
  <si>
    <t>P116717932819M</t>
  </si>
  <si>
    <t>FEDJIO</t>
  </si>
  <si>
    <t>675073981</t>
  </si>
  <si>
    <t>P105416356088J</t>
  </si>
  <si>
    <t>EGILIANUS JOSEPH</t>
  </si>
  <si>
    <t>659826539..</t>
  </si>
  <si>
    <t>FACE ACCOPOLE</t>
  </si>
  <si>
    <t>DEVELOPPEMENT DU SECTEUR DE L'ELECTRICITE</t>
  </si>
  <si>
    <t>M082016488325W</t>
  </si>
  <si>
    <t>FONDS DE DEVELOPPEMENT DU SECTEUR DE L'ELECTRICITE</t>
  </si>
  <si>
    <t>FDSE</t>
  </si>
  <si>
    <t>00237699772663</t>
  </si>
  <si>
    <t>IMMEUBLE EMMERGEANCE</t>
  </si>
  <si>
    <t>P027112241431W</t>
  </si>
  <si>
    <t>MADWON EWANE LEOPOLD</t>
  </si>
  <si>
    <t>ETS NZUMTI</t>
  </si>
  <si>
    <t>699 422 480</t>
  </si>
  <si>
    <t>vente de boissons</t>
  </si>
  <si>
    <t>P027714958052G</t>
  </si>
  <si>
    <t>NGO NGIMBUS EPOUSE ETOGO</t>
  </si>
  <si>
    <t>ROSALIE PELAGIE</t>
  </si>
  <si>
    <t>M081612552772N</t>
  </si>
  <si>
    <t>STE SIGMA STAFFING AGNECY RH SARL</t>
  </si>
  <si>
    <t>STE SIGMA STAFFING AGENCY RH SARL</t>
  </si>
  <si>
    <t>P059817525609D</t>
  </si>
  <si>
    <t>YEFOUE</t>
  </si>
  <si>
    <t>00237654294144</t>
  </si>
  <si>
    <t>P128018607906X</t>
  </si>
  <si>
    <t>WAMBA JEAN JULES</t>
  </si>
  <si>
    <t>651656555</t>
  </si>
  <si>
    <t>P038912326434Z</t>
  </si>
  <si>
    <t>BIYIHA BASSONG</t>
  </si>
  <si>
    <t>699822759</t>
  </si>
  <si>
    <t>P099216699351R</t>
  </si>
  <si>
    <t>672592475</t>
  </si>
  <si>
    <t>P059216436653R</t>
  </si>
  <si>
    <t>ANZIE EPOUSE SAF</t>
  </si>
  <si>
    <t>SCHOLASTIQUE CORINE NADIA</t>
  </si>
  <si>
    <t>694542280</t>
  </si>
  <si>
    <t>P018415079834W</t>
  </si>
  <si>
    <t>675222326</t>
  </si>
  <si>
    <t>P026712421934Z</t>
  </si>
  <si>
    <t>DOMFANG EMMANUEL</t>
  </si>
  <si>
    <t>ETS DOMFANG EMMANUEL</t>
  </si>
  <si>
    <t>P048716081099U</t>
  </si>
  <si>
    <t>KIRBAM</t>
  </si>
  <si>
    <t>693683781</t>
  </si>
  <si>
    <t>P026414418848D</t>
  </si>
  <si>
    <t>NGOUMDA</t>
  </si>
  <si>
    <t>ALICE LEONE</t>
  </si>
  <si>
    <t>651644960</t>
  </si>
  <si>
    <t>KOUOGOUO CARREFOUR INTER</t>
  </si>
  <si>
    <t>P107412313801B</t>
  </si>
  <si>
    <t>FUNG VIVIAN EWO</t>
  </si>
  <si>
    <t>699380735</t>
  </si>
  <si>
    <t>P119017901988U</t>
  </si>
  <si>
    <t>GOTSOP</t>
  </si>
  <si>
    <t>ACHILLE RAOUL</t>
  </si>
  <si>
    <t>M101612648535B</t>
  </si>
  <si>
    <t>LADYBIRD ENGLISH SECONDARY ECHOOL</t>
  </si>
  <si>
    <t>P069016244950H</t>
  </si>
  <si>
    <t>00237656655667</t>
  </si>
  <si>
    <t>M081117250533A</t>
  </si>
  <si>
    <t>EP NKOLBOGO II</t>
  </si>
  <si>
    <t>NKOLBOGO 2</t>
  </si>
  <si>
    <t>P077511586309C</t>
  </si>
  <si>
    <t>SA'A PROSPER</t>
  </si>
  <si>
    <t>77343705</t>
  </si>
  <si>
    <t>P019317395917G</t>
  </si>
  <si>
    <t>NGOUERRE FOKOU</t>
  </si>
  <si>
    <t>673979772</t>
  </si>
  <si>
    <t>P029718454565T</t>
  </si>
  <si>
    <t>MENDOGO FOUDA</t>
  </si>
  <si>
    <t>FRANCK EMMANUEL JUNIOR</t>
  </si>
  <si>
    <t>697982617/650854500</t>
  </si>
  <si>
    <t>M062318550353J</t>
  </si>
  <si>
    <t>AUDIKAC FINANCE SARL</t>
  </si>
  <si>
    <t>ASSISTANCE DES ENTITES DANS LES DOMAINES COMPTABLES, FISCALES, DUANIERES, SOCIALES, JURIDIQUES, FINANCIERES, GESTION</t>
  </si>
  <si>
    <t>FACE HOTEL SAWA</t>
  </si>
  <si>
    <t>P077412410062J</t>
  </si>
  <si>
    <t>SOKOUNDJOU SOH ANDRE</t>
  </si>
  <si>
    <t>ETS SOKOUNDJOU SOH ANDRE</t>
  </si>
  <si>
    <t>P016318132186B</t>
  </si>
  <si>
    <t>MAGNI EPOUSE FOTSO</t>
  </si>
  <si>
    <t>MAGNIFOTSO@YAHOO.FR</t>
  </si>
  <si>
    <t>MICROFINANCE LOANS SAVINGS</t>
  </si>
  <si>
    <t>M092316054605W</t>
  </si>
  <si>
    <t>GREAT SOPPO COOPERATIVE CREDIT UNION LTD</t>
  </si>
  <si>
    <t>(COOP-BOD)</t>
  </si>
  <si>
    <t>6762079756</t>
  </si>
  <si>
    <t>MEDICAL PRACTIONER</t>
  </si>
  <si>
    <t>P016916161606L</t>
  </si>
  <si>
    <t>TANYIFOR PIUS AWANDEM</t>
  </si>
  <si>
    <t>681645969000</t>
  </si>
  <si>
    <t>P046716225921K</t>
  </si>
  <si>
    <t>LIMOUSSIN</t>
  </si>
  <si>
    <t>PATRICK FERNAND RENE</t>
  </si>
  <si>
    <t>+00237692558720</t>
  </si>
  <si>
    <t>P014412270260E</t>
  </si>
  <si>
    <t>679149925</t>
  </si>
  <si>
    <t>P015900361926Y</t>
  </si>
  <si>
    <t>BOURO</t>
  </si>
  <si>
    <t>677380367</t>
  </si>
  <si>
    <t>M072318514976E</t>
  </si>
  <si>
    <t>DIAMOND CAR SARL</t>
  </si>
  <si>
    <t>PRESTATIONS DE SERVICES - LOCATION, ACHAT ET VENTE VEHICULE DE LUXE - IMPORT/EXPORT</t>
  </si>
  <si>
    <t>00237656148046</t>
  </si>
  <si>
    <t>P098717720899U</t>
  </si>
  <si>
    <t>AZEMTCHOU TEGUEFOUET</t>
  </si>
  <si>
    <t>67369985</t>
  </si>
  <si>
    <t>P098214422347K</t>
  </si>
  <si>
    <t>WADARAI</t>
  </si>
  <si>
    <t>696660443</t>
  </si>
  <si>
    <t>SALAK-CARRIERE</t>
  </si>
  <si>
    <t>P127112174402F</t>
  </si>
  <si>
    <t>TATIEN</t>
  </si>
  <si>
    <t>696288485</t>
  </si>
  <si>
    <t>P068617335351P</t>
  </si>
  <si>
    <t>SEPTCHE PAUBONG</t>
  </si>
  <si>
    <t>VALÉRY</t>
  </si>
  <si>
    <t>P077816010102N</t>
  </si>
  <si>
    <t>DAVID ANYULAH</t>
  </si>
  <si>
    <t>00237677748549</t>
  </si>
  <si>
    <t>P017910973012C</t>
  </si>
  <si>
    <t>TEMFACK EPSE NGUEDJIO HERMINE AURELIE</t>
  </si>
  <si>
    <t>P047517608528D</t>
  </si>
  <si>
    <t>NANA TCHAMDJEU</t>
  </si>
  <si>
    <t>BERNADETTE FRANCINE</t>
  </si>
  <si>
    <t>00237676905123</t>
  </si>
  <si>
    <t>P068012675495Y</t>
  </si>
  <si>
    <t>KUNGANG NJIKENG FELIX</t>
  </si>
  <si>
    <t>ETS KUNGANG</t>
  </si>
  <si>
    <t>653376433</t>
  </si>
  <si>
    <t>MARCHE NKOLOLOUM</t>
  </si>
  <si>
    <t>P088712410459B</t>
  </si>
  <si>
    <t>674460885</t>
  </si>
  <si>
    <t>M091412147727U</t>
  </si>
  <si>
    <t>SCI NNN</t>
  </si>
  <si>
    <t>694504085</t>
  </si>
  <si>
    <t>P095312496340D</t>
  </si>
  <si>
    <t>669831036</t>
  </si>
  <si>
    <t>P079418405325L</t>
  </si>
  <si>
    <t>MAFOR BIENDE EPSE MOUAFO ADELINE</t>
  </si>
  <si>
    <t>00237681055126</t>
  </si>
  <si>
    <t>P057712827370P</t>
  </si>
  <si>
    <t>NJEBLE ANDREAS TEKUNANG</t>
  </si>
  <si>
    <t>P088111937839S</t>
  </si>
  <si>
    <t>DEMPAWO JEAN BAPTISTE</t>
  </si>
  <si>
    <t>699463093</t>
  </si>
  <si>
    <t>P019918450439M</t>
  </si>
  <si>
    <t>P099317407494P</t>
  </si>
  <si>
    <t>MIME</t>
  </si>
  <si>
    <t>P115700005818X</t>
  </si>
  <si>
    <t>LENGUE NEE NGAMBI NGO YAM</t>
  </si>
  <si>
    <t>LES SERVICES ET INGENIERIES COMMERCE</t>
  </si>
  <si>
    <t>M121812756167E</t>
  </si>
  <si>
    <t>SAMAF SARL</t>
  </si>
  <si>
    <t>SAMAF</t>
  </si>
  <si>
    <t>M111300048016D</t>
  </si>
  <si>
    <t>SOCIETE CAMEROUNAISE DE COMMERCE GENERAL</t>
  </si>
  <si>
    <t>SOCACOGE SARL</t>
  </si>
  <si>
    <t>BOUTIQUE 575</t>
  </si>
  <si>
    <t>P018014640942Z</t>
  </si>
  <si>
    <t>FUNWI HENRY</t>
  </si>
  <si>
    <t>698743326</t>
  </si>
  <si>
    <t>P118212706824F</t>
  </si>
  <si>
    <t>CARREFOUR MVOG MBI</t>
  </si>
  <si>
    <t>P017617856268X</t>
  </si>
  <si>
    <t>ETS AB-Y SERVICES</t>
  </si>
  <si>
    <t>670544550</t>
  </si>
  <si>
    <t>P116616254382Y</t>
  </si>
  <si>
    <t>NOUBISSI EMMANUEL</t>
  </si>
  <si>
    <t>69092834192</t>
  </si>
  <si>
    <t>P068615126086Y</t>
  </si>
  <si>
    <t>670737007</t>
  </si>
  <si>
    <t>M012318133761C</t>
  </si>
  <si>
    <t>SOCIETE COOPERATIVE SIMPLIFIÉE DES PRODUCTEURS DE MAÏS</t>
  </si>
  <si>
    <t>SCOOPS PROCOCEPLAT</t>
  </si>
  <si>
    <t>674823244</t>
  </si>
  <si>
    <t>M091512723568C</t>
  </si>
  <si>
    <t>BNPS STEP BY STEP SUCCESS</t>
  </si>
  <si>
    <t>STEP BY STEP SUCCESS</t>
  </si>
  <si>
    <t>675874940</t>
  </si>
  <si>
    <t>P037816335494N</t>
  </si>
  <si>
    <t>TCHAKAM ALIANCE</t>
  </si>
  <si>
    <t>(ETS DRESS ME ALIANCE)</t>
  </si>
  <si>
    <t>237672072511</t>
  </si>
  <si>
    <t>BEPANDA /AMÉRICAINE</t>
  </si>
  <si>
    <t>P057417730327B</t>
  </si>
  <si>
    <t>DJITSOP PAGNING</t>
  </si>
  <si>
    <t>Guy Igor</t>
  </si>
  <si>
    <t>P127400430602T</t>
  </si>
  <si>
    <t>MBONGUE ETEKI</t>
  </si>
  <si>
    <t>SIMON NOEL</t>
  </si>
  <si>
    <t>699743362</t>
  </si>
  <si>
    <t>BP 15854 YDE</t>
  </si>
  <si>
    <t>comecre</t>
  </si>
  <si>
    <t>P068818383374Y</t>
  </si>
  <si>
    <t>AGUKAHA CHIBUZOR GODSTIME</t>
  </si>
  <si>
    <t>P088017276911J</t>
  </si>
  <si>
    <t>ALPHA SALIOU</t>
  </si>
  <si>
    <t>M111612601473F</t>
  </si>
  <si>
    <t>N.N.J. SARL</t>
  </si>
  <si>
    <t>ELEVAGE / AGRICULTURE</t>
  </si>
  <si>
    <t>M070500019247L</t>
  </si>
  <si>
    <t>COMPLEXE AVICOLE DE BEKOKO SARL</t>
  </si>
  <si>
    <t>CAB SARL</t>
  </si>
  <si>
    <t>+237233432619</t>
  </si>
  <si>
    <t>M022317983735R</t>
  </si>
  <si>
    <t>AFRUBER SA</t>
  </si>
  <si>
    <t>STARTUP/PLATEFORME NUMERIQUE DE COMMANDE DIGITALE DE LA DERNIERE GENERATION-SERVICES DE VOITURAGE OU CO-VOITURAGE ET LOGISTIQUES DIVERSES-INCUBATEUR NUMERIQUE-ECOMMERCE</t>
  </si>
  <si>
    <t>P067812620723D</t>
  </si>
  <si>
    <t>MENJONG</t>
  </si>
  <si>
    <t>HENRY NGALA</t>
  </si>
  <si>
    <t>BONABER</t>
  </si>
  <si>
    <t>P038112378389K</t>
  </si>
  <si>
    <t>MADUEGBUNA FLORENCE CHIMENE.ETS</t>
  </si>
  <si>
    <t>ETS MADUEGBUNA FLORENCE CHIMENE</t>
  </si>
  <si>
    <t>679 87 12 72</t>
  </si>
  <si>
    <t>P117200520989A</t>
  </si>
  <si>
    <t>NSIDJEU TCHANGA</t>
  </si>
  <si>
    <t>THOMAS ALAIN</t>
  </si>
  <si>
    <t>677813243</t>
  </si>
  <si>
    <t>P026918530311R</t>
  </si>
  <si>
    <t>P019416082401A</t>
  </si>
  <si>
    <t>653236086</t>
  </si>
  <si>
    <t>P122016011408K</t>
  </si>
  <si>
    <t>MARCEL THEOPHILE MPONDO KOUO</t>
  </si>
  <si>
    <t>M050100016811D</t>
  </si>
  <si>
    <t>A.CO.D.E.S.S</t>
  </si>
  <si>
    <t>P096416241963W</t>
  </si>
  <si>
    <t>ESAMBI</t>
  </si>
  <si>
    <t>EBENEZAR</t>
  </si>
  <si>
    <t>002376778555667</t>
  </si>
  <si>
    <t>M081200043900S</t>
  </si>
  <si>
    <t>POSITIVE GENERATIONPOSI</t>
  </si>
  <si>
    <t>POSITIVE GENERATION</t>
  </si>
  <si>
    <t>698554125</t>
  </si>
  <si>
    <t>M011000031430J</t>
  </si>
  <si>
    <t>SCI LEK</t>
  </si>
  <si>
    <t>SCI LISETTE EDIBE KALLA</t>
  </si>
  <si>
    <t>4 657</t>
  </si>
  <si>
    <t>699652005</t>
  </si>
  <si>
    <t>A COTE D'ANCIEN  DEPOT GUINESS</t>
  </si>
  <si>
    <t>P108512491191X</t>
  </si>
  <si>
    <t>LANNY EDONG ABANDA</t>
  </si>
  <si>
    <t>LE PALAIS</t>
  </si>
  <si>
    <t>690958673</t>
  </si>
  <si>
    <t>A COTE CENTRE CNPS</t>
  </si>
  <si>
    <t>P027217666197H</t>
  </si>
  <si>
    <t>TCHOMGANG YOUDOM EPSE BETNGA</t>
  </si>
  <si>
    <t>00237699923853</t>
  </si>
  <si>
    <t>EEDIANT</t>
  </si>
  <si>
    <t>P098418433730L</t>
  </si>
  <si>
    <t>MOMO TEUFACK</t>
  </si>
  <si>
    <t>P108716293854N</t>
  </si>
  <si>
    <t>237699908387</t>
  </si>
  <si>
    <t>P108615203680J</t>
  </si>
  <si>
    <t>KEMBOU KOUONTCHOU</t>
  </si>
  <si>
    <t>ANNIE SOLAINE "ETS SOLYSILK"</t>
  </si>
  <si>
    <t>PRESTATIONS DE SERVICES;COMMERCE GÉNÉRAL;LIVRAISON DES MATÉRIELS;NEGOCE;FORMATION;BTP;IMPORT/EXPORT;REPRÉSENTATION DE MARQUE;CONSEILS</t>
  </si>
  <si>
    <t>COMMERce general</t>
  </si>
  <si>
    <t>P039416417599Y</t>
  </si>
  <si>
    <t>CASIMIR TAFOR</t>
  </si>
  <si>
    <t>677540946</t>
  </si>
  <si>
    <t>P045500071220F</t>
  </si>
  <si>
    <t>NKO FONKA</t>
  </si>
  <si>
    <t>674681797</t>
  </si>
  <si>
    <t>P029017152687R</t>
  </si>
  <si>
    <t>673290859</t>
  </si>
  <si>
    <t>P018318435395U</t>
  </si>
  <si>
    <t>ALIOUM SIDDIKI</t>
  </si>
  <si>
    <t>ETS ALIOUM SIDDIKI</t>
  </si>
  <si>
    <t>M129200011097H</t>
  </si>
  <si>
    <t>NGA MARINE SERVICES LTD</t>
  </si>
  <si>
    <t>N M S LTD</t>
  </si>
  <si>
    <t>677443555</t>
  </si>
  <si>
    <t>P122016411897R</t>
  </si>
  <si>
    <t>BOLIMA NANCY AKWI</t>
  </si>
  <si>
    <t>677673878</t>
  </si>
  <si>
    <t>P019315419181P</t>
  </si>
  <si>
    <t>SATCHEU SOULEMANE</t>
  </si>
  <si>
    <t>VERLER</t>
  </si>
  <si>
    <t>MONTEE CAMTEL</t>
  </si>
  <si>
    <t>P028216227405N</t>
  </si>
  <si>
    <t>ODELE JONAS</t>
  </si>
  <si>
    <t>P015912701002G</t>
  </si>
  <si>
    <t>FEUKEU NANA</t>
  </si>
  <si>
    <t>699972658</t>
  </si>
  <si>
    <t>M050600021647S</t>
  </si>
  <si>
    <t>SAME EXPERTISE SARL</t>
  </si>
  <si>
    <t>3 855</t>
  </si>
  <si>
    <t>699965218</t>
  </si>
  <si>
    <t>P117218052350W</t>
  </si>
  <si>
    <t>ETS CHELSEA</t>
  </si>
  <si>
    <t>HÔTELLERIE, COMMERCE GÉNÉRAL, SERVICES TRAITEUR, TRANSPORT, PRESTATION DES SERVICES, IMPORT-EXPORT</t>
  </si>
  <si>
    <t>00237671698143</t>
  </si>
  <si>
    <t>vente boissons higieniques</t>
  </si>
  <si>
    <t>P010017863852F</t>
  </si>
  <si>
    <t>MBAH HENRITA ENGONWEI</t>
  </si>
  <si>
    <t>GARDIENAGE / PRESTAT° DE SVCES.</t>
  </si>
  <si>
    <t>P047312527429Y</t>
  </si>
  <si>
    <t>EMVOUTOU EUNICE BLANCHE</t>
  </si>
  <si>
    <t>ETS SUCCES INTERNATIONAL</t>
  </si>
  <si>
    <t>P096717332171K</t>
  </si>
  <si>
    <t>699829658</t>
  </si>
  <si>
    <t>P029416244822N</t>
  </si>
  <si>
    <t>KAMGNA GASSA WILFRID JOANE</t>
  </si>
  <si>
    <t>ETS GASSA MEUBLE</t>
  </si>
  <si>
    <t>VENTE MEUBLES PRESTATIONS DE SERVICES COMMERCE GÉNÉRAL IMPORT EXPORT NEGOCE ETTRANSIT</t>
  </si>
  <si>
    <t>+237 6 97 48 68 01</t>
  </si>
  <si>
    <t>P067712268458C</t>
  </si>
  <si>
    <t>P038314379870M</t>
  </si>
  <si>
    <t>BOUTIQUE, RESTAURANT</t>
  </si>
  <si>
    <t>P107317682963J</t>
  </si>
  <si>
    <t>WANDJI LOUISE DONGE</t>
  </si>
  <si>
    <t>699905208</t>
  </si>
  <si>
    <t>P055216380806U</t>
  </si>
  <si>
    <t>MBOUMI ESPE MEGAPTCHE</t>
  </si>
  <si>
    <t>002376980134075555</t>
  </si>
  <si>
    <t>P018917568788D</t>
  </si>
  <si>
    <t>ADAM HASSANE ALI</t>
  </si>
  <si>
    <t>00237678348313</t>
  </si>
  <si>
    <t>P016512495016M</t>
  </si>
  <si>
    <t>TCHEBETCHOU COLETTE</t>
  </si>
  <si>
    <t>ETS TCHEBETCHOU</t>
  </si>
  <si>
    <t>664 969 906</t>
  </si>
  <si>
    <t>W&lt;</t>
  </si>
  <si>
    <t>RUE PRINCIPALE AVANT POUBELLE PORTE BLEUE</t>
  </si>
  <si>
    <t>P018016486190A</t>
  </si>
  <si>
    <t>SALIHOU CHOTTAY</t>
  </si>
  <si>
    <t>00237694231627</t>
  </si>
  <si>
    <t>P078918544519Z</t>
  </si>
  <si>
    <t>FOKO KAMENI</t>
  </si>
  <si>
    <t>NDOGPASSI III FACE ENTREE CARRIERE</t>
  </si>
  <si>
    <t>P077018560751L</t>
  </si>
  <si>
    <t>00237699897951</t>
  </si>
  <si>
    <t>P015512328707K</t>
  </si>
  <si>
    <t>MOHAMADOU  Donasoni</t>
  </si>
  <si>
    <t>6753216458</t>
  </si>
  <si>
    <t>M051300045642X</t>
  </si>
  <si>
    <t>BON SERVICES SARL</t>
  </si>
  <si>
    <t>677587984</t>
  </si>
  <si>
    <t>PETIT COMMERCE/BH</t>
  </si>
  <si>
    <t>P087312759707L</t>
  </si>
  <si>
    <t>VICTOR BERTRAND</t>
  </si>
  <si>
    <t>679 558 654</t>
  </si>
  <si>
    <t>DENVER FACE DOMICILE ETOO</t>
  </si>
  <si>
    <t>P068312679522L</t>
  </si>
  <si>
    <t>TEMGOUA TEWADA</t>
  </si>
  <si>
    <t>NATHALIE ROMUALDE</t>
  </si>
  <si>
    <t>677409452</t>
  </si>
  <si>
    <t>P017518562057J</t>
  </si>
  <si>
    <t>NGNINTEDEM EPOUSE MBOUFACK</t>
  </si>
  <si>
    <t>677632736</t>
  </si>
  <si>
    <t>P067216341674X</t>
  </si>
  <si>
    <t>WIRNDZEREM KINYUY</t>
  </si>
  <si>
    <t>673733330</t>
  </si>
  <si>
    <t>BANYO WOUROUM</t>
  </si>
  <si>
    <t>P055600195646X</t>
  </si>
  <si>
    <t>BETEBE ABESSOLO JOSEPHINEET</t>
  </si>
  <si>
    <t>ETS BETEBE ABESSOLO</t>
  </si>
  <si>
    <t>699 696 781</t>
  </si>
  <si>
    <t>P118218485549A</t>
  </si>
  <si>
    <t>675648518</t>
  </si>
  <si>
    <t>M082316124373X</t>
  </si>
  <si>
    <t>PUZZLE SARL</t>
  </si>
  <si>
    <t>GLACIER, SALON DE THÉ, DÉCORATION ET ÉVÈNEMENTIELS, PRESTATIONS DE SERVICE</t>
  </si>
  <si>
    <t>00237675162073</t>
  </si>
  <si>
    <t>P069712622519N</t>
  </si>
  <si>
    <t>YIA DIENG ALAIN</t>
  </si>
  <si>
    <t>YIA DIENG</t>
  </si>
  <si>
    <t>666850921</t>
  </si>
  <si>
    <t>bar, general commerce, import, export</t>
  </si>
  <si>
    <t>P116900201986X</t>
  </si>
  <si>
    <t>ETS FOGOUCK</t>
  </si>
  <si>
    <t>671732299</t>
  </si>
  <si>
    <t>P018015979390D</t>
  </si>
  <si>
    <t>MINKA EPSE BEKOLO MBE</t>
  </si>
  <si>
    <t>ANNE MARIE MADO</t>
  </si>
  <si>
    <t>670367973</t>
  </si>
  <si>
    <t>P089018595251Q</t>
  </si>
  <si>
    <t>MINUNGU</t>
  </si>
  <si>
    <t>ANDRE FABRICE LEONEL</t>
  </si>
  <si>
    <t>655373742</t>
  </si>
  <si>
    <t>P098017427993M</t>
  </si>
  <si>
    <t>SANDJOU</t>
  </si>
  <si>
    <t>LIVRAISONS FOURNIT. CONSOMMABLES</t>
  </si>
  <si>
    <t>P096000234064G</t>
  </si>
  <si>
    <t>MBIAPO EP. NANA FLORENCE</t>
  </si>
  <si>
    <t>"ETS CNT - REGULATION"</t>
  </si>
  <si>
    <t>KIOSQUE VENTE MATÉRIAUX DE CONSTRUCTION</t>
  </si>
  <si>
    <t>P058714816204A</t>
  </si>
  <si>
    <t>TCHINDA TCHINDA</t>
  </si>
  <si>
    <t>BOLICE IVAN</t>
  </si>
  <si>
    <t>675837199</t>
  </si>
  <si>
    <t>M012316188000Q</t>
  </si>
  <si>
    <t>ALUCO SERVICE SUARL</t>
  </si>
  <si>
    <t>P077716764650J</t>
  </si>
  <si>
    <t>NGUENA YEMTE</t>
  </si>
  <si>
    <t>CIDONIE</t>
  </si>
  <si>
    <t>699897065</t>
  </si>
  <si>
    <t>P040017276598U</t>
  </si>
  <si>
    <t>NDENGFUH</t>
  </si>
  <si>
    <t>KALMATOU LEKA</t>
  </si>
  <si>
    <t>00237677865481</t>
  </si>
  <si>
    <t>MARCHE ESCADRON</t>
  </si>
  <si>
    <t>P107200443912X</t>
  </si>
  <si>
    <t>PATRICE DIETLIN</t>
  </si>
  <si>
    <t>696609040</t>
  </si>
  <si>
    <t>ENTRÉE ÉCOLE CATHOLIQUE</t>
  </si>
  <si>
    <t>GESTION DU FRET AÉRIEN, MARITIME, TERRESTRE</t>
  </si>
  <si>
    <t>M022318011988D</t>
  </si>
  <si>
    <t>AFRICA CARGO SERVICES CAMEROUN</t>
  </si>
  <si>
    <t>BP: 4236</t>
  </si>
  <si>
    <t>P027718026475E</t>
  </si>
  <si>
    <t>P017512504116E</t>
  </si>
  <si>
    <t>BETRANG SOBANCHI</t>
  </si>
  <si>
    <t>677108476</t>
  </si>
  <si>
    <t>P089415076546L</t>
  </si>
  <si>
    <t>ASSAKO MBIAM</t>
  </si>
  <si>
    <t>DAVE</t>
  </si>
  <si>
    <t>679442730</t>
  </si>
  <si>
    <t>P049212649079C</t>
  </si>
  <si>
    <t>NGOUCHET MAGNOU</t>
  </si>
  <si>
    <t>FRANK WILLY</t>
  </si>
  <si>
    <t>P097418498999C</t>
  </si>
  <si>
    <t>MANDE HELLEN</t>
  </si>
  <si>
    <t>00237610024100</t>
  </si>
  <si>
    <t>P122017075973A</t>
  </si>
  <si>
    <t>FOMEKONG MAURICE 677233635</t>
  </si>
  <si>
    <t>677233635</t>
  </si>
  <si>
    <t>P087612248938G</t>
  </si>
  <si>
    <t>BEWOU AFIAB</t>
  </si>
  <si>
    <t>670140662</t>
  </si>
  <si>
    <t>P129817467711Y</t>
  </si>
  <si>
    <t>NOUSSI POKAM</t>
  </si>
  <si>
    <t>M129900010815Q</t>
  </si>
  <si>
    <t>CAMEROON BUILDING &amp; BUSINESS SARL</t>
  </si>
  <si>
    <t>CBB SARL</t>
  </si>
  <si>
    <t>00237678100732</t>
  </si>
  <si>
    <t>P087514523413Y</t>
  </si>
  <si>
    <t>MARCEL-EMILE</t>
  </si>
  <si>
    <t>P105215786037X</t>
  </si>
  <si>
    <t>MENDO M'OBAM</t>
  </si>
  <si>
    <t>654244974</t>
  </si>
  <si>
    <t>FABRICATION DES CLE MINUTES</t>
  </si>
  <si>
    <t>P027500260281L</t>
  </si>
  <si>
    <t>SADJO CHRISTIANESADJ</t>
  </si>
  <si>
    <t>SADJO CHRISTIANE</t>
  </si>
  <si>
    <t>677798722</t>
  </si>
  <si>
    <t>M012317889577Y</t>
  </si>
  <si>
    <t>P099012573538P</t>
  </si>
  <si>
    <t>LOUM VALERIE</t>
  </si>
  <si>
    <t>675661441</t>
  </si>
  <si>
    <t>FACE CPT 09</t>
  </si>
  <si>
    <t>P067417787311J</t>
  </si>
  <si>
    <t>TCHOMNOU NGANTCHOP</t>
  </si>
  <si>
    <t>RAAPHAEL</t>
  </si>
  <si>
    <t>P049418143916C</t>
  </si>
  <si>
    <t>ABAKAR ZAKARIYAOU</t>
  </si>
  <si>
    <t>COMMERCE DEPOT</t>
  </si>
  <si>
    <t>P077612333796A</t>
  </si>
  <si>
    <t>MEDOMGIUE</t>
  </si>
  <si>
    <t>M052217344665M</t>
  </si>
  <si>
    <t>SISTAZ BUSINESS SARL</t>
  </si>
  <si>
    <t>STB</t>
  </si>
  <si>
    <t>691977569</t>
  </si>
  <si>
    <t>CARREFOUR LAMPADAIRES</t>
  </si>
  <si>
    <t>P049316085664W</t>
  </si>
  <si>
    <t>00237671629703</t>
  </si>
  <si>
    <t>P074400126246C</t>
  </si>
  <si>
    <t>TATCHOU NYAMSI BENJAMIN</t>
  </si>
  <si>
    <t>CAMERY</t>
  </si>
  <si>
    <t>677762640</t>
  </si>
  <si>
    <t>P069417567205B</t>
  </si>
  <si>
    <t>699911797</t>
  </si>
  <si>
    <t>INVESTISEMT IMMO-COMMERCE-PRESTATION</t>
  </si>
  <si>
    <t>M021912755179Q</t>
  </si>
  <si>
    <t>NANMAF CAMEROUN SAS</t>
  </si>
  <si>
    <t>677 804 575 - 655 904 849</t>
  </si>
  <si>
    <t>FACE LA BELLE ALLURE</t>
  </si>
  <si>
    <t>P089312704503L</t>
  </si>
  <si>
    <t>LAMBOU DOUANLA BEAUCLAIR</t>
  </si>
  <si>
    <t>670692400</t>
  </si>
  <si>
    <t>SHEAKSPEAR</t>
  </si>
  <si>
    <t>P038714610033C</t>
  </si>
  <si>
    <t>WAZIRI AMADOU</t>
  </si>
  <si>
    <t>655555554</t>
  </si>
  <si>
    <t>NTIC- TELECOMMUNICATIONS</t>
  </si>
  <si>
    <t>M050300015268Z</t>
  </si>
  <si>
    <t>GONAGO TELECOMMUNICATIONS SARL</t>
  </si>
  <si>
    <t>GONAGO TELECOM SARL</t>
  </si>
  <si>
    <t>677784042</t>
  </si>
  <si>
    <t>P117012518652C</t>
  </si>
  <si>
    <t>MENIENG</t>
  </si>
  <si>
    <t>PRESTATION DE SERVICE ( CONSEIL, FORMATION)</t>
  </si>
  <si>
    <t>M062217367766C</t>
  </si>
  <si>
    <t>MAISHA 4 AFRICA</t>
  </si>
  <si>
    <t>00237677177427</t>
  </si>
  <si>
    <t>SOINS DES MALADES, VACCINATION ET CONSULTATION</t>
  </si>
  <si>
    <t>M011717979032C</t>
  </si>
  <si>
    <t>CENTRE DE SANTÉ PROTESTANT DE BALKOSSA</t>
  </si>
  <si>
    <t>698718205</t>
  </si>
  <si>
    <t>P068912707037U</t>
  </si>
  <si>
    <t>NYAME NYAME</t>
  </si>
  <si>
    <t>P020218199356M</t>
  </si>
  <si>
    <t>NMECHA DANIEL KALU</t>
  </si>
  <si>
    <t>M092015126972E</t>
  </si>
  <si>
    <t>MAGHAH GLOBAL DISTRIBUTIONS COMPANY LIMITED</t>
  </si>
  <si>
    <t>IMPORT AND EXPORT, BROKERAGE, FINANCIAL SERVICES, GENERAL COMMERCE, GENERAL CONTRACTS AND SUPPLIES, HUMAN RESSOURCE SERVICES, REAL ESTATE</t>
  </si>
  <si>
    <t>677876327</t>
  </si>
  <si>
    <t>P099016159136K</t>
  </si>
  <si>
    <t>SAINT SYR</t>
  </si>
  <si>
    <t>679456264</t>
  </si>
  <si>
    <t>BUREAU D ÉTUDES &amp; PRESTATION INTELLECTUELLE</t>
  </si>
  <si>
    <t>P086818458530U</t>
  </si>
  <si>
    <t>P069012627094S</t>
  </si>
  <si>
    <t>DJOMGOUE KAMGA</t>
  </si>
  <si>
    <t>WILFRIED BRICE</t>
  </si>
  <si>
    <t>699838139</t>
  </si>
  <si>
    <t>M102015179144C</t>
  </si>
  <si>
    <t>ELLAHOMES ENGINEERING AND CONSTRUCTION COMPANY LIMITED</t>
  </si>
  <si>
    <t>ELHEC</t>
  </si>
  <si>
    <t>MERCHANICAL &amp; ELECTRICAL SERVICES, CIVIL &amp;STRUCTURAL SERVICES</t>
  </si>
  <si>
    <t>682328486</t>
  </si>
  <si>
    <t>P097816289997H</t>
  </si>
  <si>
    <t>M122217827989S</t>
  </si>
  <si>
    <t>COMPLEXE MEDICAL POLYVALENT CLINIQUE NOUTCHA-COMPASSION-GALAXIE SARL</t>
  </si>
  <si>
    <t>SOINS DE SANTÉ ,PRESTATIONS DE SERVICES, PHARMACIE ET PARAPHARMACIE...</t>
  </si>
  <si>
    <t>00237699593240</t>
  </si>
  <si>
    <t>P059516333431P</t>
  </si>
  <si>
    <t>MAMENENE DÉSIRE NARCISSE</t>
  </si>
  <si>
    <t>00237MEM55432178900</t>
  </si>
  <si>
    <t>M071417261229Q</t>
  </si>
  <si>
    <t>GBPS ABIETE V14</t>
  </si>
  <si>
    <t>ABIETE V 14</t>
  </si>
  <si>
    <t>P109716240370P</t>
  </si>
  <si>
    <t>AKO YVETTE AWAH</t>
  </si>
  <si>
    <t>00237682429429</t>
  </si>
  <si>
    <t>P017512422261C</t>
  </si>
  <si>
    <t>673219203</t>
  </si>
  <si>
    <t>M042116024148K</t>
  </si>
  <si>
    <t>L'HYBRIDE SARL</t>
  </si>
  <si>
    <t>620219881</t>
  </si>
  <si>
    <t>P129416380927L</t>
  </si>
  <si>
    <t>00237836598721</t>
  </si>
  <si>
    <t>P114000565323C</t>
  </si>
  <si>
    <t>AHANDA HUBERT</t>
  </si>
  <si>
    <t>691725708</t>
  </si>
  <si>
    <t>M031512410961N</t>
  </si>
  <si>
    <t>GROUPE SCOLAIRE BILINGUE TRONE DES ANGES</t>
  </si>
  <si>
    <t>GSB TRONR DES ANGES</t>
  </si>
  <si>
    <t>18 142</t>
  </si>
  <si>
    <t>DERRIERE CLINIC DU SALUT</t>
  </si>
  <si>
    <t>AGENT DE TELECOM</t>
  </si>
  <si>
    <t>P045600183653Y</t>
  </si>
  <si>
    <t>AJONG LECEJUH LUCAS EVANS</t>
  </si>
  <si>
    <t>556575755</t>
  </si>
  <si>
    <t>P016812621833W</t>
  </si>
  <si>
    <t>HORSE GASKREO</t>
  </si>
  <si>
    <t>ETS REPOS BAR DU VILLAGE</t>
  </si>
  <si>
    <t>698 85 32 92</t>
  </si>
  <si>
    <t>VILLAGE ARTSANAL</t>
  </si>
  <si>
    <t>P019312410126A</t>
  </si>
  <si>
    <t>671016344</t>
  </si>
  <si>
    <t>P015416487808Y</t>
  </si>
  <si>
    <t>KANTAO</t>
  </si>
  <si>
    <t>675329156</t>
  </si>
  <si>
    <t>FACE AGENCE CONFIANCE VOYAGE</t>
  </si>
  <si>
    <t>P126917717183L</t>
  </si>
  <si>
    <t>COMMERCE-NEGOCE-BTP-PRESTATIONS</t>
  </si>
  <si>
    <t>M031912756360S</t>
  </si>
  <si>
    <t>TRADE BUSINESS &amp; SERVICES SARL</t>
  </si>
  <si>
    <t>691 756 092/671935415</t>
  </si>
  <si>
    <t>VALLEE BESSENGUE HOTEL LEWAT</t>
  </si>
  <si>
    <t>VENTE BOISSONS NON ALCOOLISEES ET COMMERCE GENERAL</t>
  </si>
  <si>
    <t>P078312269238E</t>
  </si>
  <si>
    <t>NDONGO SERGES OLIVIER</t>
  </si>
  <si>
    <t>ETS NDONGO</t>
  </si>
  <si>
    <t>674 44 82 20</t>
  </si>
  <si>
    <t>P077212287530T</t>
  </si>
  <si>
    <t>FLORA NGUMSUHFLO</t>
  </si>
  <si>
    <t>FLORA NGUMSUH</t>
  </si>
  <si>
    <t>699842643</t>
  </si>
  <si>
    <t>RESTAURANT, SERVICES TRAITEURS</t>
  </si>
  <si>
    <t>P015916409956P</t>
  </si>
  <si>
    <t>DIONNE EPOUSE OLANGO LOCADIE</t>
  </si>
  <si>
    <t>VIRGINIE (ETS LE THOCADDY)</t>
  </si>
  <si>
    <t>699987055</t>
  </si>
  <si>
    <t>DERRIERE ST JAMES</t>
  </si>
  <si>
    <t>P017916072012W</t>
  </si>
  <si>
    <t>ANTHONY NKWAIN</t>
  </si>
  <si>
    <t>675854932</t>
  </si>
  <si>
    <t>P127512492979M</t>
  </si>
  <si>
    <t>P122017493344Y</t>
  </si>
  <si>
    <t>ONGUENE FLORENT</t>
  </si>
  <si>
    <t>M049500016079Y</t>
  </si>
  <si>
    <t>D'EDZENDOUAN</t>
  </si>
  <si>
    <t>M031712710180W</t>
  </si>
  <si>
    <t>SOGEFCAM SARL</t>
  </si>
  <si>
    <t>P078817488462P</t>
  </si>
  <si>
    <t>VICTOR ATHANASE</t>
  </si>
  <si>
    <t>P049012679219Y</t>
  </si>
  <si>
    <t>AMINOU MOHAMED</t>
  </si>
  <si>
    <t>674324357</t>
  </si>
  <si>
    <t>A COTE ABONG-MBANG EXPRESS</t>
  </si>
  <si>
    <t>P114717755745Y</t>
  </si>
  <si>
    <t>NGOUEGNIT SOB</t>
  </si>
  <si>
    <t>00237656775389</t>
  </si>
  <si>
    <t>P038200575299S</t>
  </si>
  <si>
    <t>YONKEU NGABO</t>
  </si>
  <si>
    <t>JO FIRMIN</t>
  </si>
  <si>
    <t>677611544</t>
  </si>
  <si>
    <t>BOURSE D'ETUDE,AGENCE DE TOURISME ET DE VOYAGE</t>
  </si>
  <si>
    <t>M122018432382Y</t>
  </si>
  <si>
    <t>AFRICAN LEADER TRAVEL AGENCY SARL</t>
  </si>
  <si>
    <t>ALTA SARL</t>
  </si>
  <si>
    <t>693468181</t>
  </si>
  <si>
    <t>DEVELOPPEMENT FORESTIER</t>
  </si>
  <si>
    <t>M061414419413M</t>
  </si>
  <si>
    <t>CAMEROON FOREST INVESTMENT &amp; CO SARL</t>
  </si>
  <si>
    <t>C.F.I. SARL</t>
  </si>
  <si>
    <t>P059217100264E</t>
  </si>
  <si>
    <t>KAMGANG SIMEU</t>
  </si>
  <si>
    <t>696058624</t>
  </si>
  <si>
    <t>GARDIENNAGE-SECURITE-INCENDIE</t>
  </si>
  <si>
    <t>M091914182632D</t>
  </si>
  <si>
    <t>KOBRA SECURITE SARL</t>
  </si>
  <si>
    <t>P118717348506M</t>
  </si>
  <si>
    <t>PELEGNE NJOLO</t>
  </si>
  <si>
    <t>673056464</t>
  </si>
  <si>
    <t>P118814415387T</t>
  </si>
  <si>
    <t>GABLAK</t>
  </si>
  <si>
    <t>664055926</t>
  </si>
  <si>
    <t>P078017476414X</t>
  </si>
  <si>
    <t>MENDEM</t>
  </si>
  <si>
    <t>693969680</t>
  </si>
  <si>
    <t>FACE HÔPITAL DISCRIT</t>
  </si>
  <si>
    <t>M082015265121Q</t>
  </si>
  <si>
    <t>TKPHARMED SARL</t>
  </si>
  <si>
    <t>PROMOTION DES PRODUITS PHARMACEUTIQUES, MATERIELS MEDICAUX ET PARAPHARMACIE</t>
  </si>
  <si>
    <t>ENTREE CITE DES ORCHIDEES</t>
  </si>
  <si>
    <t>P068412710614L</t>
  </si>
  <si>
    <t>MASSOUOP</t>
  </si>
  <si>
    <t>6 54 13 19 46</t>
  </si>
  <si>
    <t>AUTO ÉCOLE -PREST/SCES</t>
  </si>
  <si>
    <t>P048012501861Z</t>
  </si>
  <si>
    <t>DIPOKO VINCENT DORIEN</t>
  </si>
  <si>
    <t>ETS AUTO ECOLE UNIVERS</t>
  </si>
  <si>
    <t>677372403</t>
  </si>
  <si>
    <t>HITEUSE</t>
  </si>
  <si>
    <t>P108818564577E</t>
  </si>
  <si>
    <t>696115449</t>
  </si>
  <si>
    <t>P068718533646Y</t>
  </si>
  <si>
    <t>PEKA DZEFO</t>
  </si>
  <si>
    <t>677524413</t>
  </si>
  <si>
    <t>P017512172027U</t>
  </si>
  <si>
    <t>HASSAN ABAKAR</t>
  </si>
  <si>
    <t>661 81 52 24</t>
  </si>
  <si>
    <t>CARREFOUR LAMIDO</t>
  </si>
  <si>
    <t>VENTE MATERIELS DIVERS</t>
  </si>
  <si>
    <t>P097112176926Q</t>
  </si>
  <si>
    <t>MAMIAFO JEANNE</t>
  </si>
  <si>
    <t>ETS M.J.&amp;FILS</t>
  </si>
  <si>
    <t>677651513</t>
  </si>
  <si>
    <t>P029717867434G</t>
  </si>
  <si>
    <t>MEGOUKENG ZEBAZE</t>
  </si>
  <si>
    <t>652159020</t>
  </si>
  <si>
    <t>P115800110012Q</t>
  </si>
  <si>
    <t>PHARMACIE DU ROCHER</t>
  </si>
  <si>
    <t>4 503</t>
  </si>
  <si>
    <t>33 42 50 32</t>
  </si>
  <si>
    <t>A COTE USINE GUINESS</t>
  </si>
  <si>
    <t>P058817514851H</t>
  </si>
  <si>
    <t>SIME BOUSSEU</t>
  </si>
  <si>
    <t>YDRICE</t>
  </si>
  <si>
    <t>00237661882309</t>
  </si>
  <si>
    <t>M070200014038W</t>
  </si>
  <si>
    <t>STE TUMS SARL</t>
  </si>
  <si>
    <t>TUMS SARL</t>
  </si>
  <si>
    <t>653007397</t>
  </si>
  <si>
    <t>A COTE DE LEHO LABO</t>
  </si>
  <si>
    <t>P048417966422R</t>
  </si>
  <si>
    <t>MATEUFO</t>
  </si>
  <si>
    <t>681412675</t>
  </si>
  <si>
    <t>APRES BELAVIE</t>
  </si>
  <si>
    <t>M012317826866K</t>
  </si>
  <si>
    <t>THE MANNA HOUSE SARL</t>
  </si>
  <si>
    <t>ESTHETIQUE,SOINS DE BEAUTE,FORMATION PROFESSIONNELLE,FABRICATION ET COMMERCIALISATION</t>
  </si>
  <si>
    <t>P013900154217P</t>
  </si>
  <si>
    <t>OSSIMBO DIEUDONNEO</t>
  </si>
  <si>
    <t>OSSIMBO DIEUDONNE</t>
  </si>
  <si>
    <t>699331679</t>
  </si>
  <si>
    <t>P049017507231G</t>
  </si>
  <si>
    <t>TIOMATSA DJOU</t>
  </si>
  <si>
    <t>BERTILLE ARISTIDE</t>
  </si>
  <si>
    <t>00237650115100</t>
  </si>
  <si>
    <t>P125900060727Q</t>
  </si>
  <si>
    <t>NDENDE</t>
  </si>
  <si>
    <t>677601125</t>
  </si>
  <si>
    <t>P066100176801W</t>
  </si>
  <si>
    <t>NJILO CALVIN</t>
  </si>
  <si>
    <t>ETS NJILO</t>
  </si>
  <si>
    <t>677 29 46 72</t>
  </si>
  <si>
    <t>PETIT BASSABA</t>
  </si>
  <si>
    <t>P116812118498T</t>
  </si>
  <si>
    <t>691410452</t>
  </si>
  <si>
    <t>P017712415220N</t>
  </si>
  <si>
    <t>YOUSSOUF DJAZIM</t>
  </si>
  <si>
    <t>699662824</t>
  </si>
  <si>
    <t>P016117617982L</t>
  </si>
  <si>
    <t>00237675875346</t>
  </si>
  <si>
    <t>ADMINISTRATEUR CIVIL PPL</t>
  </si>
  <si>
    <t>P015211343764H</t>
  </si>
  <si>
    <t>EJAKE MBONDA</t>
  </si>
  <si>
    <t>690357585</t>
  </si>
  <si>
    <t>P086700498300M</t>
  </si>
  <si>
    <t>PETOHO</t>
  </si>
  <si>
    <t>QTIER TYO-VILLE
LIEU DIT FACE
DOMICILE TANKOU</t>
  </si>
  <si>
    <t>P045517744874E</t>
  </si>
  <si>
    <t>Romuald</t>
  </si>
  <si>
    <t>674362324</t>
  </si>
  <si>
    <t>M110200014737N</t>
  </si>
  <si>
    <t>LA REUSSITE SARL</t>
  </si>
  <si>
    <t>677616820</t>
  </si>
  <si>
    <t>P038412410336W</t>
  </si>
  <si>
    <t>FENMOE MONIQUE FLORE</t>
  </si>
  <si>
    <t>672 70 94 35</t>
  </si>
  <si>
    <t>P078415256747R</t>
  </si>
  <si>
    <t>AKUNNA</t>
  </si>
  <si>
    <t>658011926</t>
  </si>
  <si>
    <t>P077916263446X</t>
  </si>
  <si>
    <t>KAMDEM WOTCHUNG</t>
  </si>
  <si>
    <t>00237699159060</t>
  </si>
  <si>
    <t>VBA + Jeux</t>
  </si>
  <si>
    <t>P052212702402A</t>
  </si>
  <si>
    <t>Tchinda Moise</t>
  </si>
  <si>
    <t>677 40 27 43</t>
  </si>
  <si>
    <t>P017017528372B</t>
  </si>
  <si>
    <t>OUMAHANI BOUKAR</t>
  </si>
  <si>
    <t>00237650017032</t>
  </si>
  <si>
    <t>P107812435623S</t>
  </si>
  <si>
    <t>BEJENGSI EPSE ANGAFOR ABONGKOU GLADIS</t>
  </si>
  <si>
    <t>ETS BEJENGSI ANGAFOR ABONGKOU GLADIS</t>
  </si>
  <si>
    <t>677 874 312</t>
  </si>
  <si>
    <t>DEBIT DE BOISSONS ET RESTAURANT</t>
  </si>
  <si>
    <t>P086500194728Q</t>
  </si>
  <si>
    <t>WELADJI JOSEPHINE</t>
  </si>
  <si>
    <t>ETS WELADJI</t>
  </si>
  <si>
    <t>677970890</t>
  </si>
  <si>
    <t>P088717497904W</t>
  </si>
  <si>
    <t>JULES MOISE</t>
  </si>
  <si>
    <t>655474048</t>
  </si>
  <si>
    <t>P045912671608J</t>
  </si>
  <si>
    <t>VERONIQUE TCHOKO EPSEE ANYAM</t>
  </si>
  <si>
    <t>P098418444346G</t>
  </si>
  <si>
    <t>TCHAYA NGUEPI</t>
  </si>
  <si>
    <t>GERTRUDE RUCHELETTE</t>
  </si>
  <si>
    <t>679955767</t>
  </si>
  <si>
    <t>P037716422674E</t>
  </si>
  <si>
    <t>CHEUBOU TOKAM GHISLAI N</t>
  </si>
  <si>
    <t>690666095</t>
  </si>
  <si>
    <t>EMPLOYÉ DE BANQUE RETRAITÉ</t>
  </si>
  <si>
    <t>P046118479612Y</t>
  </si>
  <si>
    <t>NKENFACK EPSE MOUKAM</t>
  </si>
  <si>
    <t>MICHELINE.</t>
  </si>
  <si>
    <t>674761406</t>
  </si>
  <si>
    <t>APRÈS ANCIEN SONEL</t>
  </si>
  <si>
    <t>M049500013094G</t>
  </si>
  <si>
    <t>CENTRE D'APPUI FEMMES-RUR</t>
  </si>
  <si>
    <t>CAFER</t>
  </si>
  <si>
    <t>06 99 48 78 39</t>
  </si>
  <si>
    <t>P118118560575Z</t>
  </si>
  <si>
    <t>00237655726667</t>
  </si>
  <si>
    <t>P039413915119U</t>
  </si>
  <si>
    <t>MFOUMBOUM</t>
  </si>
  <si>
    <t>697292997</t>
  </si>
  <si>
    <t>P049000578520L</t>
  </si>
  <si>
    <t>HOTELLERIE/PRESTATIONS DE SERVICES</t>
  </si>
  <si>
    <t>M102015174418Z</t>
  </si>
  <si>
    <t>KENNY'S AND CO SARL</t>
  </si>
  <si>
    <t>P070316382329G</t>
  </si>
  <si>
    <t>00237691456789</t>
  </si>
  <si>
    <t>697654523</t>
  </si>
  <si>
    <t>P044217227710P</t>
  </si>
  <si>
    <t>AFANE METE EPSE EVA</t>
  </si>
  <si>
    <t>693625058</t>
  </si>
  <si>
    <t>ANGALE HYSACAM</t>
  </si>
  <si>
    <t>M092116764988Q</t>
  </si>
  <si>
    <t>SCI DIOKI</t>
  </si>
  <si>
    <t>LE CONSEIL ET AUDIT, LA GESTION DES FORMALITES ET DILIGENCES ADMINISTATIVES JUSQU'A OBTENTION DU TITRE FONCIER</t>
  </si>
  <si>
    <t>P059412729423N</t>
  </si>
  <si>
    <t>CHETAL FIRMIN</t>
  </si>
  <si>
    <t>673233040</t>
  </si>
  <si>
    <t>ING.GENIE CIVIL</t>
  </si>
  <si>
    <t>P095818523005D</t>
  </si>
  <si>
    <t>699908512</t>
  </si>
  <si>
    <t>P058616285402J</t>
  </si>
  <si>
    <t>MOUALEU EPALLE</t>
  </si>
  <si>
    <t>002370118852</t>
  </si>
  <si>
    <t>CENTRE FACE FUSION BAR</t>
  </si>
  <si>
    <t>PROMOTION AGRICULTURE ET ÉLEVAGE</t>
  </si>
  <si>
    <t>M071612708321J</t>
  </si>
  <si>
    <t>GIC REPAGRO</t>
  </si>
  <si>
    <t>P015712572515A</t>
  </si>
  <si>
    <t>DEFENSE DU TERRITOIRE</t>
  </si>
  <si>
    <t>M066716071986X</t>
  </si>
  <si>
    <t>699334599</t>
  </si>
  <si>
    <t>P099717546228Q</t>
  </si>
  <si>
    <t>TANGMO GUIMATIO</t>
  </si>
  <si>
    <t>MIMI CAROLE</t>
  </si>
  <si>
    <t>00237672840847</t>
  </si>
  <si>
    <t>ENTRÉE PANAFRICAIN</t>
  </si>
  <si>
    <t>P027112692888S</t>
  </si>
  <si>
    <t>DJIOMETSA</t>
  </si>
  <si>
    <t>676942030</t>
  </si>
  <si>
    <t>P046812335872J</t>
  </si>
  <si>
    <t>DJAMBOU  FRANCOIS</t>
  </si>
  <si>
    <t>77 50 01 10</t>
  </si>
  <si>
    <t>P048112493941E</t>
  </si>
  <si>
    <t>TEMGIP JULES</t>
  </si>
  <si>
    <t>677785253</t>
  </si>
  <si>
    <t>P057200180071Q</t>
  </si>
  <si>
    <t>NGO NDOUN VICTORINE</t>
  </si>
  <si>
    <t>P019416597920M</t>
  </si>
  <si>
    <t>656564882</t>
  </si>
  <si>
    <t>VENTE PRODUITS ALIMENATIRES</t>
  </si>
  <si>
    <t>P129312714973W</t>
  </si>
  <si>
    <t>P014412727232W</t>
  </si>
  <si>
    <t>P122016782720S</t>
  </si>
  <si>
    <t>PFOUMAYELE JOSEPHINE DELPHINE</t>
  </si>
  <si>
    <t>P119517378016L</t>
  </si>
  <si>
    <t>PARFAIR TANGWA</t>
  </si>
  <si>
    <t>00237676797280</t>
  </si>
  <si>
    <t>PHYSICIAN ASSISTANT</t>
  </si>
  <si>
    <t>P098917849881D</t>
  </si>
  <si>
    <t>ETAH AKOH DAVID</t>
  </si>
  <si>
    <t>M052318253389P</t>
  </si>
  <si>
    <t>DZIGONG NTERNATIONAL ENGINEERING SARL</t>
  </si>
  <si>
    <t>D.I.E SARL</t>
  </si>
  <si>
    <t>BTP ; ENGENEERIE ; ETUDE ET CONSULTATION ; MENUISERIE METALLIQUE ; TRAVAUX INDUSTRIELS ; PEINTURE ; PRESTATIONS DE SERVICES ; COMMERCE GENERAL ; IMPORT – EXPORT ; NEGOCE</t>
  </si>
  <si>
    <t>697248661</t>
  </si>
  <si>
    <t>P078016257713L</t>
  </si>
  <si>
    <t>ABDOUSSA OUMAROU</t>
  </si>
  <si>
    <t>692812888</t>
  </si>
  <si>
    <t>P068218166431S</t>
  </si>
  <si>
    <t>ATAYO POOSSI</t>
  </si>
  <si>
    <t>THEOPHANIE</t>
  </si>
  <si>
    <t>678204307</t>
  </si>
  <si>
    <t>P015717780216D</t>
  </si>
  <si>
    <t>693372026</t>
  </si>
  <si>
    <t>MEKOLO NORD</t>
  </si>
  <si>
    <t>M030600025470Q</t>
  </si>
  <si>
    <t>SCI MUKEPI</t>
  </si>
  <si>
    <t>677737450</t>
  </si>
  <si>
    <t>P079815250413K</t>
  </si>
  <si>
    <t>NGATOM NYAMEN</t>
  </si>
  <si>
    <t>YVES FLAURIANT</t>
  </si>
  <si>
    <t>682698995</t>
  </si>
  <si>
    <t>CARREFOUR ÉCOLE DU SOLEIL</t>
  </si>
  <si>
    <t>P102316181607B</t>
  </si>
  <si>
    <t>KAMENI TCHABY LOUIS TCHIBOU</t>
  </si>
  <si>
    <t>(ETS "CHRIST ET FILS")</t>
  </si>
  <si>
    <t>00237133099987</t>
  </si>
  <si>
    <t>P065514246343E</t>
  </si>
  <si>
    <t>NGO IBY EPSE BAHANAG</t>
  </si>
  <si>
    <t>694524247</t>
  </si>
  <si>
    <t>P076917221871L</t>
  </si>
  <si>
    <t>677259024</t>
  </si>
  <si>
    <t>M111812728921Y</t>
  </si>
  <si>
    <t>DTA LOGISTICS</t>
  </si>
  <si>
    <t>DTAL SARL</t>
  </si>
  <si>
    <t>M069815426619M</t>
  </si>
  <si>
    <t>CENTRE EDUCATIF LE BON BERGER</t>
  </si>
  <si>
    <t>643164700</t>
  </si>
  <si>
    <t>CARREFOUR L’AMITIÉ</t>
  </si>
  <si>
    <t>P028917978976U</t>
  </si>
  <si>
    <t>002681737236</t>
  </si>
  <si>
    <t>P057000132645P</t>
  </si>
  <si>
    <t>TADJON THEOPHILE</t>
  </si>
  <si>
    <t>ETS TADJON THEOPHILE</t>
  </si>
  <si>
    <t>699931594</t>
  </si>
  <si>
    <t>P019316159131Y</t>
  </si>
  <si>
    <t>00237697 - 881 - 953</t>
  </si>
  <si>
    <t>M080200014906F</t>
  </si>
  <si>
    <t>CENTRE MEDICAL PPM</t>
  </si>
  <si>
    <t>699464800</t>
  </si>
  <si>
    <t>P049012586475E</t>
  </si>
  <si>
    <t>PFOUGA NGWANG CHARLES GAEL</t>
  </si>
  <si>
    <t>GAEL BAR</t>
  </si>
  <si>
    <t>696 636 135</t>
  </si>
  <si>
    <t>M031612499361H</t>
  </si>
  <si>
    <t>P068416102021Y</t>
  </si>
  <si>
    <t>NKEMZI</t>
  </si>
  <si>
    <t>GAETAN NTEZEH</t>
  </si>
  <si>
    <t>677373140000</t>
  </si>
  <si>
    <t>M012217005476W</t>
  </si>
  <si>
    <t>GENIUS CONCEPT SARL</t>
  </si>
  <si>
    <t>PRESTATIONS DE SERVICES-COMMERCE GENERAL-IMPORT/EXPORT....</t>
  </si>
  <si>
    <t>692564694</t>
  </si>
  <si>
    <t>P078317483973Q</t>
  </si>
  <si>
    <t>ANUTEZIH</t>
  </si>
  <si>
    <t>DIVINE NGONOH</t>
  </si>
  <si>
    <t>677051113</t>
  </si>
  <si>
    <t>MARCHÉ CENTRAL C9</t>
  </si>
  <si>
    <t>P117616380884A</t>
  </si>
  <si>
    <t>00237675565598</t>
  </si>
  <si>
    <t>CARRIER</t>
  </si>
  <si>
    <t>P018218172772D</t>
  </si>
  <si>
    <t>DIKIMOU</t>
  </si>
  <si>
    <t>00237676995824</t>
  </si>
  <si>
    <t>P099012500631R</t>
  </si>
  <si>
    <t>NIKOUANKO GHOGUE JEANNOT ROSELIN</t>
  </si>
  <si>
    <t>672893255</t>
  </si>
  <si>
    <t>P048912423926B</t>
  </si>
  <si>
    <t>GHODA CLAUVIS ELYSEE</t>
  </si>
  <si>
    <t>ETS GHODA CLAUVIS</t>
  </si>
  <si>
    <t>M052217361505Q</t>
  </si>
  <si>
    <t>MEDINA SARL</t>
  </si>
  <si>
    <t>TRANSIT,COMMERCE GENERAL,IMPORT-EXPORT, TRANSPORT, PRESTATIONS DE SERVICES</t>
  </si>
  <si>
    <t>PARI DENCIN</t>
  </si>
  <si>
    <t>P017912494621U</t>
  </si>
  <si>
    <t>OUSMAN WARDAMA</t>
  </si>
  <si>
    <t>664832827</t>
  </si>
  <si>
    <t>P038912720574H</t>
  </si>
  <si>
    <t>DJOUMESSI DONGMEZA FRANCO ROMUS</t>
  </si>
  <si>
    <t>678086388</t>
  </si>
  <si>
    <t>M072318539008U</t>
  </si>
  <si>
    <t>VERSA_TRADE SARL</t>
  </si>
  <si>
    <t>699451354</t>
  </si>
  <si>
    <t>P048017670519F</t>
  </si>
  <si>
    <t>TOUKEM NGUEUGO</t>
  </si>
  <si>
    <t>675151804</t>
  </si>
  <si>
    <t>M062217380619Z</t>
  </si>
  <si>
    <t>MAGNIFIQUE HOLDING AND CONSULTING SARL</t>
  </si>
  <si>
    <t>PROMOTION IMMOBILIERE, AGRICULTURE, PRESTATIONS DE SERVICES, CONSULTING</t>
  </si>
  <si>
    <t>AUDIOVISUELLES-ORGANISATION CONCERT</t>
  </si>
  <si>
    <t>M091914182730M</t>
  </si>
  <si>
    <t>GROUPE AFRICA PLUS NEWS SARL</t>
  </si>
  <si>
    <t>P058000457672K</t>
  </si>
  <si>
    <t>FOSSI NDE FRANCISCO</t>
  </si>
  <si>
    <t>699448718</t>
  </si>
  <si>
    <t>P067817975103Y</t>
  </si>
  <si>
    <t>CARL KOTTO EFEME</t>
  </si>
  <si>
    <t>( MAKI ENTERPRISE )</t>
  </si>
  <si>
    <t>677345722</t>
  </si>
  <si>
    <t>P128216212869Y</t>
  </si>
  <si>
    <t>ATSATIA LONTSI</t>
  </si>
  <si>
    <t>SABINE SALOME</t>
  </si>
  <si>
    <t>674603119</t>
  </si>
  <si>
    <t>LE SOCIAL</t>
  </si>
  <si>
    <t>M060316122145H</t>
  </si>
  <si>
    <t>GIC COOPPEP - COOPJE</t>
  </si>
  <si>
    <t>698374055</t>
  </si>
  <si>
    <t>P059318492129W</t>
  </si>
  <si>
    <t>KENNE FAMENE</t>
  </si>
  <si>
    <t>P027400565693A</t>
  </si>
  <si>
    <t>YAJE</t>
  </si>
  <si>
    <t>677551593</t>
  </si>
  <si>
    <t>P087412416228E</t>
  </si>
  <si>
    <t>MFELI INOUSSA</t>
  </si>
  <si>
    <t>653345287</t>
  </si>
  <si>
    <t>M022416334144J</t>
  </si>
  <si>
    <t>GLOBAL EDUCATION &amp; EMPLOYMENT GROUP LIMITED</t>
  </si>
  <si>
    <t>GEEG LTD</t>
  </si>
  <si>
    <t>EDUCATIONAL SERVICES/INCLIDING ACADEMIC PROGRAMS/VOCATIONAL TRAINING/SKILL DEVELOPMENT COURSES/ONLIN LEARNING PLATFORMS/AND EDUCATIONAL CONSULTANCY SERVICES</t>
  </si>
  <si>
    <t>+97333259090</t>
  </si>
  <si>
    <t>P039618481140C</t>
  </si>
  <si>
    <t>MABWENANGAH JOY GAAH</t>
  </si>
  <si>
    <t>GAAH (ETS DIGITAL ASSETS)</t>
  </si>
  <si>
    <t>INFORMATION TECHNOLOGY SALE AND INSTALLATION OF COMPUTER PROGRAMS &amp; SOFTWARE</t>
  </si>
  <si>
    <t>P019917635281G</t>
  </si>
  <si>
    <t>GUELEWO</t>
  </si>
  <si>
    <t>FANY SORELLE</t>
  </si>
  <si>
    <t>00237658998577</t>
  </si>
  <si>
    <t>ABONG-MBANG II</t>
  </si>
  <si>
    <t>P122015439111W</t>
  </si>
  <si>
    <t>FONGKWA ERIC AWAH</t>
  </si>
  <si>
    <t>P027916274013W</t>
  </si>
  <si>
    <t>P099616367354B</t>
  </si>
  <si>
    <t>ANGO ABOLO</t>
  </si>
  <si>
    <t>00237657788765</t>
  </si>
  <si>
    <t>P018812435671U</t>
  </si>
  <si>
    <t>ETS AKENGNE NGUEWE CLARISSE</t>
  </si>
  <si>
    <t>677 633 150</t>
  </si>
  <si>
    <t>P018318153154K</t>
  </si>
  <si>
    <t>00237682654321</t>
  </si>
  <si>
    <t>P118514408036X</t>
  </si>
  <si>
    <t>676144443</t>
  </si>
  <si>
    <t>P068412173361Z</t>
  </si>
  <si>
    <t>WAGUE  MADY</t>
  </si>
  <si>
    <t>651713102</t>
  </si>
  <si>
    <t>P018516352270Z</t>
  </si>
  <si>
    <t>MONTHE MONTHE</t>
  </si>
  <si>
    <t>00237676555556</t>
  </si>
  <si>
    <t>M052318254903C</t>
  </si>
  <si>
    <t>SAFE OIL CONSULTING COMPANY SARL</t>
  </si>
  <si>
    <t>TROPICANA/DERRIERE HOTEL XAVIERA</t>
  </si>
  <si>
    <t>P017114620053S</t>
  </si>
  <si>
    <t>TITANG EPSE YUH</t>
  </si>
  <si>
    <t>OLGA FUNKUIN</t>
  </si>
  <si>
    <t>P086716283180B</t>
  </si>
  <si>
    <t>KUATE DJEMO</t>
  </si>
  <si>
    <t>P048317448686A</t>
  </si>
  <si>
    <t>00237699064970</t>
  </si>
  <si>
    <t>P078712726325A</t>
  </si>
  <si>
    <t>FOGHA DANIEL</t>
  </si>
  <si>
    <t>P019016583547G</t>
  </si>
  <si>
    <t>HASSAN MADI</t>
  </si>
  <si>
    <t>00237693914789</t>
  </si>
  <si>
    <t>P098712600761Z</t>
  </si>
  <si>
    <t>ASONGWE JULIUS NGANG</t>
  </si>
  <si>
    <t>ETS BLACK &amp; WHITE LTD</t>
  </si>
  <si>
    <t>651014435</t>
  </si>
  <si>
    <t>M072217491389A</t>
  </si>
  <si>
    <t>SHULAND DRILLING AND SERVICES LTD</t>
  </si>
  <si>
    <t>(SHULAND) LTD</t>
  </si>
  <si>
    <t>DRILLING, GEOPHYSICAL SURVEY, WATER CATCHMENTS &amp; TREATMENTS, SALES &amp; INSTALLATIONS OF ALL DRILLING ACCESSORIES, CARTOGRAPHY, GEOGRAPHIC INFORMATION SYSTEM &amp; REMOTE SENSING</t>
  </si>
  <si>
    <t>00237691075966</t>
  </si>
  <si>
    <t>P039316456148L</t>
  </si>
  <si>
    <t>NDABOKET</t>
  </si>
  <si>
    <t>691650401</t>
  </si>
  <si>
    <t>P084516334250J</t>
  </si>
  <si>
    <t>00237677590365</t>
  </si>
  <si>
    <t>ROND POINT STADE JAPOMA</t>
  </si>
  <si>
    <t>SOINS ESTHETIQUES,INSTITUT DE BEAUTE</t>
  </si>
  <si>
    <t>P107712725213W</t>
  </si>
  <si>
    <t>TCHENGOUE TCHANGAM CLEMENCE</t>
  </si>
  <si>
    <t>ETS CLAUDIA &amp; CEDRIC</t>
  </si>
  <si>
    <t>699255328</t>
  </si>
  <si>
    <t>P095200250002X</t>
  </si>
  <si>
    <t>652493803</t>
  </si>
  <si>
    <t>M011912736454X</t>
  </si>
  <si>
    <t>ANDERSON CONSOLIDATED</t>
  </si>
  <si>
    <t>192BDA</t>
  </si>
  <si>
    <t>00237676374778</t>
  </si>
  <si>
    <t>BP:192BDA,TEL:676374778,STATION</t>
  </si>
  <si>
    <t>M012416368093A</t>
  </si>
  <si>
    <t>CEREL SARL</t>
  </si>
  <si>
    <t>PRESTATION DE SERVICES, COMMERCE GENERAL, IMPORT-EXPORT, NEGOCE, TRANSPORT, DISTRIBUTION, REPRESENTATION DE MARQUES, BTP</t>
  </si>
  <si>
    <t>00237651531348</t>
  </si>
  <si>
    <t>P096400235745E</t>
  </si>
  <si>
    <t>KOFFI ELOMBO BERTHEKOFF</t>
  </si>
  <si>
    <t>KOFFI ELOMBO BERTHE</t>
  </si>
  <si>
    <t>699997508</t>
  </si>
  <si>
    <t>P117400246535B</t>
  </si>
  <si>
    <t>TAYIM PIERRE MARIETAYI</t>
  </si>
  <si>
    <t>TAYIM PIERRE MARIE</t>
  </si>
  <si>
    <t>P077700206961D</t>
  </si>
  <si>
    <t>HAWA ALHADJI</t>
  </si>
  <si>
    <t>655553328</t>
  </si>
  <si>
    <t>P122017291970M</t>
  </si>
  <si>
    <t>696125445</t>
  </si>
  <si>
    <t>P107614441772U</t>
  </si>
  <si>
    <t>MAHOUVE JEAN</t>
  </si>
  <si>
    <t>659336953</t>
  </si>
  <si>
    <t>M081212656170X</t>
  </si>
  <si>
    <t>INSTITUT SUPERIEUR YERIMA DEWA</t>
  </si>
  <si>
    <t>I.S.Y.D.</t>
  </si>
  <si>
    <t>6998300000</t>
  </si>
  <si>
    <t>P076912784754T</t>
  </si>
  <si>
    <t>ZAMBOU EPSEE DONGHO</t>
  </si>
  <si>
    <t>677000556</t>
  </si>
  <si>
    <t>MARCHE B CPT N-16</t>
  </si>
  <si>
    <t>P089714866858A</t>
  </si>
  <si>
    <t>675953509</t>
  </si>
  <si>
    <t>A COTE BOUTIQUE 152</t>
  </si>
  <si>
    <t>P127400562834L</t>
  </si>
  <si>
    <t>BIAMBA</t>
  </si>
  <si>
    <t>EDDY BLAISE</t>
  </si>
  <si>
    <t>699821712</t>
  </si>
  <si>
    <t>P088200498039B</t>
  </si>
  <si>
    <t>ADOLPHE HERVE</t>
  </si>
  <si>
    <t>697370434</t>
  </si>
  <si>
    <t>NEWTON EPC</t>
  </si>
  <si>
    <t>REGULATION SECTEUR ELECTRICITE</t>
  </si>
  <si>
    <t>M069900012620A</t>
  </si>
  <si>
    <t>AGENCE DE REGULATION DU S</t>
  </si>
  <si>
    <t>22211012</t>
  </si>
  <si>
    <t>P057912301872A</t>
  </si>
  <si>
    <t>696884130</t>
  </si>
  <si>
    <t>P089112520982C</t>
  </si>
  <si>
    <t>AGAKO LEUDJEU MARIE HELEONORE</t>
  </si>
  <si>
    <t>697321111</t>
  </si>
  <si>
    <t>FACE S/S TOTAL 3 MORTS</t>
  </si>
  <si>
    <t>P099914918092S</t>
  </si>
  <si>
    <t>NFONDI NJOUOPAM</t>
  </si>
  <si>
    <t>COMMERCE GENERAL / IMPORT-EXPORT / PRE STATIONS BTP / AGRICULTURE</t>
  </si>
  <si>
    <t>693912342</t>
  </si>
  <si>
    <t>ROUTE MABENG</t>
  </si>
  <si>
    <t>P096518473996D</t>
  </si>
  <si>
    <t>693009793</t>
  </si>
  <si>
    <t>P059816037099L</t>
  </si>
  <si>
    <t>ADO ASCENSION</t>
  </si>
  <si>
    <t>ASHIE</t>
  </si>
  <si>
    <t>673564174</t>
  </si>
  <si>
    <t>M032217166887A</t>
  </si>
  <si>
    <t>KENDI GROUP COMPANY LTD</t>
  </si>
  <si>
    <t>675099108</t>
  </si>
  <si>
    <t>M109817244262C</t>
  </si>
  <si>
    <t>EP SITEU CHEFFERIE</t>
  </si>
  <si>
    <t>SITEU</t>
  </si>
  <si>
    <t>P035500096398W</t>
  </si>
  <si>
    <t>ZANDOM</t>
  </si>
  <si>
    <t>677 766 332</t>
  </si>
  <si>
    <t>P097917398194D</t>
  </si>
  <si>
    <t>694011022</t>
  </si>
  <si>
    <t>P117312438503Q</t>
  </si>
  <si>
    <t>TATA MARCEL SUIKEM</t>
  </si>
  <si>
    <t>ETS TATA MARCEL SUIKEM</t>
  </si>
  <si>
    <t>670 156 445</t>
  </si>
  <si>
    <t>P108817584584J</t>
  </si>
  <si>
    <t>TOUKAM KAMMOGNIE</t>
  </si>
  <si>
    <t>677153283</t>
  </si>
  <si>
    <t>HIGHER EDUCATION</t>
  </si>
  <si>
    <t>M071418488273L</t>
  </si>
  <si>
    <t>SAINT MONICA HIGHER INSTITUTE</t>
  </si>
  <si>
    <t>(SMHI)</t>
  </si>
  <si>
    <t>660111984</t>
  </si>
  <si>
    <t>BULU</t>
  </si>
  <si>
    <t>BULU VILLAGE</t>
  </si>
  <si>
    <t>P097612413654U</t>
  </si>
  <si>
    <t>KAMAL DINE</t>
  </si>
  <si>
    <t>699104995</t>
  </si>
  <si>
    <t>M022118507262L</t>
  </si>
  <si>
    <t>GLIM AFRICA SARL</t>
  </si>
  <si>
    <t>"""PRODUCTION INDUSTRIELLE; TRANSFORMATION ALIMENTAIRE;AGRICULTURE;FORMATION; IMPORT-EXPORT; PRESTATION DE SERVICE; ETC"""</t>
  </si>
  <si>
    <t>SITRATEX BWADIBO</t>
  </si>
  <si>
    <t>P087316256802M</t>
  </si>
  <si>
    <t>HABIB MARC.</t>
  </si>
  <si>
    <t>00237657902BCZ</t>
  </si>
  <si>
    <t>P057312604529P</t>
  </si>
  <si>
    <t>AMBE CHE HENRY</t>
  </si>
  <si>
    <t>OPP. MACMILLIAN</t>
  </si>
  <si>
    <t>P019212708562W</t>
  </si>
  <si>
    <t>P078117513443X</t>
  </si>
  <si>
    <t>00237695415697</t>
  </si>
  <si>
    <t>NKONG CHEFFERIE</t>
  </si>
  <si>
    <t>P028712787340U</t>
  </si>
  <si>
    <t>676268866</t>
  </si>
  <si>
    <t>M031612528046L</t>
  </si>
  <si>
    <t>ALPHA GROUPE INTERNATIONAL SARL</t>
  </si>
  <si>
    <t>4 645</t>
  </si>
  <si>
    <t>FACE HOTEL FERNANDO</t>
  </si>
  <si>
    <t>M021412142925L</t>
  </si>
  <si>
    <t>GROUPE SCOL.BIL.ZUDOM</t>
  </si>
  <si>
    <t>P105900413457P</t>
  </si>
  <si>
    <t>BANYOUGUE YOP</t>
  </si>
  <si>
    <t>P077516911678J</t>
  </si>
  <si>
    <t>655688989</t>
  </si>
  <si>
    <t>BOULANGERIE+HEBERGEMENT</t>
  </si>
  <si>
    <t>M032118565185M</t>
  </si>
  <si>
    <t>NGALLE PALACE</t>
  </si>
  <si>
    <t>695799247</t>
  </si>
  <si>
    <t>P107316068559R</t>
  </si>
  <si>
    <t>KAMTCHOUA TCHAKOUTE</t>
  </si>
  <si>
    <t>674559688</t>
  </si>
  <si>
    <t>M092015110509P</t>
  </si>
  <si>
    <t>LA FABRIQUE SARL</t>
  </si>
  <si>
    <t>IMPORT-EXPORT, TRANSIT, COMMERCE GENERAL, PRESTATIONS DE SERVICES, BTP</t>
  </si>
  <si>
    <t>693110951</t>
  </si>
  <si>
    <t>P086217357214T</t>
  </si>
  <si>
    <t>KUISSU EPSE WABO</t>
  </si>
  <si>
    <t>695934566</t>
  </si>
  <si>
    <t>M072015197130Y</t>
  </si>
  <si>
    <t>GROUPE SCOLAIRE BILINGUE PRIVE LAIC "BETLEHEM DE MEYOS"</t>
  </si>
  <si>
    <t>P016312757569C</t>
  </si>
  <si>
    <t>699643666</t>
  </si>
  <si>
    <t>P066612673543R</t>
  </si>
  <si>
    <t>BUZEFE MUNJONG</t>
  </si>
  <si>
    <t>E-MARKET</t>
  </si>
  <si>
    <t>M112316265964G</t>
  </si>
  <si>
    <t>MIASSAR SARL</t>
  </si>
  <si>
    <t>00237654796413</t>
  </si>
  <si>
    <t>P127617511395C</t>
  </si>
  <si>
    <t>MINE JEAN</t>
  </si>
  <si>
    <t>0023794420013</t>
  </si>
  <si>
    <t>P057412353813C</t>
  </si>
  <si>
    <t>ONDOUA JEAN BRICEETS</t>
  </si>
  <si>
    <t>ETS ONDOUA JEAN BRICE</t>
  </si>
  <si>
    <t>678 80 61 10</t>
  </si>
  <si>
    <t>5eme  RUE</t>
  </si>
  <si>
    <t>DEPANNAGE APPAREIL ELECTRONIQUE</t>
  </si>
  <si>
    <t>P067816101509Z</t>
  </si>
  <si>
    <t>VOMA UTIA</t>
  </si>
  <si>
    <t>00237659999898</t>
  </si>
  <si>
    <t>P038117704364G</t>
  </si>
  <si>
    <t>JOSEPH ADEWALE (ETS JOSADEX)</t>
  </si>
  <si>
    <t>COMMERCE GÉNÉRAL -IMPORT/EXPORT-VENTE DE PRODUITS ALIMENTAIRES</t>
  </si>
  <si>
    <t>675601713</t>
  </si>
  <si>
    <t>P047412176622J</t>
  </si>
  <si>
    <t>WOUAFFO SOGOUMBE</t>
  </si>
  <si>
    <t>PASCAL LEBON</t>
  </si>
  <si>
    <t>699512502</t>
  </si>
  <si>
    <t>P069012588018L</t>
  </si>
  <si>
    <t>MENGNJO GODLOVEMEN</t>
  </si>
  <si>
    <t>MENGNJO GODLOVE</t>
  </si>
  <si>
    <t>675 41 62 19</t>
  </si>
  <si>
    <t>P109617899487W</t>
  </si>
  <si>
    <t>698687328</t>
  </si>
  <si>
    <t>P017616474151T</t>
  </si>
  <si>
    <t>00237693428829</t>
  </si>
  <si>
    <t>P014800107804Q</t>
  </si>
  <si>
    <t>MBELLA EP EYONG VERONIQUE</t>
  </si>
  <si>
    <t>699633084</t>
  </si>
  <si>
    <t>P019014702666Q</t>
  </si>
  <si>
    <t>SANDJONG NOUCHA</t>
  </si>
  <si>
    <t>655441188</t>
  </si>
  <si>
    <t>ENGONWO'O</t>
  </si>
  <si>
    <t>P026817071166Z</t>
  </si>
  <si>
    <t>ELA NGANE</t>
  </si>
  <si>
    <t>00237685458698</t>
  </si>
  <si>
    <t>P096916070679P</t>
  </si>
  <si>
    <t>TCHATAT JEAN DE DIEU</t>
  </si>
  <si>
    <t>ETS TCHATAT ET FILS</t>
  </si>
  <si>
    <t>00237698584380</t>
  </si>
  <si>
    <t>P087012646704H</t>
  </si>
  <si>
    <t>METIOKENG  NGUEFACK EPSE KANA SOLANGE</t>
  </si>
  <si>
    <t>691708038</t>
  </si>
  <si>
    <t>P039212576181E</t>
  </si>
  <si>
    <t>EL HADJ LIMAN OUMAR</t>
  </si>
  <si>
    <t>695 49 15 39</t>
  </si>
  <si>
    <t>BTQ/B010</t>
  </si>
  <si>
    <t>P047500317782J</t>
  </si>
  <si>
    <t>GUEMKAM DOGNE</t>
  </si>
  <si>
    <t>P127400130295W</t>
  </si>
  <si>
    <t>677742304</t>
  </si>
  <si>
    <t>COLLECTE,ARCHIVAGE &amp; CENTRAL.DES DONNEES</t>
  </si>
  <si>
    <t>M021312437278G</t>
  </si>
  <si>
    <t>BUNEC</t>
  </si>
  <si>
    <t>690521493</t>
  </si>
  <si>
    <t>P069618195992H</t>
  </si>
  <si>
    <t>ANICHE PAUL</t>
  </si>
  <si>
    <t>TOCHUKWU.</t>
  </si>
  <si>
    <t>674539147À</t>
  </si>
  <si>
    <t>P076812522160B</t>
  </si>
  <si>
    <t>DEMANOU WAMBA</t>
  </si>
  <si>
    <t>237696307123</t>
  </si>
  <si>
    <t>P019412722955R</t>
  </si>
  <si>
    <t>MVINDI ALEMBE CHRISTINE MELANIE</t>
  </si>
  <si>
    <t>P017017378107D</t>
  </si>
  <si>
    <t>DIMENE ESSOMBO</t>
  </si>
  <si>
    <t>MARIE MÉLANIE</t>
  </si>
  <si>
    <t>6940586</t>
  </si>
  <si>
    <t>P117500303750J</t>
  </si>
  <si>
    <t>NGWANA TEMBONG CONSTANTINE</t>
  </si>
  <si>
    <t>677647737</t>
  </si>
  <si>
    <t>P069016751813X</t>
  </si>
  <si>
    <t>P057815268801M</t>
  </si>
  <si>
    <t>KWEKAM SEUMO</t>
  </si>
  <si>
    <t>P089918261789W</t>
  </si>
  <si>
    <t>OUSSEINATOU</t>
  </si>
  <si>
    <t>00237693588741</t>
  </si>
  <si>
    <t>P086600042349S</t>
  </si>
  <si>
    <t>DONGMO MARTIN</t>
  </si>
  <si>
    <t>699559325</t>
  </si>
  <si>
    <t>M082116410720T</t>
  </si>
  <si>
    <t>COULIBALY ET FILS SARL.</t>
  </si>
  <si>
    <t>EXTRACTION ET VENTE DES PRODUITS DE CARRIÈRE, TRANSPORT ET LOGISTIQUE</t>
  </si>
  <si>
    <t>691056057</t>
  </si>
  <si>
    <t>P017917891233U</t>
  </si>
  <si>
    <t>P066812652190F</t>
  </si>
  <si>
    <t>PFOUNDE MIMBIANG</t>
  </si>
  <si>
    <t>M070716657699Y</t>
  </si>
  <si>
    <t>LYCEE DE MBOUGONG</t>
  </si>
  <si>
    <t>659103689</t>
  </si>
  <si>
    <t>M100712501073E</t>
  </si>
  <si>
    <t>GIC DES MENUISIERS MODERNES</t>
  </si>
  <si>
    <t>GIC MENUMOK</t>
  </si>
  <si>
    <t>661393945</t>
  </si>
  <si>
    <t>P065116259235N</t>
  </si>
  <si>
    <t>237699016469</t>
  </si>
  <si>
    <t>M022317982502N</t>
  </si>
  <si>
    <t>NOBLE GARDEN LIMITED</t>
  </si>
  <si>
    <t>N.G LTD</t>
  </si>
  <si>
    <t>676760297</t>
  </si>
  <si>
    <t>P128117744861N</t>
  </si>
  <si>
    <t>VANDOLINE YEYE</t>
  </si>
  <si>
    <t>00237679346363</t>
  </si>
  <si>
    <t>BEHIND POLICE BARRACK</t>
  </si>
  <si>
    <t>P086511475509H</t>
  </si>
  <si>
    <t>P029716374932D</t>
  </si>
  <si>
    <t>SOPPE NJILLE DENISE</t>
  </si>
  <si>
    <t>( CHINT ELECTRIC LA GRÂCE)</t>
  </si>
  <si>
    <t>00237673397278</t>
  </si>
  <si>
    <t>BEPENDA MONTÉE AMÉRICAINE</t>
  </si>
  <si>
    <t>DOCTA</t>
  </si>
  <si>
    <t>P048216009445E</t>
  </si>
  <si>
    <t>AGHOKENG EPSE WANKO</t>
  </si>
  <si>
    <t>GEISLER JOËLLE</t>
  </si>
  <si>
    <t>0023724443769087</t>
  </si>
  <si>
    <t>P067018184155P</t>
  </si>
  <si>
    <t>KOAGUENG MATIAL</t>
  </si>
  <si>
    <t>P059215960079H</t>
  </si>
  <si>
    <t>KADJI-MBOUGA</t>
  </si>
  <si>
    <t>GAETAN RICCARDO</t>
  </si>
  <si>
    <t>00237674621833</t>
  </si>
  <si>
    <t>ELECAM BANKA</t>
  </si>
  <si>
    <t>P068312147951D</t>
  </si>
  <si>
    <t>KANA MAURICE</t>
  </si>
  <si>
    <t>P128412630762P</t>
  </si>
  <si>
    <t>699 08 67 53</t>
  </si>
  <si>
    <t>P078116249381K</t>
  </si>
  <si>
    <t>ABBAYI MOUSSA SALMAN</t>
  </si>
  <si>
    <t>00237212252597</t>
  </si>
  <si>
    <t>P060117730765P</t>
  </si>
  <si>
    <t>SOUSIYA DAPDA</t>
  </si>
  <si>
    <t>002372356894512</t>
  </si>
  <si>
    <t>P068214424306G</t>
  </si>
  <si>
    <t>NOUBADJOU TIEKAM</t>
  </si>
  <si>
    <t>ROLAND KESSE</t>
  </si>
  <si>
    <t>BAMENDZI 2 FACE CLINIQUE SOS</t>
  </si>
  <si>
    <t>P099818315705L</t>
  </si>
  <si>
    <t>DONNAT</t>
  </si>
  <si>
    <t>0023767098765432GEA</t>
  </si>
  <si>
    <t>P098516005705D</t>
  </si>
  <si>
    <t>BOUTIQUE B/256</t>
  </si>
  <si>
    <t>P088712286552L</t>
  </si>
  <si>
    <t>BEMENE MOUKO IRENE</t>
  </si>
  <si>
    <t>676200215</t>
  </si>
  <si>
    <t>P059717977782L</t>
  </si>
  <si>
    <t>MBEBOU KANGANG</t>
  </si>
  <si>
    <t>OSCARINE MICHELLE</t>
  </si>
  <si>
    <t>00237678855790</t>
  </si>
  <si>
    <t>KRIBI CAMEROUN</t>
  </si>
  <si>
    <t>P126217485146J</t>
  </si>
  <si>
    <t>TEGUEO</t>
  </si>
  <si>
    <t>00237683564101</t>
  </si>
  <si>
    <t>P027412376092C</t>
  </si>
  <si>
    <t>NKENE RUPHINE JISELENKEN</t>
  </si>
  <si>
    <t>NKENE RUPHINE JISELE</t>
  </si>
  <si>
    <t>674838043</t>
  </si>
  <si>
    <t>BASSA PK 10</t>
  </si>
  <si>
    <t>M021612487857T</t>
  </si>
  <si>
    <t>STE ACSENCE SARL</t>
  </si>
  <si>
    <t>P016014597597X</t>
  </si>
  <si>
    <t>FOCHIE SIMO</t>
  </si>
  <si>
    <t>THEOPHILE LIBERAL</t>
  </si>
  <si>
    <t>695950758</t>
  </si>
  <si>
    <t>P017812103100N</t>
  </si>
  <si>
    <t>SAKHO ABOU</t>
  </si>
  <si>
    <t>696328762</t>
  </si>
  <si>
    <t>M102316101913S</t>
  </si>
  <si>
    <t>ETS DREAM LAND</t>
  </si>
  <si>
    <t>00237694305099</t>
  </si>
  <si>
    <t>P087817304694C</t>
  </si>
  <si>
    <t>GOUNGO KAYO</t>
  </si>
  <si>
    <t>673438422</t>
  </si>
  <si>
    <t>M097100000634G</t>
  </si>
  <si>
    <t>CAM. MOTORS INDUSTRIES</t>
  </si>
  <si>
    <t>P099818104996N</t>
  </si>
  <si>
    <t>SANCHO VANESSA FENUI</t>
  </si>
  <si>
    <t>MEDIHOPE PHARMA</t>
  </si>
  <si>
    <t>00237671954727</t>
  </si>
  <si>
    <t>M072016366978B</t>
  </si>
  <si>
    <t>GREFFIER EN CHEF DES TRIBUNAUX DES PREMIERE ET GRANDE INSTANCES D'EDEA</t>
  </si>
  <si>
    <t>TPI &amp; TGI D'EDEA</t>
  </si>
  <si>
    <t>699849150</t>
  </si>
  <si>
    <t>M100817239335H</t>
  </si>
  <si>
    <t>EP MVUTSA'A</t>
  </si>
  <si>
    <t>MVUTSA'A</t>
  </si>
  <si>
    <t>P018112711615X</t>
  </si>
  <si>
    <t>NGOTI EYOUM</t>
  </si>
  <si>
    <t>MARCEL GILLES</t>
  </si>
  <si>
    <t>691101390</t>
  </si>
  <si>
    <t>TSINGA/OLIGA</t>
  </si>
  <si>
    <t>M112015240180Y</t>
  </si>
  <si>
    <t>POMI SARL</t>
  </si>
  <si>
    <t>P058617226842S</t>
  </si>
  <si>
    <t>M112316261113W</t>
  </si>
  <si>
    <t>GROUPE MAC5CLAIR SARL</t>
  </si>
  <si>
    <t>00237657990751</t>
  </si>
  <si>
    <t>MSCMALEDY@YAHOO.FR</t>
  </si>
  <si>
    <t>P046617181198L</t>
  </si>
  <si>
    <t>ANGAFOR EPSE ACHOH SUSANA</t>
  </si>
  <si>
    <t>MABUO</t>
  </si>
  <si>
    <t>P074616908256E</t>
  </si>
  <si>
    <t>NGWA TITUS</t>
  </si>
  <si>
    <t>651212122</t>
  </si>
  <si>
    <t>M011400049097X</t>
  </si>
  <si>
    <t>STE GLOBAL TECHNOLOGY SERVICES SARL</t>
  </si>
  <si>
    <t>699961005</t>
  </si>
  <si>
    <t>TRANSPORT &amp; DISTRIBUTION</t>
  </si>
  <si>
    <t>M012217029859S</t>
  </si>
  <si>
    <t>P019716579219D</t>
  </si>
  <si>
    <t>YANO TAKENNE</t>
  </si>
  <si>
    <t>ANGE RONNEL</t>
  </si>
  <si>
    <t>VENTE DE MATERIEL INFORMATIQUE/PRESTATIONS DE ERVICES</t>
  </si>
  <si>
    <t>698745904</t>
  </si>
  <si>
    <t>P129717520058Z</t>
  </si>
  <si>
    <t>TALLA DAKE</t>
  </si>
  <si>
    <t>00237 650 72 31 80</t>
  </si>
  <si>
    <t>P094712481029Y</t>
  </si>
  <si>
    <t>OKOUNOU A BOULIA</t>
  </si>
  <si>
    <t>652126958</t>
  </si>
  <si>
    <t>EGONA</t>
  </si>
  <si>
    <t>P017912267166J</t>
  </si>
  <si>
    <t>CHEMEGNI MARIE ÉLISABETH</t>
  </si>
  <si>
    <t>(ETS MARYLINE)</t>
  </si>
  <si>
    <t>698538982</t>
  </si>
  <si>
    <t>P106518001936X</t>
  </si>
  <si>
    <t>00237674813287</t>
  </si>
  <si>
    <t>P078612415498C</t>
  </si>
  <si>
    <t>SOH TANEKAM YVES RAOUL</t>
  </si>
  <si>
    <t>670004218</t>
  </si>
  <si>
    <t>M.A CPT D393</t>
  </si>
  <si>
    <t>P129814401932G</t>
  </si>
  <si>
    <t>NJI OLUWADEMILADE</t>
  </si>
  <si>
    <t>PAYNE JUNIOR</t>
  </si>
  <si>
    <t>696961609</t>
  </si>
  <si>
    <t>VERS LE CENTRE CLIMATIQUE DE DSCHANG</t>
  </si>
  <si>
    <t>M089417250508W</t>
  </si>
  <si>
    <t>E PR ELAT</t>
  </si>
  <si>
    <t>P045200026505W</t>
  </si>
  <si>
    <t>Aletanou René</t>
  </si>
  <si>
    <t>Athisar entreprise</t>
  </si>
  <si>
    <t>675 46 48 57</t>
  </si>
  <si>
    <t>M012317903023W</t>
  </si>
  <si>
    <t>SOCIETE TENANDJIO ET FILS SARL</t>
  </si>
  <si>
    <t>SOTENAF SARL</t>
  </si>
  <si>
    <t>PRESTATION DE SERVICE COMMERCE GENERAL IMPORT / EXPORT</t>
  </si>
  <si>
    <t>00237699638452</t>
  </si>
  <si>
    <t>BP12400 DOUALA</t>
  </si>
  <si>
    <t>P126718158780Y</t>
  </si>
  <si>
    <t>672302122</t>
  </si>
  <si>
    <t>P018316794441Z</t>
  </si>
  <si>
    <t>677013547</t>
  </si>
  <si>
    <t>P128312285828L</t>
  </si>
  <si>
    <t>DJOU JEAN CLAUDE</t>
  </si>
  <si>
    <t>677 532 877</t>
  </si>
  <si>
    <t>M061116245664Q</t>
  </si>
  <si>
    <t>RADIO BALAFON SUARL.</t>
  </si>
  <si>
    <t>00237678828@283</t>
  </si>
  <si>
    <t>P087612631914G</t>
  </si>
  <si>
    <t>P038318460521F</t>
  </si>
  <si>
    <t>GASTON CHARLIE</t>
  </si>
  <si>
    <t>PRESTATAIRE - LOGISTIQUE</t>
  </si>
  <si>
    <t>M011912737414K</t>
  </si>
  <si>
    <t>STE LOCAGRUES CAMEROUN SARL</t>
  </si>
  <si>
    <t>699597542/677703905</t>
  </si>
  <si>
    <t>DIRECTION MAGZI</t>
  </si>
  <si>
    <t>M101712674792R</t>
  </si>
  <si>
    <t>SOCIETE HEXAFLEX SARL</t>
  </si>
  <si>
    <t>"STE HEXAFLEX SARL"</t>
  </si>
  <si>
    <t>699412384</t>
  </si>
  <si>
    <t>CLUB ENEO</t>
  </si>
  <si>
    <t>ARCHITECTURE-GESTION IMMO-PRESTATION</t>
  </si>
  <si>
    <t>M012014380604N</t>
  </si>
  <si>
    <t>TECHNIQUES URBAINES SARL</t>
  </si>
  <si>
    <t>URBAN'TECH SARL</t>
  </si>
  <si>
    <t>CARREFOUR ANCIEN AIR FRANCE BONANJO</t>
  </si>
  <si>
    <t>P088318430822R</t>
  </si>
  <si>
    <t>IGWACHO MABANG</t>
  </si>
  <si>
    <t>00237651270408</t>
  </si>
  <si>
    <t>P107516069192K</t>
  </si>
  <si>
    <t>TEFE RIGOBERT</t>
  </si>
  <si>
    <t>"ETS SIBEFO"</t>
  </si>
  <si>
    <t>675059083</t>
  </si>
  <si>
    <t>P018512374350T</t>
  </si>
  <si>
    <t>ETS HAMADOU ABDOULAYE</t>
  </si>
  <si>
    <t>FACE HOTEL PRINCESSE</t>
  </si>
  <si>
    <t>P058516262732W</t>
  </si>
  <si>
    <t>NGOYEP DIM</t>
  </si>
  <si>
    <t>JEANNE (ETS MAISON LADIM)</t>
  </si>
  <si>
    <t>STYLISTE MODESTE, HAUTE COUTURE, CONFECTION, PRESTATIONS DE SERVICES</t>
  </si>
  <si>
    <t>MUSOLE DEIDO</t>
  </si>
  <si>
    <t>ACHAT-VENTE-LOCATION</t>
  </si>
  <si>
    <t>M010215147093X</t>
  </si>
  <si>
    <t>SCI LA PROVIDENCE</t>
  </si>
  <si>
    <t>695659905</t>
  </si>
  <si>
    <t>RONDPOINT NLONKAK</t>
  </si>
  <si>
    <t>P076600118921W</t>
  </si>
  <si>
    <t>M032217197152K</t>
  </si>
  <si>
    <t>FLASH</t>
  </si>
  <si>
    <t>( FLASH )</t>
  </si>
  <si>
    <t>PRESTATIONS DE SERVICES, COMMERCE GENERAL, BTP , IMPORT EXPORT</t>
  </si>
  <si>
    <t>695198009</t>
  </si>
  <si>
    <t>M120700023820U</t>
  </si>
  <si>
    <t>STE COMPTOIR D'APPRO</t>
  </si>
  <si>
    <t>&amp; SERVICES SARL</t>
  </si>
  <si>
    <t>677072387</t>
  </si>
  <si>
    <t>P015916297900X</t>
  </si>
  <si>
    <t>675258171</t>
  </si>
  <si>
    <t>P096700504281S</t>
  </si>
  <si>
    <t>ETOMO AFANE EPSE BIDJA LYDIE WILPHRIDE</t>
  </si>
  <si>
    <t>ETS ETOMO AFANE EPSE BIDJA LYDIE WILPHRIDE</t>
  </si>
  <si>
    <t>693 29 42 72</t>
  </si>
  <si>
    <t>P077416866823E</t>
  </si>
  <si>
    <t>MELI ASTRIDE.</t>
  </si>
  <si>
    <t>(ETS M2IP)</t>
  </si>
  <si>
    <t>675960586</t>
  </si>
  <si>
    <t>FACE ANC MARGO</t>
  </si>
  <si>
    <t>COMMERCE GL, PREST SCES ET TRANSPORT</t>
  </si>
  <si>
    <t>M011712586202G</t>
  </si>
  <si>
    <t>SOCIETE O . P. F SARL</t>
  </si>
  <si>
    <t>SOCIETE O. P. F SARL</t>
  </si>
  <si>
    <t>TRANSFORMATION ET EXPLOITATIONDE  BOIS</t>
  </si>
  <si>
    <t>M031812710328H</t>
  </si>
  <si>
    <t>LEMA WOOD SARL</t>
  </si>
  <si>
    <t>DERRIERE 2E S/S BLESSING VENANT DE VILLAGE</t>
  </si>
  <si>
    <t>P096500419435T</t>
  </si>
  <si>
    <t>IHUOMA OLIVIER ALBERT</t>
  </si>
  <si>
    <t>674953807</t>
  </si>
  <si>
    <t>P118916944788Y</t>
  </si>
  <si>
    <t>MAGUE KANOU</t>
  </si>
  <si>
    <t>CHITCHAP</t>
  </si>
  <si>
    <t>P128218172507J</t>
  </si>
  <si>
    <t>HILAIRE CYPRIEN</t>
  </si>
  <si>
    <t>00237674766097</t>
  </si>
  <si>
    <t>P047612548999Q</t>
  </si>
  <si>
    <t>YAMDJI DEUKAM</t>
  </si>
  <si>
    <t>RAOUL SYLVAIN</t>
  </si>
  <si>
    <t>677370062</t>
  </si>
  <si>
    <t>M021517242346Y</t>
  </si>
  <si>
    <t>EP LETHIAPANG</t>
  </si>
  <si>
    <t>LETHIAPANG</t>
  </si>
  <si>
    <t>P117518480858U</t>
  </si>
  <si>
    <t>PETER TUFOIN</t>
  </si>
  <si>
    <t>696118993</t>
  </si>
  <si>
    <t>P019912465616X</t>
  </si>
  <si>
    <t>HAMADA ALHADJI</t>
  </si>
  <si>
    <t>ETS HAMADA ALHADJI</t>
  </si>
  <si>
    <t>672 554 909</t>
  </si>
  <si>
    <t>M090317732994R</t>
  </si>
  <si>
    <t>EP DJELENG 1 B2</t>
  </si>
  <si>
    <t>QUARTIER NYLON 7E RUE</t>
  </si>
  <si>
    <t>P059418495476W</t>
  </si>
  <si>
    <t>NSING</t>
  </si>
  <si>
    <t>MARIE ROBERT</t>
  </si>
  <si>
    <t>693216408</t>
  </si>
  <si>
    <t>M101812726419L</t>
  </si>
  <si>
    <t>NTYMA SARL</t>
  </si>
  <si>
    <t>699 266 544 - 670 622 178</t>
  </si>
  <si>
    <t>FACE USINE CAMLAIT</t>
  </si>
  <si>
    <t>P116814717630A</t>
  </si>
  <si>
    <t>ZANG ZANG</t>
  </si>
  <si>
    <t>679097633</t>
  </si>
  <si>
    <t>P017112724959C</t>
  </si>
  <si>
    <t>CHAIBOU MAHAMAT</t>
  </si>
  <si>
    <t>699770713</t>
  </si>
  <si>
    <t>P127714367480D</t>
  </si>
  <si>
    <t>DJIBRIL IBRAHIM</t>
  </si>
  <si>
    <t>ETS DJIBRIL</t>
  </si>
  <si>
    <t>FACE HOTEL FATIMA</t>
  </si>
  <si>
    <t>EMPLOYE BAFOUSSAM - BAPTIST HEALTH CENTRE</t>
  </si>
  <si>
    <t>P118913802320B</t>
  </si>
  <si>
    <t>LAWRENCE KANJO NDUMU</t>
  </si>
  <si>
    <t>P098515417220H</t>
  </si>
  <si>
    <t>P059718064160W</t>
  </si>
  <si>
    <t>00237651831231</t>
  </si>
  <si>
    <t>P079316200364G</t>
  </si>
  <si>
    <t>MANI YOMO</t>
  </si>
  <si>
    <t>LAZARE RODRIGUE</t>
  </si>
  <si>
    <t>00237603.129633</t>
  </si>
  <si>
    <t>M072318515665Q</t>
  </si>
  <si>
    <t>LA GRACE DE DIEU-GENESI SARL</t>
  </si>
  <si>
    <t>P059014534937K</t>
  </si>
  <si>
    <t>NCHOUWAT NJOYA</t>
  </si>
  <si>
    <t>677089854</t>
  </si>
  <si>
    <t>CARREFOUR MAMI JAKA</t>
  </si>
  <si>
    <t>COMMERCE ET VENTE BH</t>
  </si>
  <si>
    <t>P119212287796F</t>
  </si>
  <si>
    <t>674562416</t>
  </si>
  <si>
    <t>PRESTATIONS-ASSIST TECHNIQ-COMMERCE</t>
  </si>
  <si>
    <t>M032014408964X</t>
  </si>
  <si>
    <t>AFRICA TECKNICA SARL</t>
  </si>
  <si>
    <t>ATECK SARL</t>
  </si>
  <si>
    <t>P087600576139H</t>
  </si>
  <si>
    <t>DJOGOGO DJOULA</t>
  </si>
  <si>
    <t>ETS DJOGOGO DJOULA</t>
  </si>
  <si>
    <t>VENTE DE TELEPHONES &amp; ACCESSOIRES</t>
  </si>
  <si>
    <t>P119117485445S</t>
  </si>
  <si>
    <t>DJOUDA TSAKOU CYPRIEN</t>
  </si>
  <si>
    <t>670074295</t>
  </si>
  <si>
    <t>P028416072989D</t>
  </si>
  <si>
    <t>CHIMI DJOMO ÉPOUSE SINHA</t>
  </si>
  <si>
    <t>P018312565504S</t>
  </si>
  <si>
    <t>TCHOUYA TOBIT EPSE KENGNE NICOLE SYLVIE</t>
  </si>
  <si>
    <t>675 92 04 22</t>
  </si>
  <si>
    <t>EN FACE ENTREE COOPERANT</t>
  </si>
  <si>
    <t>P018712436510X</t>
  </si>
  <si>
    <t>NDUKA UZOR SAMUEL</t>
  </si>
  <si>
    <t>ETS NDUKA UZOR SAMUEL</t>
  </si>
  <si>
    <t>670 022 108</t>
  </si>
  <si>
    <t>P067712414830M</t>
  </si>
  <si>
    <t>KUETE LEVIS</t>
  </si>
  <si>
    <t>678435853</t>
  </si>
  <si>
    <t>P079212485261N</t>
  </si>
  <si>
    <t>TUFFE FOMEKONG URICH</t>
  </si>
  <si>
    <t>TUFFE FOMEKONG</t>
  </si>
  <si>
    <t>677676490</t>
  </si>
  <si>
    <t>P047712674727C</t>
  </si>
  <si>
    <t>FOFOU TAHANG</t>
  </si>
  <si>
    <t>FRANCOIS ALEXIS</t>
  </si>
  <si>
    <t>694870663</t>
  </si>
  <si>
    <t>P037112090995A</t>
  </si>
  <si>
    <t>KOULOLO EPSE YOMO MBANGTO ROSE</t>
  </si>
  <si>
    <t>KOULOLO EPSE YOMO</t>
  </si>
  <si>
    <t>677865534</t>
  </si>
  <si>
    <t>BLOC 4 N 16</t>
  </si>
  <si>
    <t>P067200442538A</t>
  </si>
  <si>
    <t>TSASSE MANGO GUYLAINE HELENE</t>
  </si>
  <si>
    <t>670191609</t>
  </si>
  <si>
    <t>BEFORE EXCELLENCE COLLEGE</t>
  </si>
  <si>
    <t>M112116223611S</t>
  </si>
  <si>
    <t>PLURIELS SERVICES SARL</t>
  </si>
  <si>
    <t>237674396700</t>
  </si>
  <si>
    <t>P026612732655K</t>
  </si>
  <si>
    <t>TCHAYME RICHARD</t>
  </si>
  <si>
    <t>679935391</t>
  </si>
  <si>
    <t>NJAMGA</t>
  </si>
  <si>
    <t>M018317771749A</t>
  </si>
  <si>
    <t>INSPECTORATE OF BASIC EDUCATION TOMBEL</t>
  </si>
  <si>
    <t>651813936</t>
  </si>
  <si>
    <t>M040617261109N</t>
  </si>
  <si>
    <t>EP SESSA POUDZANG</t>
  </si>
  <si>
    <t>BAFOU - SESSA POUDZANG</t>
  </si>
  <si>
    <t>P117817053737U</t>
  </si>
  <si>
    <t>URBANISTE,ARCHITECTURE</t>
  </si>
  <si>
    <t>M011912734723D</t>
  </si>
  <si>
    <t>CABINET NTFS SUARL</t>
  </si>
  <si>
    <t>696 64 57 01</t>
  </si>
  <si>
    <t>P118516612847Z</t>
  </si>
  <si>
    <t>DEHAKAM JEAN PAUL</t>
  </si>
  <si>
    <t>P049515116293N</t>
  </si>
  <si>
    <t>NGUETSI NANFA</t>
  </si>
  <si>
    <t>HARNOLD JOEL</t>
  </si>
  <si>
    <t>697232407</t>
  </si>
  <si>
    <t>Assemblage des véhicules</t>
  </si>
  <si>
    <t>M082217760596W</t>
  </si>
  <si>
    <t>SONGUO MOTOR CAMEROON</t>
  </si>
  <si>
    <t>679360605</t>
  </si>
  <si>
    <t>PRESTATINS DE SERVICES-COMMERCE GENERAL-TRANSPORT</t>
  </si>
  <si>
    <t>P077612565961P</t>
  </si>
  <si>
    <t>MBOUANDI AMIDOU</t>
  </si>
  <si>
    <t>(ETS GLOBAL FACILITATION AND SERVICES)</t>
  </si>
  <si>
    <t>A COTE DE LA PHARMACIE JOUVENCE</t>
  </si>
  <si>
    <t>M022317975100Z</t>
  </si>
  <si>
    <t>KEN ET FILS SARL</t>
  </si>
  <si>
    <t>P117000277119C</t>
  </si>
  <si>
    <t>NDEMAYA LUDOVIC ALBAN</t>
  </si>
  <si>
    <t>"ETS NDEMAYA &amp;FILS"</t>
  </si>
  <si>
    <t>BTP/CONCEPTION</t>
  </si>
  <si>
    <t>M042217227211N</t>
  </si>
  <si>
    <t>HYDRO-DEVELOPMENT-CONSTRUCTION</t>
  </si>
  <si>
    <t>H-D-C</t>
  </si>
  <si>
    <t>693196497</t>
  </si>
  <si>
    <t>P018816788900U</t>
  </si>
  <si>
    <t>UWADIMMA.DESMOND</t>
  </si>
  <si>
    <t>P086916437325H</t>
  </si>
  <si>
    <t>JOMIAH TALANG</t>
  </si>
  <si>
    <t>P017617568162E</t>
  </si>
  <si>
    <t>00237670384383</t>
  </si>
  <si>
    <t>P067617527109W</t>
  </si>
  <si>
    <t>BONGUEN MADJO CALVIN</t>
  </si>
  <si>
    <t>00237797377875</t>
  </si>
  <si>
    <t>RUCCOTEL A COTE DE LA STATION MRS</t>
  </si>
  <si>
    <t>P018618295908U</t>
  </si>
  <si>
    <t>ELVIS TERJEN NJONG</t>
  </si>
  <si>
    <t>YOKE-MUYUKA</t>
  </si>
  <si>
    <t>P028212641043K</t>
  </si>
  <si>
    <t>CLAIRE DARLINE</t>
  </si>
  <si>
    <t>694388382</t>
  </si>
  <si>
    <t>P108112702691T</t>
  </si>
  <si>
    <t>FEGUEM WAFO</t>
  </si>
  <si>
    <t>651311921</t>
  </si>
  <si>
    <t>PRODUCTION DE VINS</t>
  </si>
  <si>
    <t>M060900027898L</t>
  </si>
  <si>
    <t>STAR MENCHUM INDUSTRY</t>
  </si>
  <si>
    <t>STAR MENCHUM INDUS.</t>
  </si>
  <si>
    <t>APRES LE CARREFOUR BIJONGO</t>
  </si>
  <si>
    <t>P068116032645X</t>
  </si>
  <si>
    <t>PEFOUHO KENGNE JEAN LEONARD</t>
  </si>
  <si>
    <t>ETS GA VISION</t>
  </si>
  <si>
    <t>PREST.EN BTP/VENTE DE BOISSONS ALC.</t>
  </si>
  <si>
    <t>P015600079444S</t>
  </si>
  <si>
    <t>TAMBAYAO</t>
  </si>
  <si>
    <t>69234310</t>
  </si>
  <si>
    <t>EMPLOYE QUICK PROMO SARL</t>
  </si>
  <si>
    <t>P108113621083T</t>
  </si>
  <si>
    <t>NGOH EBEMBO EPSE WANGUE EKON PIERRETTE SANDRA</t>
  </si>
  <si>
    <t>" ETS SANDRA SERVICE "</t>
  </si>
  <si>
    <t>677274484</t>
  </si>
  <si>
    <t>P118915100497T</t>
  </si>
  <si>
    <t>M012118452667G</t>
  </si>
  <si>
    <t>.B</t>
  </si>
  <si>
    <t>P049517651791C</t>
  </si>
  <si>
    <t>NJOUSE</t>
  </si>
  <si>
    <t>VIOLET KAINWIH</t>
  </si>
  <si>
    <t>P075718174092E</t>
  </si>
  <si>
    <t>TONTSA EPSE SONNA</t>
  </si>
  <si>
    <t>SIL-SIL</t>
  </si>
  <si>
    <t>M051300047298P</t>
  </si>
  <si>
    <t>DER BOCOM</t>
  </si>
  <si>
    <t>P050016340871K</t>
  </si>
  <si>
    <t>TEMFACK ROCHINEL CABREL</t>
  </si>
  <si>
    <t>00237696403800</t>
  </si>
  <si>
    <t>P087318566770Z</t>
  </si>
  <si>
    <t>OKAFOR UCHENNA JONATHAN</t>
  </si>
  <si>
    <t>P027616025577C</t>
  </si>
  <si>
    <t>DJAGANG KEMAJOU EPSE TCHEINKAM</t>
  </si>
  <si>
    <t>VILLAGE ZONE DE RECASSEMENT</t>
  </si>
  <si>
    <t>P067616526975K</t>
  </si>
  <si>
    <t>00237694537040</t>
  </si>
  <si>
    <t>P088015140168S</t>
  </si>
  <si>
    <t>MAFANKOU MBAPGUE</t>
  </si>
  <si>
    <t>699472847</t>
  </si>
  <si>
    <t>M082014941020J</t>
  </si>
  <si>
    <t>SOCIETE ZEPHARMA SARL</t>
  </si>
  <si>
    <t>P026516005632Y</t>
  </si>
  <si>
    <t>NESTOR BENJAMIN</t>
  </si>
  <si>
    <t>698830103</t>
  </si>
  <si>
    <t>TRAVAUX GENIE CIVIL/PREST SCES</t>
  </si>
  <si>
    <t>P055600555316S</t>
  </si>
  <si>
    <t>JEAN-YVES DIEUDONNE GASTON</t>
  </si>
  <si>
    <t>EBOUMBOU DOUALA BELL "ETS RENDELL &amp;CIE"</t>
  </si>
  <si>
    <t>697809754</t>
  </si>
  <si>
    <t>P018312630348R</t>
  </si>
  <si>
    <t>694509610</t>
  </si>
  <si>
    <t>DOUBAGALA</t>
  </si>
  <si>
    <t>P097812116217Y</t>
  </si>
  <si>
    <t>KAMTCHEU DJAGUEU FABRICEKAM</t>
  </si>
  <si>
    <t>KAMTCHEU DJAGUEU FABRICE</t>
  </si>
  <si>
    <t>674597016</t>
  </si>
  <si>
    <t>P020016351992U</t>
  </si>
  <si>
    <t>00012317658350&amp;5519</t>
  </si>
  <si>
    <t>JI0JIKA24170&amp;3571@GMAIL.COM</t>
  </si>
  <si>
    <t>P047412727131N</t>
  </si>
  <si>
    <t>NKUIE</t>
  </si>
  <si>
    <t>PASCAL PIERRE</t>
  </si>
  <si>
    <t>699690594</t>
  </si>
  <si>
    <t>P055316069998Y</t>
  </si>
  <si>
    <t>TCHIO MBEMYA R</t>
  </si>
  <si>
    <t>P069318151372H</t>
  </si>
  <si>
    <t>METAE TIENTCHEU</t>
  </si>
  <si>
    <t>ÉMILE YVAN</t>
  </si>
  <si>
    <t>DOCUMENTALISTE</t>
  </si>
  <si>
    <t>P037818596935N</t>
  </si>
  <si>
    <t>M062318308361E</t>
  </si>
  <si>
    <t>DOMINQUEZ SARL</t>
  </si>
  <si>
    <t>002376992084</t>
  </si>
  <si>
    <t>P037717440354D</t>
  </si>
  <si>
    <t>BOBVALA FRANCIS</t>
  </si>
  <si>
    <t>675430276</t>
  </si>
  <si>
    <t>NOUVELLE GRAND MOULIN</t>
  </si>
  <si>
    <t>P119617596779G</t>
  </si>
  <si>
    <t>TAYO NGOUADJIO</t>
  </si>
  <si>
    <t>BELGISSE FRANCE</t>
  </si>
  <si>
    <t>PS/CG</t>
  </si>
  <si>
    <t>P119917153177D</t>
  </si>
  <si>
    <t>TCHOUA KANTO BRIGT GABIN</t>
  </si>
  <si>
    <t>(ETS TCHOUA KANTO BG)</t>
  </si>
  <si>
    <t>M022118471729C</t>
  </si>
  <si>
    <t>FRATERNITE SARL</t>
  </si>
  <si>
    <t>P066912859953T</t>
  </si>
  <si>
    <t>MARIETTA</t>
  </si>
  <si>
    <t>M022316258306R</t>
  </si>
  <si>
    <t>CABINET D'ASSISTANCE FISCALE ET JURIDIQUE</t>
  </si>
  <si>
    <t>CAFJ CONSULTING</t>
  </si>
  <si>
    <t>00237691288598</t>
  </si>
  <si>
    <t>EN FACE MAHIMA</t>
  </si>
  <si>
    <t>P087100232605E</t>
  </si>
  <si>
    <t>EYENGA MBA</t>
  </si>
  <si>
    <t>699874076</t>
  </si>
  <si>
    <t>PROD. &amp; COMMER. GAZ INDUST. &amp; MEDICAUX</t>
  </si>
  <si>
    <t>M110400017666M</t>
  </si>
  <si>
    <t>GAZ INDUSTRIEL &amp; MEDICAUX</t>
  </si>
  <si>
    <t>GIM SARL</t>
  </si>
  <si>
    <t>P048112752408U</t>
  </si>
  <si>
    <t>ZANG ACHILLE HERVE LIBOIRE</t>
  </si>
  <si>
    <t>677289494</t>
  </si>
  <si>
    <t>M092217627151J</t>
  </si>
  <si>
    <t>DEVELOPPEMENT, SUIVI, ET REALISATION DES PROJETS DANS LES DOMAINES D'INFRASTRUCTURES, SANTE ET AUTRES DOMAINES SOCIO-ECONOMIQUES</t>
  </si>
  <si>
    <t>M129600009957Q</t>
  </si>
  <si>
    <t>STE PHARM-URGENCES</t>
  </si>
  <si>
    <t>PHARM-URGENCES</t>
  </si>
  <si>
    <t>699121857</t>
  </si>
  <si>
    <t>M052016283855B</t>
  </si>
  <si>
    <t>TRUE BUILDING SARL</t>
  </si>
  <si>
    <t>BUREAU D'ÉTUDE, BÂTIMENTS, TRAVAUX PUBLICS, CONCEPTION, RÉALISATION. DEVIS, CONSEIL, PRESTATIONS DE SERVICES, IMPORT-EXPORT</t>
  </si>
  <si>
    <t>00237666870893</t>
  </si>
  <si>
    <t>A CÔTÉ DE L'ABATTOIR</t>
  </si>
  <si>
    <t>P068317614072R</t>
  </si>
  <si>
    <t>LILY NADINE</t>
  </si>
  <si>
    <t>00237694750488</t>
  </si>
  <si>
    <t>COTE UNIVERSITE TCHONANG</t>
  </si>
  <si>
    <t>P115000564493W</t>
  </si>
  <si>
    <t>TCHANDJO EP WOGFA</t>
  </si>
  <si>
    <t>674870000</t>
  </si>
  <si>
    <t>P107414882339M</t>
  </si>
  <si>
    <t>ANGELINE ANASTASIE</t>
  </si>
  <si>
    <t>P027916364327T</t>
  </si>
  <si>
    <t>672827620</t>
  </si>
  <si>
    <t>P117916144168A</t>
  </si>
  <si>
    <t>MEZAAGUE EPSE TEZO</t>
  </si>
  <si>
    <t>678102040</t>
  </si>
  <si>
    <t>P086512670904J</t>
  </si>
  <si>
    <t>M032318075534E</t>
  </si>
  <si>
    <t>MONGO INVESTISSEMENTS SARL</t>
  </si>
  <si>
    <t>P110116300734M</t>
  </si>
  <si>
    <t>00237697675437</t>
  </si>
  <si>
    <t>P017916667920Y</t>
  </si>
  <si>
    <t>GUEDJEO SAIBOU</t>
  </si>
  <si>
    <t>00237695651705</t>
  </si>
  <si>
    <t>M022318212141G</t>
  </si>
  <si>
    <t>BANO CONSTRUCTION SARL</t>
  </si>
  <si>
    <t>BNC SARL</t>
  </si>
  <si>
    <t>6 55 34 47 35</t>
  </si>
  <si>
    <t>P017312702060A</t>
  </si>
  <si>
    <t>ZOUPENG EP KAMENI CLOTILDE</t>
  </si>
  <si>
    <t>ZOUPENG EP KAMENI</t>
  </si>
  <si>
    <t>656023505</t>
  </si>
  <si>
    <t>A COTE SCIERIE DE LA GARE</t>
  </si>
  <si>
    <t>LIVRAISON MATERIELS DE BUR/CONSTRUCTIOS</t>
  </si>
  <si>
    <t>P076800275090F</t>
  </si>
  <si>
    <t>ENONGENE MICHAEL NGONDE</t>
  </si>
  <si>
    <t>"ENONCAM ENTREPRISE"</t>
  </si>
  <si>
    <t>676269904</t>
  </si>
  <si>
    <t>M082014953141C</t>
  </si>
  <si>
    <t>LA BASE SARL</t>
  </si>
  <si>
    <t>677691302</t>
  </si>
  <si>
    <t>P118316149391B</t>
  </si>
  <si>
    <t>NESIEGUE MEFENYA</t>
  </si>
  <si>
    <t>681184866</t>
  </si>
  <si>
    <t>LINOYOI APRES APRES MISSION CATHOLIQUE</t>
  </si>
  <si>
    <t>M102316223782N</t>
  </si>
  <si>
    <t>ZONE TRAVEL SARL</t>
  </si>
  <si>
    <t>ACCOMPAGNEMENT VISA, VISA COURS SEJOUR, LONG SEJOUR</t>
  </si>
  <si>
    <t>+237655 566 137</t>
  </si>
  <si>
    <t>P019217347891M</t>
  </si>
  <si>
    <t>00237698777726</t>
  </si>
  <si>
    <t>P058512436033T</t>
  </si>
  <si>
    <t>MAHAMADOU ADAMOU</t>
  </si>
  <si>
    <t>672527972</t>
  </si>
  <si>
    <t>P028717175611A</t>
  </si>
  <si>
    <t>DIALLO SIRADJI ALASSANE</t>
  </si>
  <si>
    <t>695576332</t>
  </si>
  <si>
    <t>P037714380288K</t>
  </si>
  <si>
    <t>AUSTINE DIMLA</t>
  </si>
  <si>
    <t>650264958</t>
  </si>
  <si>
    <t>FAMLA/DERRIERE LEGION</t>
  </si>
  <si>
    <t>VENTE DE PIÈCES DE BICYCLETTES</t>
  </si>
  <si>
    <t>P106900425736H</t>
  </si>
  <si>
    <t>JEAN BOSCO LIEBO</t>
  </si>
  <si>
    <t>677147559</t>
  </si>
  <si>
    <t>P057400436685Q</t>
  </si>
  <si>
    <t>DONGMO NZANGUE EPSE DONGMO EVELINE FRANCOISE PHILIPPINE</t>
  </si>
  <si>
    <t>679357029</t>
  </si>
  <si>
    <t>BAZA</t>
  </si>
  <si>
    <t>M041200041289S</t>
  </si>
  <si>
    <t>VOGE ENERGY</t>
  </si>
  <si>
    <t>699829606/9936</t>
  </si>
  <si>
    <t>RUE KING AKWA IMM DEKAGE</t>
  </si>
  <si>
    <t>1ER ETAGE DANS CABINET TONKO</t>
  </si>
  <si>
    <t>P059216369470U</t>
  </si>
  <si>
    <t>NDONWI KINGSLY</t>
  </si>
  <si>
    <t>00237100000264</t>
  </si>
  <si>
    <t>P118812754747U</t>
  </si>
  <si>
    <t>YENE OTOU</t>
  </si>
  <si>
    <t>NICOLAS ARMEL</t>
  </si>
  <si>
    <t>675842212</t>
  </si>
  <si>
    <t>VENTE DU MATÉRIEL DE BUREAU ET INFORMATIQUE</t>
  </si>
  <si>
    <t>P079216465662N</t>
  </si>
  <si>
    <t>DAYANG.PAUL</t>
  </si>
  <si>
    <t>(PLATINUM OFFICE COMPUTER)</t>
  </si>
  <si>
    <t>680503174</t>
  </si>
  <si>
    <t>COMMERCE GÉNÉRAL ET BA</t>
  </si>
  <si>
    <t>P117616684572C</t>
  </si>
  <si>
    <t>MEMONGO</t>
  </si>
  <si>
    <t>JEAN MATURIN</t>
  </si>
  <si>
    <t>698955034</t>
  </si>
  <si>
    <t>TECHN BATIMENT</t>
  </si>
  <si>
    <t>P057212693177R</t>
  </si>
  <si>
    <t>SELEMA</t>
  </si>
  <si>
    <t>ALAIN CLAUDE NICAISE</t>
  </si>
  <si>
    <t>699513752</t>
  </si>
  <si>
    <t>M088100034158S</t>
  </si>
  <si>
    <t>MENOUA ESPOIR COLLEGE</t>
  </si>
  <si>
    <t>M.E.C</t>
  </si>
  <si>
    <t>656397213</t>
  </si>
  <si>
    <t>P069017060707Q</t>
  </si>
  <si>
    <t>BESSALA MBALLA</t>
  </si>
  <si>
    <t>675505054</t>
  </si>
  <si>
    <t>P108212630498P</t>
  </si>
  <si>
    <t>TABI THOMAS MFONGAN</t>
  </si>
  <si>
    <t>TABI THOMAS MFONGANG</t>
  </si>
  <si>
    <t>672088093</t>
  </si>
  <si>
    <t>AROUND THE TAP</t>
  </si>
  <si>
    <t>P098918500804T</t>
  </si>
  <si>
    <t>NGUIMIKON BIKOE</t>
  </si>
  <si>
    <t>655990324</t>
  </si>
  <si>
    <t>P018412720803K</t>
  </si>
  <si>
    <t>GUETMTCHUENG JOUFACK BERTINO</t>
  </si>
  <si>
    <t>676572407</t>
  </si>
  <si>
    <t>DELEGATION ELEVAGE</t>
  </si>
  <si>
    <t>P127017079135P</t>
  </si>
  <si>
    <t>695454574</t>
  </si>
  <si>
    <t>FACE HOTEL MBE SO MBE</t>
  </si>
  <si>
    <t>P068516296708E</t>
  </si>
  <si>
    <t>SIEGNI ROLANDE</t>
  </si>
  <si>
    <t>ETS SIEGNI ORGANICS</t>
  </si>
  <si>
    <t>AGROALIMENTAIRE - COMMERCE GÉNÉRAL - IMPORT-EXPORT - PRESTATION</t>
  </si>
  <si>
    <t>00237659016141</t>
  </si>
  <si>
    <t>MAKEPE CARREFOUR</t>
  </si>
  <si>
    <t>P122015470772P</t>
  </si>
  <si>
    <t>INYANGEFFIONG GRACE BESSEM</t>
  </si>
  <si>
    <t>671067952</t>
  </si>
  <si>
    <t>P039012570869Q</t>
  </si>
  <si>
    <t>ABOUBAKAR ILYASSOU</t>
  </si>
  <si>
    <t>devant MIN-SOYA</t>
  </si>
  <si>
    <t>P088612242591C</t>
  </si>
  <si>
    <t>FONKWE EP AGENDIA EMEAKA SANDRINE</t>
  </si>
  <si>
    <t>674560737</t>
  </si>
  <si>
    <t>MILE 18 JUNCTION</t>
  </si>
  <si>
    <t>P038614203188X</t>
  </si>
  <si>
    <t>675920922</t>
  </si>
  <si>
    <t>P016800033872D</t>
  </si>
  <si>
    <t>TCHINDA WAMBA GEROME</t>
  </si>
  <si>
    <t>P018116380307G</t>
  </si>
  <si>
    <t>NJOYA SALA.</t>
  </si>
  <si>
    <t>PRESTATIONS DE SERVICES-IMPORT-EXPORT-COMMERCE GÉNÉRAL</t>
  </si>
  <si>
    <t>00237696421542</t>
  </si>
  <si>
    <t>P015500144300G</t>
  </si>
  <si>
    <t>MEUKAMDJEU EPSE NGATCHUIN</t>
  </si>
  <si>
    <t>MEKAMDJEU</t>
  </si>
  <si>
    <t>674772358</t>
  </si>
  <si>
    <t>APPUI AU DEVELPMT</t>
  </si>
  <si>
    <t>M120200037020F</t>
  </si>
  <si>
    <t>FORETS ET DEVELPMT RURAL</t>
  </si>
  <si>
    <t>FODER</t>
  </si>
  <si>
    <t>242005248</t>
  </si>
  <si>
    <t>P047816239024U</t>
  </si>
  <si>
    <t>TEDONGO EPSE TADOUNTOUO</t>
  </si>
  <si>
    <t>00237621503072</t>
  </si>
  <si>
    <t>BATIMENTS &amp; TRAVAUX PUBLIQUES</t>
  </si>
  <si>
    <t>P037700561200B</t>
  </si>
  <si>
    <t>MOKAM CELINE</t>
  </si>
  <si>
    <t>(GAMES AND SERVICES ENT)</t>
  </si>
  <si>
    <t>695625225</t>
  </si>
  <si>
    <t>M032318109550Y</t>
  </si>
  <si>
    <t>HELPDESK PRO SARL</t>
  </si>
  <si>
    <t>PRESTATIONS DE SERVICES ET PRODUCTION DES SUPPORTS DE COMMUNICATION</t>
  </si>
  <si>
    <t>675598828</t>
  </si>
  <si>
    <t>AGROALIMENTAIRE, AGRICULTURE ET TRAVAUX PUBLICS</t>
  </si>
  <si>
    <t>M102217705851X</t>
  </si>
  <si>
    <t>SOCIETE CAMEROUNAISE DE DEVELOPPEMENT AGROALIMENTAIRE, DE L'AGRICULTURE, DES BATIMENTS, TRAVAUX PUBLICS ET DES TRANSPORTS S.A.</t>
  </si>
  <si>
    <t>SCDAABTPT S.A.</t>
  </si>
  <si>
    <t>694344608</t>
  </si>
  <si>
    <t>P108315659834P</t>
  </si>
  <si>
    <t>MARIA HIRA</t>
  </si>
  <si>
    <t>MLLE</t>
  </si>
  <si>
    <t>699915046</t>
  </si>
  <si>
    <t>carpenter</t>
  </si>
  <si>
    <t>P068916027812Q</t>
  </si>
  <si>
    <t>VALÉRY ITOE</t>
  </si>
  <si>
    <t>LIMBE ROAD TIKO</t>
  </si>
  <si>
    <t>P016912504009J</t>
  </si>
  <si>
    <t>SHATOU</t>
  </si>
  <si>
    <t>677670647</t>
  </si>
  <si>
    <t>EMANA/MAETUR</t>
  </si>
  <si>
    <t>P088714607177Y</t>
  </si>
  <si>
    <t>P037418488995Q</t>
  </si>
  <si>
    <t>ROWLAND</t>
  </si>
  <si>
    <t>P057712783618Q</t>
  </si>
  <si>
    <t>M031717254253Y</t>
  </si>
  <si>
    <t>EP NKO OVOS 2</t>
  </si>
  <si>
    <t>NKO OVOS 2</t>
  </si>
  <si>
    <t>P018616163445K</t>
  </si>
  <si>
    <t>SANDA MANA</t>
  </si>
  <si>
    <t>677205807</t>
  </si>
  <si>
    <t>P085512266980K</t>
  </si>
  <si>
    <t>AGOUMGWA</t>
  </si>
  <si>
    <t>670778157</t>
  </si>
  <si>
    <t>P029216291568K</t>
  </si>
  <si>
    <t>TI ACHI</t>
  </si>
  <si>
    <t>CALISTA AYAFOR.</t>
  </si>
  <si>
    <t>00237678927053.</t>
  </si>
  <si>
    <t>P128312440162D</t>
  </si>
  <si>
    <t>ISMAÏLA IDRISSOU</t>
  </si>
  <si>
    <t>P127000151838M</t>
  </si>
  <si>
    <t>P128317160758Y</t>
  </si>
  <si>
    <t>NGUEUDA DEMO</t>
  </si>
  <si>
    <t>FLAURICE</t>
  </si>
  <si>
    <t>MANAGEMENT ET MARKETING SPORTIF ET CULTUREL</t>
  </si>
  <si>
    <t>M062116280905B</t>
  </si>
  <si>
    <t>EDISON EL EMPEROR INVESTMENT SARL</t>
  </si>
  <si>
    <t>EDISON INVEST</t>
  </si>
  <si>
    <t>P105612174432Q</t>
  </si>
  <si>
    <t>BOUGUEM</t>
  </si>
  <si>
    <t>M122217812408C</t>
  </si>
  <si>
    <t>UNITE DE TRANSFORMATION AGROALIMENTAIRE SARL</t>
  </si>
  <si>
    <t>UTA SARL</t>
  </si>
  <si>
    <t>FABRICATION DES PRODUITS DESTINES A L'ALIMENTATION ANIMALE ET HALIEUTIQUE, IMPORT-EXPORT</t>
  </si>
  <si>
    <t>ZONE PORTUAIRE DOMBE</t>
  </si>
  <si>
    <t>P028316246742R</t>
  </si>
  <si>
    <t>NINYAGUE FEUKEP</t>
  </si>
  <si>
    <t>JACQUELINE DORIDE</t>
  </si>
  <si>
    <t>690212100</t>
  </si>
  <si>
    <t>M110617783219D</t>
  </si>
  <si>
    <t>INSTITUT SAINT BERNARD</t>
  </si>
  <si>
    <t>BONAMINKANO- HAPPY CHILDREN</t>
  </si>
  <si>
    <t>PRESTATIONS-ETUDES-DEVT-GENIE CIVIL</t>
  </si>
  <si>
    <t>M021912751898H</t>
  </si>
  <si>
    <t>GROUPE FADJEU SARL</t>
  </si>
  <si>
    <t>G-F SARL</t>
  </si>
  <si>
    <t>699911716/695272311</t>
  </si>
  <si>
    <t>P128712503590C</t>
  </si>
  <si>
    <t>VICHAS</t>
  </si>
  <si>
    <t>677569565</t>
  </si>
  <si>
    <t>COMMERCIALISAT. CACAO,PRODUCT.-TRANSFORMAT.</t>
  </si>
  <si>
    <t>M090800042450B</t>
  </si>
  <si>
    <t>STE COOP CACAOCULTEURS MVILA</t>
  </si>
  <si>
    <t>SOCOOCAM</t>
  </si>
  <si>
    <t>658067175</t>
  </si>
  <si>
    <t>P046515416391G</t>
  </si>
  <si>
    <t>EPANYA SIKE EKAMBI EPSE DIKOTTO DIBOTTI</t>
  </si>
  <si>
    <t>676111139</t>
  </si>
  <si>
    <t>COMMERCE GENERAL - IMPORT-EXPORT</t>
  </si>
  <si>
    <t>M112015225701N</t>
  </si>
  <si>
    <t>ASASOFT INTERNATIONAL TRADING COMPANY SARL</t>
  </si>
  <si>
    <t>M101712674046J</t>
  </si>
  <si>
    <t>MAFRA GUY SARL</t>
  </si>
  <si>
    <t>P019417071829N</t>
  </si>
  <si>
    <t>674827494</t>
  </si>
  <si>
    <t>P015900536322W</t>
  </si>
  <si>
    <t>MAH EPSE BAH GRACE</t>
  </si>
  <si>
    <t>677440299</t>
  </si>
  <si>
    <t>BARONDO QUARTER</t>
  </si>
  <si>
    <t>M019800007228S</t>
  </si>
  <si>
    <t>STE COOPERATIVE LE CONSERVATEUR</t>
  </si>
  <si>
    <t>'79217497</t>
  </si>
  <si>
    <t>P015112484820X</t>
  </si>
  <si>
    <t>TAMBO LEKE</t>
  </si>
  <si>
    <t>M102316103522T</t>
  </si>
  <si>
    <t>GOLDEN OPTIMA SARL</t>
  </si>
  <si>
    <t>COMMERCE GENERAL ; NEGOCE ; REPRESENTATION ; IMPORT-EXPORT</t>
  </si>
  <si>
    <t>+237 691 573 495</t>
  </si>
  <si>
    <t>LA RUE DES MANGUIERS BALI</t>
  </si>
  <si>
    <t>P066812409294U</t>
  </si>
  <si>
    <t>WENDE</t>
  </si>
  <si>
    <t>JOHN AKUME</t>
  </si>
  <si>
    <t>Ebanja Quater</t>
  </si>
  <si>
    <t>TIKO Dla road</t>
  </si>
  <si>
    <t>VENTE VIANDE BRAISEE (SOYA)</t>
  </si>
  <si>
    <t>P017216104924L</t>
  </si>
  <si>
    <t>00237698493749</t>
  </si>
  <si>
    <t>P056816228659Y</t>
  </si>
  <si>
    <t>LONTCHI TCHOUMBOU</t>
  </si>
  <si>
    <t>00237699232656</t>
  </si>
  <si>
    <t>P105212494059A</t>
  </si>
  <si>
    <t>YANGA EPSE KUIGOA ROSALIE DESIREE</t>
  </si>
  <si>
    <t>YANGA EPSE KUIGOA RO</t>
  </si>
  <si>
    <t>677 977 766</t>
  </si>
  <si>
    <t>M091217330113S</t>
  </si>
  <si>
    <t>ENVIRONNEMENT &amp; ENERGIE RENOUVELLABLE</t>
  </si>
  <si>
    <t>M032217160642J</t>
  </si>
  <si>
    <t>DBIT &amp; CO CAMEROUN SARL</t>
  </si>
  <si>
    <t>679904966</t>
  </si>
  <si>
    <t>P098312244156L</t>
  </si>
  <si>
    <t>NZOUANGO NGOUOH</t>
  </si>
  <si>
    <t>P075817214830Z</t>
  </si>
  <si>
    <t>TONWE</t>
  </si>
  <si>
    <t>GUILFIN</t>
  </si>
  <si>
    <t>M032215975600F</t>
  </si>
  <si>
    <t>PORO10GROUPENTREPRISES SARL</t>
  </si>
  <si>
    <t>PORO10</t>
  </si>
  <si>
    <t>CONSEIL ET ASSISTANCE EN INGENIERIE INFORMATIQUE.....</t>
  </si>
  <si>
    <t>00237699101460</t>
  </si>
  <si>
    <t>P128217091793M</t>
  </si>
  <si>
    <t>BALBINE NADEGE</t>
  </si>
  <si>
    <t>P010216476902M</t>
  </si>
  <si>
    <t>YANAVA DJATAWA</t>
  </si>
  <si>
    <t>00237698132286</t>
  </si>
  <si>
    <t>P057300383745J</t>
  </si>
  <si>
    <t>ETS IBRAHIM ABDOULAYE</t>
  </si>
  <si>
    <t>M031100036203D</t>
  </si>
  <si>
    <t>EXCELLENCE MEDICALE SARL</t>
  </si>
  <si>
    <t>EXCELLENCE MED.SARL</t>
  </si>
  <si>
    <t>677102002</t>
  </si>
  <si>
    <t>DROIT COMMUNAUTAIRE</t>
  </si>
  <si>
    <t>M111212286254L</t>
  </si>
  <si>
    <t>P048917844847P</t>
  </si>
  <si>
    <t>PEFUH CLARISSE</t>
  </si>
  <si>
    <t>00237691026396</t>
  </si>
  <si>
    <t>P069817464504D</t>
  </si>
  <si>
    <t>680107978</t>
  </si>
  <si>
    <t>P048718428785H</t>
  </si>
  <si>
    <t>DEMEZE SOBZE</t>
  </si>
  <si>
    <t>00237675603922</t>
  </si>
  <si>
    <t>M092116458691D</t>
  </si>
  <si>
    <t>BLUE RAIN ENTERTAINMENT LIMITED</t>
  </si>
  <si>
    <t>PRODUCTION DES FILMS ET EQUIPEMENTS, CREATION DES CONTENUS ET DU MARKETING NUMERIQUE, COUVERTURE DOCUMENTAIRE ET EVENEMENTIELLE</t>
  </si>
  <si>
    <t>690089906</t>
  </si>
  <si>
    <t>P015316096921D</t>
  </si>
  <si>
    <t>NJIMBONG</t>
  </si>
  <si>
    <t>00237677682444</t>
  </si>
  <si>
    <t>MADAGASCAR-STE AGNES</t>
  </si>
  <si>
    <t>P076318043355C</t>
  </si>
  <si>
    <t>EN FACE COMMISSARIAT</t>
  </si>
  <si>
    <t>P015500393102T</t>
  </si>
  <si>
    <t>REPRO SERVICES</t>
  </si>
  <si>
    <t>P029412618208H</t>
  </si>
  <si>
    <t>SILINOU ABIA</t>
  </si>
  <si>
    <t>REBOBINAGE VENTILATEUR</t>
  </si>
  <si>
    <t>P078412493230W</t>
  </si>
  <si>
    <t>YAMABOU</t>
  </si>
  <si>
    <t>RAOUL BRICE</t>
  </si>
  <si>
    <t>P047812441093F</t>
  </si>
  <si>
    <t>KENGNE EPSE TABAKOUO JULY CLAIREKEN</t>
  </si>
  <si>
    <t>KENGNE EPSE TABAKOUO JULY CLAIRE</t>
  </si>
  <si>
    <t>694651600</t>
  </si>
  <si>
    <t>P047118473064E</t>
  </si>
  <si>
    <t>JEAN DEDIEU.</t>
  </si>
  <si>
    <t>P077616379125G</t>
  </si>
  <si>
    <t>TANGOH NGWE KENNEDY</t>
  </si>
  <si>
    <t>00237660554779</t>
  </si>
  <si>
    <t>P049117864554F</t>
  </si>
  <si>
    <t>ETELLE NKOA II</t>
  </si>
  <si>
    <t>679540282</t>
  </si>
  <si>
    <t>P099418539929C</t>
  </si>
  <si>
    <t>NGUEMNING NGUEMKAM</t>
  </si>
  <si>
    <t>00237676951981</t>
  </si>
  <si>
    <t>BP 1109</t>
  </si>
  <si>
    <t>P018916814620F</t>
  </si>
  <si>
    <t>00237674285133</t>
  </si>
  <si>
    <t>P019118383366X</t>
  </si>
  <si>
    <t>P019215416598H</t>
  </si>
  <si>
    <t>VICTORINE KINOBA</t>
  </si>
  <si>
    <t>678860710</t>
  </si>
  <si>
    <t>P117017365035P</t>
  </si>
  <si>
    <t>ATECHOUA NGOUATEU</t>
  </si>
  <si>
    <t>TASSAIDA</t>
  </si>
  <si>
    <t>675722231</t>
  </si>
  <si>
    <t>DETAILLANT ANGRAIS</t>
  </si>
  <si>
    <t>P015212406024H</t>
  </si>
  <si>
    <t>MOUCHILIE  OUSMANOU</t>
  </si>
  <si>
    <t>P125400000074X</t>
  </si>
  <si>
    <t>LUCIEN LOUIS</t>
  </si>
  <si>
    <t>M122018657160F</t>
  </si>
  <si>
    <t>P017212380244J</t>
  </si>
  <si>
    <t>SALAHA SEIDOU</t>
  </si>
  <si>
    <t>ETRS SALAHA SEIDOU</t>
  </si>
  <si>
    <t>673 80 63 96</t>
  </si>
  <si>
    <t>P058612444549R</t>
  </si>
  <si>
    <t>NFOR GILBERT NGEH</t>
  </si>
  <si>
    <t>ETS NFOR GILBERT NGEH</t>
  </si>
  <si>
    <t>676 361 081</t>
  </si>
  <si>
    <t>P058814958939D</t>
  </si>
  <si>
    <t>M061712633068R</t>
  </si>
  <si>
    <t>YATCHET LIMITED SARL</t>
  </si>
  <si>
    <t>Y LTD SARL</t>
  </si>
  <si>
    <t>P028012403292B</t>
  </si>
  <si>
    <t>ASSA AGWU NDUKWO</t>
  </si>
  <si>
    <t>ETS ASSA AGWU NDUKWO</t>
  </si>
  <si>
    <t>P127118164739Q</t>
  </si>
  <si>
    <t>TUNSE SAMUEL NCHANG</t>
  </si>
  <si>
    <t>"ETS NCHANG &amp; SONS"</t>
  </si>
  <si>
    <t>PRESTATIONS DE SERVICES - COMMERCE GÉNÉRAL - AGRICULTURE- EXPLOITATION</t>
  </si>
  <si>
    <t>671308542</t>
  </si>
  <si>
    <t>M011100046946J</t>
  </si>
  <si>
    <t>CROWN BUSINESS CENTRE LTD</t>
  </si>
  <si>
    <t>(C.B.C.LTD)</t>
  </si>
  <si>
    <t>679 96 36 39</t>
  </si>
  <si>
    <t>BUEA/CLERK'S QUATER</t>
  </si>
  <si>
    <t>ELECTROMECANICEIN</t>
  </si>
  <si>
    <t>P077016485792F</t>
  </si>
  <si>
    <t>MBAIHODJIM</t>
  </si>
  <si>
    <t>P018617894310T</t>
  </si>
  <si>
    <t>00237692908246</t>
  </si>
  <si>
    <t>P098816942972X</t>
  </si>
  <si>
    <t>ISTAGEL GHISLAIN</t>
  </si>
  <si>
    <t>694145589</t>
  </si>
  <si>
    <t>CARREFOUR NDOH</t>
  </si>
  <si>
    <t>P057300561388B</t>
  </si>
  <si>
    <t>OMAROU KUMFOU</t>
  </si>
  <si>
    <t>JOHNNY BAR</t>
  </si>
  <si>
    <t>680 501 323</t>
  </si>
  <si>
    <t>P127017644190R</t>
  </si>
  <si>
    <t>699537378-237</t>
  </si>
  <si>
    <t>P108018347366L</t>
  </si>
  <si>
    <t>00237675920442</t>
  </si>
  <si>
    <t>675920442</t>
  </si>
  <si>
    <t>P098216935413U</t>
  </si>
  <si>
    <t>BAKOP SEUJIP</t>
  </si>
  <si>
    <t>6555890345</t>
  </si>
  <si>
    <t>SALON DE BEAUTE, ETC</t>
  </si>
  <si>
    <t>P099116056750K</t>
  </si>
  <si>
    <t>00237696451978</t>
  </si>
  <si>
    <t>ENERGIE INDUSTRIE</t>
  </si>
  <si>
    <t>M052217320372Z</t>
  </si>
  <si>
    <t>TIGWAY CORPORATION SARL</t>
  </si>
  <si>
    <t>P116618543087R</t>
  </si>
  <si>
    <t>commm</t>
  </si>
  <si>
    <t>P126716247459G</t>
  </si>
  <si>
    <t>P105100063125Q</t>
  </si>
  <si>
    <t>NTI PADEM</t>
  </si>
  <si>
    <t>677751352</t>
  </si>
  <si>
    <t>ACTIVITÉ RELIGIEUSE</t>
  </si>
  <si>
    <t>M039818453082P</t>
  </si>
  <si>
    <t>SOEURS MISSIONNAIRE IDENTES</t>
  </si>
  <si>
    <t>SM IDENTES</t>
  </si>
  <si>
    <t>699917435</t>
  </si>
  <si>
    <t>P128712602613U</t>
  </si>
  <si>
    <t>FOKOU TCHAPY</t>
  </si>
  <si>
    <t>CHANCELIER WILLIAMS MARLET</t>
  </si>
  <si>
    <t>698680400</t>
  </si>
  <si>
    <t>P067200317933D</t>
  </si>
  <si>
    <t>NGNESHI CECILIA</t>
  </si>
  <si>
    <t>M092116463064K</t>
  </si>
  <si>
    <t>698793878</t>
  </si>
  <si>
    <t>M121517233546Z</t>
  </si>
  <si>
    <t>EP MBITOM GRP 1</t>
  </si>
  <si>
    <t>P086400155470C</t>
  </si>
  <si>
    <t>LEMA KANA</t>
  </si>
  <si>
    <t>P079018595507Y</t>
  </si>
  <si>
    <t>TEMDIE SIMO BORIS</t>
  </si>
  <si>
    <t>JOEL (ETS MITSUKI TECHNOLOGIE CONSEIL)</t>
  </si>
  <si>
    <t>P035800233700M</t>
  </si>
  <si>
    <t>677530800</t>
  </si>
  <si>
    <t>P016000024208L</t>
  </si>
  <si>
    <t>PEPENYONE AMINATOU</t>
  </si>
  <si>
    <t>P047512783576F</t>
  </si>
  <si>
    <t>SAHA KEUBENG</t>
  </si>
  <si>
    <t>676157548</t>
  </si>
  <si>
    <t>P067312574929X</t>
  </si>
  <si>
    <t>KWETCHOU LEONARD</t>
  </si>
  <si>
    <t>M012317863941F</t>
  </si>
  <si>
    <t>MATLAB CAMEROUN SARL</t>
  </si>
  <si>
    <t>620204158</t>
  </si>
  <si>
    <t>P036800074729M</t>
  </si>
  <si>
    <t>FAPOUN KEMATIO</t>
  </si>
  <si>
    <t>697795341</t>
  </si>
  <si>
    <t>BOULANGERIE EXPRESS</t>
  </si>
  <si>
    <t>P078716072092M</t>
  </si>
  <si>
    <t>MBAH KUETE</t>
  </si>
  <si>
    <t>696826736</t>
  </si>
  <si>
    <t>P077712437062M</t>
  </si>
  <si>
    <t>KOUAKAM RICHARD</t>
  </si>
  <si>
    <t>650766601</t>
  </si>
  <si>
    <t>Maintenance automobile</t>
  </si>
  <si>
    <t>M032318089305Y</t>
  </si>
  <si>
    <t>SOLUTION TECHNIQUE SARL</t>
  </si>
  <si>
    <t>SOTECH SARL</t>
  </si>
  <si>
    <t>P039616049202C</t>
  </si>
  <si>
    <t>00237676620126</t>
  </si>
  <si>
    <t>DIRECT ADMI ET FINANCIER</t>
  </si>
  <si>
    <t>P046916832228D</t>
  </si>
  <si>
    <t>MARIE FLORENCE.</t>
  </si>
  <si>
    <t>P048412747710E</t>
  </si>
  <si>
    <t>ADIZA AWA</t>
  </si>
  <si>
    <t>P079816574495Y</t>
  </si>
  <si>
    <t>WARAMA</t>
  </si>
  <si>
    <t>00237696192075</t>
  </si>
  <si>
    <t>COMMERCE GENERAL/VTE BH/IMP.EXP</t>
  </si>
  <si>
    <t>P097200477371B</t>
  </si>
  <si>
    <t>NJOUONTZO BRIGITTE</t>
  </si>
  <si>
    <t>"ETS AMBASSADE YASSA"</t>
  </si>
  <si>
    <t>P016712442045Y</t>
  </si>
  <si>
    <t>P128612552529Z</t>
  </si>
  <si>
    <t>MBIA GILLES STEPHANE</t>
  </si>
  <si>
    <t>ETS GSM CONSULTING</t>
  </si>
  <si>
    <t>691505915</t>
  </si>
  <si>
    <t>FROID ET CLIM-ELECTRICITE-PLOMBERIE</t>
  </si>
  <si>
    <t>P067614410222P</t>
  </si>
  <si>
    <t>KONANGO PAUL JUSTIN</t>
  </si>
  <si>
    <t>ETS FROID PLUS CAMEROUN</t>
  </si>
  <si>
    <t>699602462</t>
  </si>
  <si>
    <t>P127814368158P</t>
  </si>
  <si>
    <t>KAPCHE SYLVIE NOEL</t>
  </si>
  <si>
    <t>NESTLINE PALACE</t>
  </si>
  <si>
    <t>696847450</t>
  </si>
  <si>
    <t>AVANT MATGENIE</t>
  </si>
  <si>
    <t>P017614592956D</t>
  </si>
  <si>
    <t>TUEDJO EPSE EVINA</t>
  </si>
  <si>
    <t>693034611</t>
  </si>
  <si>
    <t>P047516811695F</t>
  </si>
  <si>
    <t>NKUIKEUM</t>
  </si>
  <si>
    <t>695956528</t>
  </si>
  <si>
    <t>Face baguette</t>
  </si>
  <si>
    <t>M091812722748G</t>
  </si>
  <si>
    <t>STE GENERALE D'ETUDE ET DE CONTROLE TECH.</t>
  </si>
  <si>
    <t>SOGECT ENGINEERING</t>
  </si>
  <si>
    <t>M032118543919C</t>
  </si>
  <si>
    <t>NYANGA PATRICK</t>
  </si>
  <si>
    <t>ETS NOBLESSE</t>
  </si>
  <si>
    <t>P057118514161U</t>
  </si>
  <si>
    <t>STEPHEN PEDMIA</t>
  </si>
  <si>
    <t>00237678585141</t>
  </si>
  <si>
    <t>BP BONABERI</t>
  </si>
  <si>
    <t>P019115995515C</t>
  </si>
  <si>
    <t>00237690900432</t>
  </si>
  <si>
    <t>P015712693250C</t>
  </si>
  <si>
    <t>699932939</t>
  </si>
  <si>
    <t>P128215223437P</t>
  </si>
  <si>
    <t>EBA ESSINGA</t>
  </si>
  <si>
    <t>ZEPHIRIN ERIC</t>
  </si>
  <si>
    <t>M102217690398L</t>
  </si>
  <si>
    <t>M3.BZ SARL</t>
  </si>
  <si>
    <t>696020235</t>
  </si>
  <si>
    <t>PRESTATIONS/FOURNITURES</t>
  </si>
  <si>
    <t>P129313908595J</t>
  </si>
  <si>
    <t>MPONDO MONI HENRI CYRILLE</t>
  </si>
  <si>
    <t>ETS SERCLIM</t>
  </si>
  <si>
    <t>690468686</t>
  </si>
  <si>
    <t>P057912333443W</t>
  </si>
  <si>
    <t>MOUNCHILI NJOYA IBRAHIM</t>
  </si>
  <si>
    <t>P019516414428J</t>
  </si>
  <si>
    <t>00237691572384</t>
  </si>
  <si>
    <t>M042217297350S</t>
  </si>
  <si>
    <t>EDEN GROUP SARL</t>
  </si>
  <si>
    <t>P010018238646B</t>
  </si>
  <si>
    <t>HANIFATOU</t>
  </si>
  <si>
    <t>00237679908146</t>
  </si>
  <si>
    <t>P096800530329H</t>
  </si>
  <si>
    <t>NLATE EPSEE EYOMBWAN</t>
  </si>
  <si>
    <t>P108300387871L</t>
  </si>
  <si>
    <t>SONHAFOUO FOUODJI ZACHEE</t>
  </si>
  <si>
    <t>670350973</t>
  </si>
  <si>
    <t>P018515073421L</t>
  </si>
  <si>
    <t>NJIMOLUH NJIAKOUSSAM</t>
  </si>
  <si>
    <t>P018112246003A</t>
  </si>
  <si>
    <t>FENGLEI</t>
  </si>
  <si>
    <t>697447333</t>
  </si>
  <si>
    <t>BINAM VOYAGES</t>
  </si>
  <si>
    <t>M051617413134J</t>
  </si>
  <si>
    <t>695505587</t>
  </si>
  <si>
    <t>P039016225414R</t>
  </si>
  <si>
    <t>TCHAPNDA TCHAPNDA</t>
  </si>
  <si>
    <t>0023765365874824</t>
  </si>
  <si>
    <t>P122017524954T</t>
  </si>
  <si>
    <t>SOH SAMUEL</t>
  </si>
  <si>
    <t>6755789021</t>
  </si>
  <si>
    <t>P017100139745P</t>
  </si>
  <si>
    <t>ELOMO MESSE</t>
  </si>
  <si>
    <t>ANNE JOSEPHINE</t>
  </si>
  <si>
    <t>P109117174760W</t>
  </si>
  <si>
    <t>ROSE EUNICE</t>
  </si>
  <si>
    <t>699791761</t>
  </si>
  <si>
    <t>P026212639046A</t>
  </si>
  <si>
    <t>YIMBI PAUL</t>
  </si>
  <si>
    <t>699972990</t>
  </si>
  <si>
    <t>P038618058983T</t>
  </si>
  <si>
    <t>POUFOUBOU KAMDEM</t>
  </si>
  <si>
    <t>FRANÇOISE L’OR</t>
  </si>
  <si>
    <t>MESSAGE AU +237 6 94 37 44 80</t>
  </si>
  <si>
    <t>ESTHETIQUE-SOINS DE BEAUTE-COIFFURE</t>
  </si>
  <si>
    <t>P079117766698S</t>
  </si>
  <si>
    <t>GUEDIYI NKENGNI MERLIN</t>
  </si>
  <si>
    <t>ETS PAT LE CHAT FASHION</t>
  </si>
  <si>
    <t>P038418000356T</t>
  </si>
  <si>
    <t>TCHONLA TONGAMBOU</t>
  </si>
  <si>
    <t>675364026</t>
  </si>
  <si>
    <t>P099618474174T</t>
  </si>
  <si>
    <t>WOUYIE</t>
  </si>
  <si>
    <t>697393238</t>
  </si>
  <si>
    <t>P047917837191K</t>
  </si>
  <si>
    <t>ETS MC SERVICES FEUDJIO</t>
  </si>
  <si>
    <t>M010900026823Q</t>
  </si>
  <si>
    <t>FIRST SERV. SARL</t>
  </si>
  <si>
    <t>695464129</t>
  </si>
  <si>
    <t>DERRIERE PEYRYSSAC ( IMM LA FINALE)</t>
  </si>
  <si>
    <t>P109112587395Y</t>
  </si>
  <si>
    <t>NOUDOU</t>
  </si>
  <si>
    <t>P107412735674D</t>
  </si>
  <si>
    <t>P048317356176R</t>
  </si>
  <si>
    <t>NYANKIBI ABDU NDI</t>
  </si>
  <si>
    <t>00237672657382</t>
  </si>
  <si>
    <t>MARCHE NTUI</t>
  </si>
  <si>
    <t>P088312630332C</t>
  </si>
  <si>
    <t>P118216466574G</t>
  </si>
  <si>
    <t>NGNOMPEBOP</t>
  </si>
  <si>
    <t>P016316295094B</t>
  </si>
  <si>
    <t>NGAMCHERA EPSE AMESETOU TENINTAO</t>
  </si>
  <si>
    <t>002376102230220</t>
  </si>
  <si>
    <t>P015716356260F</t>
  </si>
  <si>
    <t>662795740</t>
  </si>
  <si>
    <t>P039216439731U</t>
  </si>
  <si>
    <t>TILLA</t>
  </si>
  <si>
    <t>JOSELINE BELOID</t>
  </si>
  <si>
    <t>P087712569175L</t>
  </si>
  <si>
    <t>MAKOUBO WETCHOUA ROSALIE</t>
  </si>
  <si>
    <t>681630351</t>
  </si>
  <si>
    <t>CPT 430</t>
  </si>
  <si>
    <t>P038918302192U</t>
  </si>
  <si>
    <t>FOTSO TEILLA</t>
  </si>
  <si>
    <t>00237656142902</t>
  </si>
  <si>
    <t>656142902</t>
  </si>
  <si>
    <t>P103417455755E</t>
  </si>
  <si>
    <t>VICTOIRE ABIMAH</t>
  </si>
  <si>
    <t>MARCHE NEW DEIDO OPPOSE A LA RUE EN PAVE</t>
  </si>
  <si>
    <t>P078616936212F</t>
  </si>
  <si>
    <t>DJAGUE FOUEMENE</t>
  </si>
  <si>
    <t>650825117</t>
  </si>
  <si>
    <t>P077517716756Z</t>
  </si>
  <si>
    <t>00237677921804</t>
  </si>
  <si>
    <t>P058514679071J</t>
  </si>
  <si>
    <t>NANFACK DEMMANOU</t>
  </si>
  <si>
    <t>P048916123977J</t>
  </si>
  <si>
    <t>P019416886244R</t>
  </si>
  <si>
    <t>DJIENA TCHAMAMBE</t>
  </si>
  <si>
    <t>676058933</t>
  </si>
  <si>
    <t>P090217548201X</t>
  </si>
  <si>
    <t>ANNE MARIE GERVAISE</t>
  </si>
  <si>
    <t>00237674460394</t>
  </si>
  <si>
    <t>P035700189966Q</t>
  </si>
  <si>
    <t>NZOEPETTE EPSEE KAMWA</t>
  </si>
  <si>
    <t>P017816445644J</t>
  </si>
  <si>
    <t>NGO BIKOT</t>
  </si>
  <si>
    <t>699945237</t>
  </si>
  <si>
    <t>P015912716047N</t>
  </si>
  <si>
    <t>MBATSWE DANIEL	MB</t>
  </si>
  <si>
    <t>MBATSWE DANIEL</t>
  </si>
  <si>
    <t>696971912</t>
  </si>
  <si>
    <t>POKEHEU</t>
  </si>
  <si>
    <t>P058116751700Q</t>
  </si>
  <si>
    <t>TCHAMAGEU</t>
  </si>
  <si>
    <t>00237674293883</t>
  </si>
  <si>
    <t>P016012719650B</t>
  </si>
  <si>
    <t>FANSI EP. TEMDEMNOU</t>
  </si>
  <si>
    <t>SIDONNE</t>
  </si>
  <si>
    <t>M022217049739Q</t>
  </si>
  <si>
    <t>DESIGN BULDING AND SERVICES SARL</t>
  </si>
  <si>
    <t>GENIE CIVIL CONCEPTION REALISATION CONSEIL FORMATION COMMERCE GENE PRESTATIONS DE SERVICE</t>
  </si>
  <si>
    <t>00237695391603</t>
  </si>
  <si>
    <t>P118912521700X</t>
  </si>
  <si>
    <t>FOSSUNG DIVINE</t>
  </si>
  <si>
    <t>675643839</t>
  </si>
  <si>
    <t>P069516824554D</t>
  </si>
  <si>
    <t>696243890</t>
  </si>
  <si>
    <t>P128112286015B</t>
  </si>
  <si>
    <t>BISSO BELISE</t>
  </si>
  <si>
    <t>ETS BISSO BELISE</t>
  </si>
  <si>
    <t>678 76 96 10</t>
  </si>
  <si>
    <t>P077918007433Q</t>
  </si>
  <si>
    <t>ESTHER ROSALIE</t>
  </si>
  <si>
    <t>P088915400587H</t>
  </si>
  <si>
    <t>NGATCHOU TCHATCHOU</t>
  </si>
  <si>
    <t>P018515986535J</t>
  </si>
  <si>
    <t>MAMTCHE</t>
  </si>
  <si>
    <t>677900351</t>
  </si>
  <si>
    <t>P016018150722P</t>
  </si>
  <si>
    <t>ZEMWE EPSE NANGUE EMILIENNE</t>
  </si>
  <si>
    <t>694929313</t>
  </si>
  <si>
    <t>M022116341232A</t>
  </si>
  <si>
    <t>COLLEGE BILINGUE SAINT LAURENT</t>
  </si>
  <si>
    <t>CBSL</t>
  </si>
  <si>
    <t>BATBAT</t>
  </si>
  <si>
    <t>QUARTIER BAT-BAT</t>
  </si>
  <si>
    <t>M111914248158Z</t>
  </si>
  <si>
    <t>AUTOMATION AND GLOBAL ENGINEERING</t>
  </si>
  <si>
    <t>SOLUTION. "AGES" SARL</t>
  </si>
  <si>
    <t>698973595</t>
  </si>
  <si>
    <t>P048917180547H</t>
  </si>
  <si>
    <t>NYANGONO AKOULOU MATHILDE AURÉLIE</t>
  </si>
  <si>
    <t>652278753</t>
  </si>
  <si>
    <t>P125912494616G</t>
  </si>
  <si>
    <t>IDRISSOU MOHAMAN</t>
  </si>
  <si>
    <t>P017116906033C</t>
  </si>
  <si>
    <t>00237699915814</t>
  </si>
  <si>
    <t>M021400049009A</t>
  </si>
  <si>
    <t>S F R SARL</t>
  </si>
  <si>
    <t>COMMERCE GNL/PRESTATIONS DE SCES</t>
  </si>
  <si>
    <t>M091914224087N</t>
  </si>
  <si>
    <t>CENTRALE DE DISTRI.ET TRAVAUX INDU.MARIT.PETRO</t>
  </si>
  <si>
    <t>CEDISMAP SARL</t>
  </si>
  <si>
    <t>699696073</t>
  </si>
  <si>
    <t>M052014498806U</t>
  </si>
  <si>
    <t>SOS NADROJ SERVICES</t>
  </si>
  <si>
    <t>693490854</t>
  </si>
  <si>
    <t>P028916261654L</t>
  </si>
  <si>
    <t>002376583507619</t>
  </si>
  <si>
    <t>JIJIKA00667615@GMAIL.COM</t>
  </si>
  <si>
    <t>M011912734982M</t>
  </si>
  <si>
    <t>BALATSIT HOTEL SARL</t>
  </si>
  <si>
    <t>659241524</t>
  </si>
  <si>
    <t>A COTE IMMEUBLE LE NOUN</t>
  </si>
  <si>
    <t>P100015250340Q</t>
  </si>
  <si>
    <t>SONWA SIMEN</t>
  </si>
  <si>
    <t>697397879</t>
  </si>
  <si>
    <t>P077816081744X</t>
  </si>
  <si>
    <t>STANLEY PRASATH</t>
  </si>
  <si>
    <t>P096512102472J</t>
  </si>
  <si>
    <t>KAMDOUM OUAPINHA EP KAMGA</t>
  </si>
  <si>
    <t>JULIENNE"ETS MESNAK"</t>
  </si>
  <si>
    <t>M110200014251G</t>
  </si>
  <si>
    <t>ACTIVE ZONES OF AFRICA</t>
  </si>
  <si>
    <t>AZA INC (AFRIGAZ) SA</t>
  </si>
  <si>
    <t>655862882/ 699005704</t>
  </si>
  <si>
    <t>P104817632083C</t>
  </si>
  <si>
    <t>TONYE MBOUA</t>
  </si>
  <si>
    <t>00237699076714</t>
  </si>
  <si>
    <t>NDJOCK NKONG</t>
  </si>
  <si>
    <t>P107417001852T</t>
  </si>
  <si>
    <t>ESSAME NGONDO</t>
  </si>
  <si>
    <t>699689901</t>
  </si>
  <si>
    <t>P086300397491B</t>
  </si>
  <si>
    <t>ROBERT TABUGHANG</t>
  </si>
  <si>
    <t>P106818570919F</t>
  </si>
  <si>
    <t>ZOGO BIDZA</t>
  </si>
  <si>
    <t>ZOGO@1968</t>
  </si>
  <si>
    <t>M091117251379L</t>
  </si>
  <si>
    <t>CETIC DE TCHATIBALI</t>
  </si>
  <si>
    <t>696889815</t>
  </si>
  <si>
    <t>P088516308685G</t>
  </si>
  <si>
    <t>00237676980029</t>
  </si>
  <si>
    <t>ING DES TRAVAUX DU GENIE R</t>
  </si>
  <si>
    <t>P058712631822S</t>
  </si>
  <si>
    <t>NGO NTAMAG AUGUSTINE STEPHANIE</t>
  </si>
  <si>
    <t>655941612</t>
  </si>
  <si>
    <t>M101817256963T</t>
  </si>
  <si>
    <t>GBPS OBALA GROUP 1</t>
  </si>
  <si>
    <t>P088512526672M</t>
  </si>
  <si>
    <t>ABOUBAKAR HAMA ADAMA</t>
  </si>
  <si>
    <t>679726855</t>
  </si>
  <si>
    <t>P129312434869E</t>
  </si>
  <si>
    <t>MATSINKOU KUETCHE LARISSA</t>
  </si>
  <si>
    <t>670386650</t>
  </si>
  <si>
    <t>MARCHE B CPT 311</t>
  </si>
  <si>
    <t>P116717415449L</t>
  </si>
  <si>
    <t>NKWANGA</t>
  </si>
  <si>
    <t>00237679361567</t>
  </si>
  <si>
    <t>M071017261451G</t>
  </si>
  <si>
    <t>CETIC DE VELE</t>
  </si>
  <si>
    <t>697118584</t>
  </si>
  <si>
    <t>M069900024812Z</t>
  </si>
  <si>
    <t>WINHEEDCAM</t>
  </si>
  <si>
    <t>BP 01B'DA</t>
  </si>
  <si>
    <t>654785647/674433589</t>
  </si>
  <si>
    <t>OPPOSITE NFC BANK</t>
  </si>
  <si>
    <t>M111212466840M</t>
  </si>
  <si>
    <t>COLLEGE POLYVALENT LES DELICES</t>
  </si>
  <si>
    <t>LES DELICES</t>
  </si>
  <si>
    <t>679404615</t>
  </si>
  <si>
    <t>EGLISE CATH D'OYACK</t>
  </si>
  <si>
    <t>ETUDE ET CONTROLE</t>
  </si>
  <si>
    <t>M032014409185M</t>
  </si>
  <si>
    <t>SERVICES D'INGENIERIE CONSEIL APPLIQUEE</t>
  </si>
  <si>
    <t>656370130</t>
  </si>
  <si>
    <t>RESIDENCE AMBASSADE NIGERIA</t>
  </si>
  <si>
    <t>P017516476816Q</t>
  </si>
  <si>
    <t>P128216296270G</t>
  </si>
  <si>
    <t>AKUEBUKA CHIGOZIE</t>
  </si>
  <si>
    <t>MARCHE MBOPPI B5/1177</t>
  </si>
  <si>
    <t>COMMIS.AGRE EN DOUANE-ACCONAGE-CONSI.</t>
  </si>
  <si>
    <t>M060100012422X</t>
  </si>
  <si>
    <t>CARREFOUR LOGISTIQUE</t>
  </si>
  <si>
    <t>CARREFOUR LOGISTIQ</t>
  </si>
  <si>
    <t>699805870</t>
  </si>
  <si>
    <t>P029012438235Q</t>
  </si>
  <si>
    <t>TCHAKOUNTE WANDRINE</t>
  </si>
  <si>
    <t>674627966</t>
  </si>
  <si>
    <t>P115816422461T</t>
  </si>
  <si>
    <t>DJOMENI EPSE DJIEMETCHI</t>
  </si>
  <si>
    <t>699869136</t>
  </si>
  <si>
    <t>BEAUTE/BIENETRE-COSMETIQ-AGRICULTURE</t>
  </si>
  <si>
    <t>M081914038567D</t>
  </si>
  <si>
    <t>L K M SARL</t>
  </si>
  <si>
    <t>P027110000249U</t>
  </si>
  <si>
    <t>DJUKOUO SOMO EPSEE NDEUTCHOUA</t>
  </si>
  <si>
    <t>222314558</t>
  </si>
  <si>
    <t>P122017061998P</t>
  </si>
  <si>
    <t>KAMGA FELICIEN TEL 675199819</t>
  </si>
  <si>
    <t>675199819</t>
  </si>
  <si>
    <t>Menuiserie aluminium faux plafond commerce général</t>
  </si>
  <si>
    <t>M032318086948K</t>
  </si>
  <si>
    <t>BEL ALU SARL</t>
  </si>
  <si>
    <t>BEAL SARL</t>
  </si>
  <si>
    <t>694273039</t>
  </si>
  <si>
    <t>JEUX- BH - PROMOTION IMMOBILIERE</t>
  </si>
  <si>
    <t>P027000148474A</t>
  </si>
  <si>
    <t>TENE NKENGNE</t>
  </si>
  <si>
    <t>LEOPOLD DUPAYS</t>
  </si>
  <si>
    <t>P019918017189N</t>
  </si>
  <si>
    <t>LITINE THEOPHILE</t>
  </si>
  <si>
    <t>00237697299420</t>
  </si>
  <si>
    <t>P099012497528Z</t>
  </si>
  <si>
    <t>MAJOMO SAMEDJOM LAURENE GAELLE</t>
  </si>
  <si>
    <t>676157398</t>
  </si>
  <si>
    <t>P058112417308B</t>
  </si>
  <si>
    <t>TENEKEU OUMBE PAULIN</t>
  </si>
  <si>
    <t>699785594</t>
  </si>
  <si>
    <t>CPT 224</t>
  </si>
  <si>
    <t>P039116926572B</t>
  </si>
  <si>
    <t>KENGNE DEKA</t>
  </si>
  <si>
    <t>678500286</t>
  </si>
  <si>
    <t>ENTRE AMASIA</t>
  </si>
  <si>
    <t>M061612545994G</t>
  </si>
  <si>
    <t>STE ECO PEST CONTROL SARLSTE</t>
  </si>
  <si>
    <t>STE ECO PEST CONTROL SARL</t>
  </si>
  <si>
    <t>691798989</t>
  </si>
  <si>
    <t>P018712437280B</t>
  </si>
  <si>
    <t>LONKENG NGUEMO YANICK</t>
  </si>
  <si>
    <t>P078417181073R</t>
  </si>
  <si>
    <t>673681432</t>
  </si>
  <si>
    <t>P038116944933X</t>
  </si>
  <si>
    <t>0023751887371</t>
  </si>
  <si>
    <t>ÉTAGE</t>
  </si>
  <si>
    <t>P127016281668L</t>
  </si>
  <si>
    <t>P122015888567Y</t>
  </si>
  <si>
    <t>P116012723355T</t>
  </si>
  <si>
    <t>ESSAM BEKONO GUSTAVE</t>
  </si>
  <si>
    <t>677971670</t>
  </si>
  <si>
    <t>P106912639601N</t>
  </si>
  <si>
    <t>NWUFOR ACHO</t>
  </si>
  <si>
    <t>677031436</t>
  </si>
  <si>
    <t>NEAR MILE IV PARK</t>
  </si>
  <si>
    <t>P107214896993Q</t>
  </si>
  <si>
    <t>MARCUS EKO EVAKISE</t>
  </si>
  <si>
    <t>674344741</t>
  </si>
  <si>
    <t>P037118566010S</t>
  </si>
  <si>
    <t>MONGOUE KAMENI</t>
  </si>
  <si>
    <t>MARTIN MAJOIE</t>
  </si>
  <si>
    <t>P018212570150L</t>
  </si>
  <si>
    <t>HAROUNA OUSMANOU</t>
  </si>
  <si>
    <t>P026900049263R</t>
  </si>
  <si>
    <t>NGADJUI MARIE</t>
  </si>
  <si>
    <t>677581395</t>
  </si>
  <si>
    <t>EN FACE CANAL</t>
  </si>
  <si>
    <t>P087316198615G</t>
  </si>
  <si>
    <t>679442811</t>
  </si>
  <si>
    <t>AVANT SCE</t>
  </si>
  <si>
    <t>P018516634036D</t>
  </si>
  <si>
    <t>AHMADOU ADAMA</t>
  </si>
  <si>
    <t>00237676317648</t>
  </si>
  <si>
    <t>MARCHÉ CENTRAL BE 239</t>
  </si>
  <si>
    <t>P118116260806R</t>
  </si>
  <si>
    <t>HASHEMIAN YAGOOS</t>
  </si>
  <si>
    <t>00237656446985</t>
  </si>
  <si>
    <t>HEBERGEMENT ; PRESTATIONS DE SERVICES</t>
  </si>
  <si>
    <t>M092316050607L</t>
  </si>
  <si>
    <t>SOCIETE KAPREECE LUXURY HOME SARL</t>
  </si>
  <si>
    <t>+2376 20 45 67 75</t>
  </si>
  <si>
    <t>M031100036073X</t>
  </si>
  <si>
    <t>SOCIETE AFRIQUE AUTO SARL</t>
  </si>
  <si>
    <t>P058412486723R</t>
  </si>
  <si>
    <t>KENDJIO NGUEDA CHARLES BARTHELEMY</t>
  </si>
  <si>
    <t>CLUB KADJI BAR</t>
  </si>
  <si>
    <t>677 917 956</t>
  </si>
  <si>
    <t>CLUB KADJI</t>
  </si>
  <si>
    <t>P077211767181U</t>
  </si>
  <si>
    <t>SOMGUI NTOUBA PIERREAUBE</t>
  </si>
  <si>
    <t>AUBERGE TITANIC</t>
  </si>
  <si>
    <t>99362663</t>
  </si>
  <si>
    <t>P068116163254U</t>
  </si>
  <si>
    <t>THOMAS SERGES</t>
  </si>
  <si>
    <t>P029416408508U</t>
  </si>
  <si>
    <t>HALIEMA</t>
  </si>
  <si>
    <t>SAHDIA</t>
  </si>
  <si>
    <t>PROTHESIE ONGULAIRE, FAUX CILS, MAQUILLAGE ET VENTE ACCESOIRES CONNEXES</t>
  </si>
  <si>
    <t>678016509</t>
  </si>
  <si>
    <t>P076700039825F</t>
  </si>
  <si>
    <t>WAFO KAMGA VICTOR</t>
  </si>
  <si>
    <t>ETS WAFO KAMAGA</t>
  </si>
  <si>
    <t>670 30 70 52</t>
  </si>
  <si>
    <t>P117000381514L</t>
  </si>
  <si>
    <t>BILOA Clémentine</t>
  </si>
  <si>
    <t>TOULOUSE BAR</t>
  </si>
  <si>
    <t>676176142</t>
  </si>
  <si>
    <t>P115812496772E</t>
  </si>
  <si>
    <t>NZANO NGANTCHE HELEN</t>
  </si>
  <si>
    <t>ETS HELEN</t>
  </si>
  <si>
    <t>696 413 097</t>
  </si>
  <si>
    <t>M071100037519Z</t>
  </si>
  <si>
    <t>STE PARLYM CAMEROUN</t>
  </si>
  <si>
    <t>PARLYM CAMEROUN</t>
  </si>
  <si>
    <t>655451906</t>
  </si>
  <si>
    <t>P048417727235C</t>
  </si>
  <si>
    <t>PETEH</t>
  </si>
  <si>
    <t>DORIATE LEMSEH</t>
  </si>
  <si>
    <t>00237653820971</t>
  </si>
  <si>
    <t>M092116958544X</t>
  </si>
  <si>
    <t>SAMARITAN INTERNATIONAL MANAGEMENT SERVICES LTD</t>
  </si>
  <si>
    <t>CONSTRUCTION MÉTALLIQUE, CHAUDRONNERIE, TUYAUTERIE, COMMERCE GÉNÉRAL</t>
  </si>
  <si>
    <t>00237696358292</t>
  </si>
  <si>
    <t>P029817960622J</t>
  </si>
  <si>
    <t>TCHOFFO SAHATSA RODRIGUE</t>
  </si>
  <si>
    <t>00237670887375</t>
  </si>
  <si>
    <t>M070100042580Q</t>
  </si>
  <si>
    <t>AGYATI COOP CREDIT UNION</t>
  </si>
  <si>
    <t>Bp 2097 Bda</t>
  </si>
  <si>
    <t>242659923/675327861</t>
  </si>
  <si>
    <t>AGYATI</t>
  </si>
  <si>
    <t>AGYATI Bafut</t>
  </si>
  <si>
    <t>M041315426414H</t>
  </si>
  <si>
    <t>STE REPDES S.A.R.L</t>
  </si>
  <si>
    <t>696513325</t>
  </si>
  <si>
    <t>STE REDPES</t>
  </si>
  <si>
    <t>P129916611768K</t>
  </si>
  <si>
    <t>AYINDA MBIDA</t>
  </si>
  <si>
    <t>00237658382223</t>
  </si>
  <si>
    <t>P026318262358H</t>
  </si>
  <si>
    <t>NGWINGWA STELLA NGU</t>
  </si>
  <si>
    <t>652135015</t>
  </si>
  <si>
    <t>P118118509375W</t>
  </si>
  <si>
    <t>SIMPLICE()</t>
  </si>
  <si>
    <t>M061812708678D</t>
  </si>
  <si>
    <t>AFRICA BUSINESS TECHNOLOGIE SARL</t>
  </si>
  <si>
    <t>AB-TECH SARL</t>
  </si>
  <si>
    <t>P017912129860U</t>
  </si>
  <si>
    <t>ETS TMH</t>
  </si>
  <si>
    <t>676253108</t>
  </si>
  <si>
    <t>P089317732161W</t>
  </si>
  <si>
    <t>DJOU MBOU</t>
  </si>
  <si>
    <t>00237679559296</t>
  </si>
  <si>
    <t>PRESTATIONS DE SERVICES - COMMERCE GÉNERAL</t>
  </si>
  <si>
    <t>M112217836454S</t>
  </si>
  <si>
    <t>ETS SAV MOUSS</t>
  </si>
  <si>
    <t>SAV MOUSS</t>
  </si>
  <si>
    <t>00237691818181</t>
  </si>
  <si>
    <t>S/C 4852 - DOUALA</t>
  </si>
  <si>
    <t>P087514921025K</t>
  </si>
  <si>
    <t>ANGE DIDIER</t>
  </si>
  <si>
    <t>676142148</t>
  </si>
  <si>
    <t>P028516077705N</t>
  </si>
  <si>
    <t>DEMANOU SONKENG WILLIAM DIMITRI</t>
  </si>
  <si>
    <t>"ETS COMMUNICATION EFFICACE"</t>
  </si>
  <si>
    <t>677512254</t>
  </si>
  <si>
    <t>NDOGPASSI II CARREFOUR CHEFFERIE</t>
  </si>
  <si>
    <t>P128217566304U</t>
  </si>
  <si>
    <t>JUSIE</t>
  </si>
  <si>
    <t>MARIE NOEL.</t>
  </si>
  <si>
    <t>-699917420-</t>
  </si>
  <si>
    <t>M122217836756Y</t>
  </si>
  <si>
    <t>SWITCH MAKER CAMEROUN SARL</t>
  </si>
  <si>
    <t>P018900575665W</t>
  </si>
  <si>
    <t>BALANGOUNDE AZIZE ESTELLE</t>
  </si>
  <si>
    <t>695815728</t>
  </si>
  <si>
    <t>CHEZ CHRISTINE</t>
  </si>
  <si>
    <t>P059316900982E</t>
  </si>
  <si>
    <t>KARINE NGOE</t>
  </si>
  <si>
    <t>M092316247393X</t>
  </si>
  <si>
    <t>ENTREPRISE FOUDA BOIS&amp;TRANSPORT LOGISTIQUE</t>
  </si>
  <si>
    <t>00237667492277</t>
  </si>
  <si>
    <t>P017417318308C</t>
  </si>
  <si>
    <t>00237699384602</t>
  </si>
  <si>
    <t>P039516722561E</t>
  </si>
  <si>
    <t>00237697394994</t>
  </si>
  <si>
    <t>MARCHE CENTRAL BLOC BA194</t>
  </si>
  <si>
    <t>P097814644076G</t>
  </si>
  <si>
    <t>MAHMOUDOU.</t>
  </si>
  <si>
    <t>(ETS SANAHA)</t>
  </si>
  <si>
    <t>P057500403570A</t>
  </si>
  <si>
    <t>PINGA NOUPE RENE</t>
  </si>
  <si>
    <t>8998989889</t>
  </si>
  <si>
    <t>P017712421881P</t>
  </si>
  <si>
    <t>MAGOUA ANICE DAMARIS</t>
  </si>
  <si>
    <t>677151515</t>
  </si>
  <si>
    <t>P107712268327B</t>
  </si>
  <si>
    <t>TCHOFFO CHARLES</t>
  </si>
  <si>
    <t>677872714</t>
  </si>
  <si>
    <t>CARREFOUR NJONE</t>
  </si>
  <si>
    <t>P095917451666F</t>
  </si>
  <si>
    <t>00237699981349</t>
  </si>
  <si>
    <t>M102117225915P</t>
  </si>
  <si>
    <t>AGROTECH GARDEN</t>
  </si>
  <si>
    <t>PRESTATIONS DE SERVICES, COMMERCE GENERAL, IMPORT-EXPORT, AGRICULTURE, ELEVAGE</t>
  </si>
  <si>
    <t>NOUVELLE ROUTE MONTANA CITY</t>
  </si>
  <si>
    <t>P079112327333Z</t>
  </si>
  <si>
    <t>EBOMBE NSOULI ELYSE</t>
  </si>
  <si>
    <t>676 623 135</t>
  </si>
  <si>
    <t>P016300420983Q</t>
  </si>
  <si>
    <t>MBOLE EPSE ASSE MARIE LOUISE</t>
  </si>
  <si>
    <t>ETS MBOLE EPSE ASSE MARIE LOUISE</t>
  </si>
  <si>
    <t>6 66 32 63 32</t>
  </si>
  <si>
    <t>P077412333549G</t>
  </si>
  <si>
    <t>TSAGMO NICOLE</t>
  </si>
  <si>
    <t>ETS TSAGMO</t>
  </si>
  <si>
    <t>691 15 27 91</t>
  </si>
  <si>
    <t>P018912440210G</t>
  </si>
  <si>
    <t>P015000111626L</t>
  </si>
  <si>
    <t>FOLONG EPSEE DJODJO</t>
  </si>
  <si>
    <t>670262184</t>
  </si>
  <si>
    <t>HOTEL PANORAMIQUE</t>
  </si>
  <si>
    <t>P078416349132E</t>
  </si>
  <si>
    <t>OFFISHE SIMON</t>
  </si>
  <si>
    <t>M021000030901G</t>
  </si>
  <si>
    <t>LA VERDURE SARL</t>
  </si>
  <si>
    <t>96019978</t>
  </si>
  <si>
    <t>DER IMM MICHELIN</t>
  </si>
  <si>
    <t>P025200172357U</t>
  </si>
  <si>
    <t>TAYOU GABRIEL</t>
  </si>
  <si>
    <t>CABINET DENTAIRE D'AKWA</t>
  </si>
  <si>
    <t>699155211</t>
  </si>
  <si>
    <t>AKWA FACE DELICES</t>
  </si>
  <si>
    <t>A COTE DRUGSTORE</t>
  </si>
  <si>
    <t>P019417754314W</t>
  </si>
  <si>
    <t>KEMAN A NGOM MARTHE</t>
  </si>
  <si>
    <t>690294797</t>
  </si>
  <si>
    <t>P028916013114N</t>
  </si>
  <si>
    <t>KOUAMEN EPIPHANIE AIMEE LA DOUCE</t>
  </si>
  <si>
    <t>..6516830092..</t>
  </si>
  <si>
    <t>M112116977251K</t>
  </si>
  <si>
    <t>MAKEDA ASSET MANAGEMENT S.A.</t>
  </si>
  <si>
    <t>MAKEDA</t>
  </si>
  <si>
    <t>FOURNITURE DE SERVICES FINANCIERS,GESTION DE PORTEFEUILLE D'INSTRUMENTS FINANCIERS POUR LE COMPTE DES TIERS..</t>
  </si>
  <si>
    <t>696264777</t>
  </si>
  <si>
    <t>DUBAI (DERRIÈRE CPA ASSURANCE)</t>
  </si>
  <si>
    <t>P118818246128W</t>
  </si>
  <si>
    <t>ATEKE NGAPA</t>
  </si>
  <si>
    <t>00237696465953</t>
  </si>
  <si>
    <t>P017314380803H</t>
  </si>
  <si>
    <t>TCHAPJEU NGAHA</t>
  </si>
  <si>
    <t>677984426</t>
  </si>
  <si>
    <t>EKOUNOU I SUD</t>
  </si>
  <si>
    <t>M081017261174C</t>
  </si>
  <si>
    <t>EP TONGA G B</t>
  </si>
  <si>
    <t>TONGA I</t>
  </si>
  <si>
    <t>P037418512495M</t>
  </si>
  <si>
    <t>OKEKE OBIAGELI EPSE CHILOZIE</t>
  </si>
  <si>
    <t>P122017498169U</t>
  </si>
  <si>
    <t>NDJOCK FOSSO MATHIEU BLAISE</t>
  </si>
  <si>
    <t>P037616581637C</t>
  </si>
  <si>
    <t>MATANDA</t>
  </si>
  <si>
    <t>69575759927</t>
  </si>
  <si>
    <t>CHEFFERIE BALINBA 2</t>
  </si>
  <si>
    <t>P088212553176P</t>
  </si>
  <si>
    <t>NGOLI EDITH</t>
  </si>
  <si>
    <t>655364016</t>
  </si>
  <si>
    <t>P107400428187L</t>
  </si>
  <si>
    <t>699442906</t>
  </si>
  <si>
    <t>BP:20507 YAOUNDE</t>
  </si>
  <si>
    <t>P067717424268F</t>
  </si>
  <si>
    <t>CHIDI ESOMONU EMMANUEL</t>
  </si>
  <si>
    <t>(ETS CHIDIMO)</t>
  </si>
  <si>
    <t>237 6 80 43 69 0</t>
  </si>
  <si>
    <t>P076318154830U</t>
  </si>
  <si>
    <t>AGYEMANG</t>
  </si>
  <si>
    <t>EMMANUEL KWESI</t>
  </si>
  <si>
    <t>671104123</t>
  </si>
  <si>
    <t>M011912733789B</t>
  </si>
  <si>
    <t>STE IMPEX AND TRADE</t>
  </si>
  <si>
    <t>IMPEX AND TRADE</t>
  </si>
  <si>
    <t>M021816073637P</t>
  </si>
  <si>
    <t>MNS DISTRIBUTION SARL</t>
  </si>
  <si>
    <t>MNS SARL</t>
  </si>
  <si>
    <t>NEGOCE, CCOMMERCE GENERAL, IMPORT-EXPORT, PRESTATIONS DE SERVICES</t>
  </si>
  <si>
    <t>P039412621878Q</t>
  </si>
  <si>
    <t>TCHINDA FRANKLIN</t>
  </si>
  <si>
    <t>ETS TCHINDA FRANKLIN</t>
  </si>
  <si>
    <t>676 36 59 48</t>
  </si>
  <si>
    <t>COMMERCANTE VENTE DE PRODUITS COSMETIQUES</t>
  </si>
  <si>
    <t>P058618520711H</t>
  </si>
  <si>
    <t>FONDO NUMFOR</t>
  </si>
  <si>
    <t>ABONGSHIY</t>
  </si>
  <si>
    <t>675007368</t>
  </si>
  <si>
    <t>PRINTING PRESS/PUBLICATION-BUILDING/CONSTRUCTION</t>
  </si>
  <si>
    <t>M062014602415Z</t>
  </si>
  <si>
    <t>OMEGA INNOVATIONS INTERNATIONAL LIMITED</t>
  </si>
  <si>
    <t>OMI² LTD</t>
  </si>
  <si>
    <t>675 493 603 - 693 294 089</t>
  </si>
  <si>
    <t>P017616067551Z</t>
  </si>
  <si>
    <t>655175775</t>
  </si>
  <si>
    <t>P068112736534T</t>
  </si>
  <si>
    <t>AFOUMOU OYONO EPSEE BAYIGA MOMASSO</t>
  </si>
  <si>
    <t>ODILE NATHALIE. "ETS DOMI"</t>
  </si>
  <si>
    <t>M062116276201S</t>
  </si>
  <si>
    <t>TAMO KAMGAING BORIS DUCLAIR</t>
  </si>
  <si>
    <t>ETS TERATECH MOTORS</t>
  </si>
  <si>
    <t>COMMERCE GENERAL , PRESTATIONS DE SERVICES , IMPORT-EXPORT</t>
  </si>
  <si>
    <t>693107476</t>
  </si>
  <si>
    <t>STATION NICKEL OIL</t>
  </si>
  <si>
    <t>P106400180188Z</t>
  </si>
  <si>
    <t>NTOUMBOU NKEUTSA</t>
  </si>
  <si>
    <t>JEAN PAUL MBOUNA</t>
  </si>
  <si>
    <t>651187969</t>
  </si>
  <si>
    <t>RÉPARATION TÉLÉPHONES</t>
  </si>
  <si>
    <t>P049816329758T</t>
  </si>
  <si>
    <t>MEBAI HOUM</t>
  </si>
  <si>
    <t>00237659264696</t>
  </si>
  <si>
    <t>DERRIÈRE TELECENTRE</t>
  </si>
  <si>
    <t>P122015428391E</t>
  </si>
  <si>
    <t>NTCHUENKA ROSALIE</t>
  </si>
  <si>
    <t>674601002</t>
  </si>
  <si>
    <t>P047811726812F</t>
  </si>
  <si>
    <t>MBA SIMO</t>
  </si>
  <si>
    <t>699821293</t>
  </si>
  <si>
    <t>P039012091077F</t>
  </si>
  <si>
    <t>HAMADOU  Hamadjoda</t>
  </si>
  <si>
    <t>698252809</t>
  </si>
  <si>
    <t>P098917313591E</t>
  </si>
  <si>
    <t>TAGNIE</t>
  </si>
  <si>
    <t>SANDRY ELVIS</t>
  </si>
  <si>
    <t>P058717201579S</t>
  </si>
  <si>
    <t>657212426</t>
  </si>
  <si>
    <t>P128716156105G</t>
  </si>
  <si>
    <t>ELESSO'O</t>
  </si>
  <si>
    <t>00237683882125</t>
  </si>
  <si>
    <t>P067100470147W</t>
  </si>
  <si>
    <t>NGOU KUMBE PETER</t>
  </si>
  <si>
    <t>674538400</t>
  </si>
  <si>
    <t>P018318181919B</t>
  </si>
  <si>
    <t>NZEFEH</t>
  </si>
  <si>
    <t>JOSEPHINE ATEMBE</t>
  </si>
  <si>
    <t>675946909</t>
  </si>
  <si>
    <t>JEUX DE PARIS SPORTIFS/CASINO BAR DANCING</t>
  </si>
  <si>
    <t>M022118485261T</t>
  </si>
  <si>
    <t>BETX CLUB SARL</t>
  </si>
  <si>
    <t>VERS CARRIERE</t>
  </si>
  <si>
    <t>P122025254595J</t>
  </si>
  <si>
    <t>694072970</t>
  </si>
  <si>
    <t>MARCHE CENTRAL BE 241</t>
  </si>
  <si>
    <t>P018215119149D</t>
  </si>
  <si>
    <t>TCHAKOUE TCHAMEN</t>
  </si>
  <si>
    <t>JEANNE ARLÈNE</t>
  </si>
  <si>
    <t>ENTRÉE BIR</t>
  </si>
  <si>
    <t>P037317356984T</t>
  </si>
  <si>
    <t>677445408</t>
  </si>
  <si>
    <t>P046012748928C</t>
  </si>
  <si>
    <t>ETS ETIENNE</t>
  </si>
  <si>
    <t>699596683</t>
  </si>
  <si>
    <t>P098417533968D</t>
  </si>
  <si>
    <t>DJIOZANG SUYO</t>
  </si>
  <si>
    <t>653942567</t>
  </si>
  <si>
    <t>P126900142480W</t>
  </si>
  <si>
    <t>AKONG JOSEPH FOMUKONG</t>
  </si>
  <si>
    <t>5 153</t>
  </si>
  <si>
    <t>696402835</t>
  </si>
  <si>
    <t>ANCIENNE ROUTE.DERRIERE BOULANGERIE</t>
  </si>
  <si>
    <t>P038514246125L</t>
  </si>
  <si>
    <t>SAH KENGNE</t>
  </si>
  <si>
    <t>P068618169678Z</t>
  </si>
  <si>
    <t>SAGUE AFANMBENG</t>
  </si>
  <si>
    <t>MICHELLE VIVIANE</t>
  </si>
  <si>
    <t>00237699046447</t>
  </si>
  <si>
    <t>PRESTATION SERVICES COMMERCE</t>
  </si>
  <si>
    <t>P099212718344W</t>
  </si>
  <si>
    <t>AYANKA MALAGNE</t>
  </si>
  <si>
    <t>696079944</t>
  </si>
  <si>
    <t>P088715986778B</t>
  </si>
  <si>
    <t>NGO BAKAL MARIE ERNESTINE</t>
  </si>
  <si>
    <t>0023799087730</t>
  </si>
  <si>
    <t>CAK1, MOKOLO MARCHÉ</t>
  </si>
  <si>
    <t>P037117818534W</t>
  </si>
  <si>
    <t>SURETA ZERNAN</t>
  </si>
  <si>
    <t>691924420</t>
  </si>
  <si>
    <t>P016016416554A</t>
  </si>
  <si>
    <t>PAHONSI EPSE SIKWE</t>
  </si>
  <si>
    <t>00237699774247</t>
  </si>
  <si>
    <t>P017216724745R</t>
  </si>
  <si>
    <t>00237696599313</t>
  </si>
  <si>
    <t>P119316161949X</t>
  </si>
  <si>
    <t>TAGUEMKAM FOTSO</t>
  </si>
  <si>
    <t>ULBIRISH ARNAUD</t>
  </si>
  <si>
    <t>00237655256020</t>
  </si>
  <si>
    <t>P128113626593A</t>
  </si>
  <si>
    <t>NGUIAMBA CHRISTIAN WILLIAM GERARD</t>
  </si>
  <si>
    <t>( ECEN ENTERPRISE )</t>
  </si>
  <si>
    <t>ENGINEERING GENERAL CONTRACTS/SERVICES AND GENERAL TRADE</t>
  </si>
  <si>
    <t>691599847</t>
  </si>
  <si>
    <t>P114914852308E</t>
  </si>
  <si>
    <t>CHEKE CHANGO VINCENT</t>
  </si>
  <si>
    <t>CHANGO1*</t>
  </si>
  <si>
    <t>P122016634819T</t>
  </si>
  <si>
    <t>M042116047481B</t>
  </si>
  <si>
    <t>GLOBAL PHARMA SARL</t>
  </si>
  <si>
    <t>RUE AEROPORT-A COTE WCI VISITE TECHNIQUE</t>
  </si>
  <si>
    <t>P038716339129C</t>
  </si>
  <si>
    <t>SIGNE TEDOUM</t>
  </si>
  <si>
    <t>00237694176666</t>
  </si>
  <si>
    <t>BROCANTE, IMPORT-EXPORT, COMMERCE GENERAL</t>
  </si>
  <si>
    <t>P128716410063T</t>
  </si>
  <si>
    <t>KENKO GAEL</t>
  </si>
  <si>
    <t>NOEL (ETS GNK)</t>
  </si>
  <si>
    <t>663939685</t>
  </si>
  <si>
    <t>VENTE D HUILE DE PALME</t>
  </si>
  <si>
    <t>P107312493024P</t>
  </si>
  <si>
    <t>TEGUIA MICHEL</t>
  </si>
  <si>
    <t>699916191</t>
  </si>
  <si>
    <t>P086100373155W</t>
  </si>
  <si>
    <t>GERARD BRUNO</t>
  </si>
  <si>
    <t>11245 YDE</t>
  </si>
  <si>
    <t>P117616398458M</t>
  </si>
  <si>
    <t>690784414</t>
  </si>
  <si>
    <t>P069118016488U</t>
  </si>
  <si>
    <t>BITKEU</t>
  </si>
  <si>
    <t>GHISLAIN RODOLPHE.</t>
  </si>
  <si>
    <t>00237674921313</t>
  </si>
  <si>
    <t>P018712335429J</t>
  </si>
  <si>
    <t>P107812600797Y</t>
  </si>
  <si>
    <t>TCHOMGOUO</t>
  </si>
  <si>
    <t>675253388</t>
  </si>
  <si>
    <t>P085614407533G</t>
  </si>
  <si>
    <t>TCHOUGOU METE</t>
  </si>
  <si>
    <t>P015900153136N</t>
  </si>
  <si>
    <t>TCHOMGANG EPSEE ZALI</t>
  </si>
  <si>
    <t>P128617200131U</t>
  </si>
  <si>
    <t>695072373</t>
  </si>
  <si>
    <t>MAINTENANCE DE TÉLÉPHONE ET ACCESSOIRES</t>
  </si>
  <si>
    <t>P019517449879L</t>
  </si>
  <si>
    <t>KEMAJOU TCHEMO</t>
  </si>
  <si>
    <t>GIFT SERVICE</t>
  </si>
  <si>
    <t>00237695197799</t>
  </si>
  <si>
    <t>P018118619343X</t>
  </si>
  <si>
    <t>ZAIRE MICKAEL CYRILL YANN</t>
  </si>
  <si>
    <t>P048612705886Y</t>
  </si>
  <si>
    <t>NGWAI JEAN PAUL</t>
  </si>
  <si>
    <t>695132330</t>
  </si>
  <si>
    <t>CARREFOUR SCB</t>
  </si>
  <si>
    <t>P028717341935N</t>
  </si>
  <si>
    <t>UNIGWE OKECHUKWU</t>
  </si>
  <si>
    <t>0023766711802</t>
  </si>
  <si>
    <t>PRESTATIONS-NEGOCE-ACHAT-VENTE</t>
  </si>
  <si>
    <t>M101914203431F</t>
  </si>
  <si>
    <t>AKTIVCO CAMEROUN SAS</t>
  </si>
  <si>
    <t>696 323 171</t>
  </si>
  <si>
    <t>DERRIERE COLLEGE DOMIQUE</t>
  </si>
  <si>
    <t>P016212437298L</t>
  </si>
  <si>
    <t>NJAKO HONORE</t>
  </si>
  <si>
    <t>696947670</t>
  </si>
  <si>
    <t>A COTE DE L'HOTEL DE JAPOMA</t>
  </si>
  <si>
    <t>P056700274861E</t>
  </si>
  <si>
    <t>P097516619764B</t>
  </si>
  <si>
    <t>BEKONO MFOUMOU</t>
  </si>
  <si>
    <t>690806327</t>
  </si>
  <si>
    <t>P058618576473P</t>
  </si>
  <si>
    <t>AMBASSA EPSE NJIKY 1 ANASTASIE ROSE</t>
  </si>
  <si>
    <t>ETS ANNA ROSA</t>
  </si>
  <si>
    <t>APRÈS HÔTEL AXE LOURD YASSA</t>
  </si>
  <si>
    <t>P098018532303G</t>
  </si>
  <si>
    <t>MESSINA ATEBA</t>
  </si>
  <si>
    <t>JOSEPHINE THERESE</t>
  </si>
  <si>
    <t>695272801</t>
  </si>
  <si>
    <t>P038612569652Z</t>
  </si>
  <si>
    <t>695552545</t>
  </si>
  <si>
    <t>P027600559431F</t>
  </si>
  <si>
    <t>LONTSI KUETE</t>
  </si>
  <si>
    <t>M070800025856H</t>
  </si>
  <si>
    <t>INNOVATION ET BUILD INDUSTRY GROUP</t>
  </si>
  <si>
    <t>IBI GROUP SARL</t>
  </si>
  <si>
    <t>677 49 84 28</t>
  </si>
  <si>
    <t>P067912333243U</t>
  </si>
  <si>
    <t>BEKENG CHARLOTTE</t>
  </si>
  <si>
    <t>ETS BEKENG</t>
  </si>
  <si>
    <t>674523585</t>
  </si>
  <si>
    <t>P016812350963Q</t>
  </si>
  <si>
    <t>675158229</t>
  </si>
  <si>
    <t>ENTREE FACE  STATION  TOTAL</t>
  </si>
  <si>
    <t>P019215104862Y</t>
  </si>
  <si>
    <t>454344324</t>
  </si>
  <si>
    <t>M101312490572H</t>
  </si>
  <si>
    <t>COMPLEXE SCOL BIL LA SOLIDARITE</t>
  </si>
  <si>
    <t>P020018164734A</t>
  </si>
  <si>
    <t>P126512655080H</t>
  </si>
  <si>
    <t>NYMYEMB DAVID</t>
  </si>
  <si>
    <t>654452483</t>
  </si>
  <si>
    <t>RESSOURCES HUMAINES-PREST/SCES</t>
  </si>
  <si>
    <t>M101412150380T</t>
  </si>
  <si>
    <t>SOCATRA</t>
  </si>
  <si>
    <t>P038617962146Z</t>
  </si>
  <si>
    <t>NOUMENI NGUEKAM</t>
  </si>
  <si>
    <t>697161816</t>
  </si>
  <si>
    <t>P029012501350P</t>
  </si>
  <si>
    <t>TCHINDA NOUMBOU</t>
  </si>
  <si>
    <t>WANDALIN</t>
  </si>
  <si>
    <t>691718069</t>
  </si>
  <si>
    <t>P018217577596G</t>
  </si>
  <si>
    <t>FOMETEU KEUFACK</t>
  </si>
  <si>
    <t>00237656863962</t>
  </si>
  <si>
    <t>P048018111978F</t>
  </si>
  <si>
    <t>00237690287919</t>
  </si>
  <si>
    <t>P018212518561E</t>
  </si>
  <si>
    <t>ZOBOU</t>
  </si>
  <si>
    <t>DAVID IRENE</t>
  </si>
  <si>
    <t>677210060</t>
  </si>
  <si>
    <t>P065100115150R</t>
  </si>
  <si>
    <t>KENMEGNI JOSEPHKENM</t>
  </si>
  <si>
    <t>KENMEGNI JOSEPH</t>
  </si>
  <si>
    <t>697123821</t>
  </si>
  <si>
    <t>P097718036012Y</t>
  </si>
  <si>
    <t>KIH SHING</t>
  </si>
  <si>
    <t>LONG STREET QUARTER 4</t>
  </si>
  <si>
    <t>P046812516827S</t>
  </si>
  <si>
    <t>678103353</t>
  </si>
  <si>
    <t>P018518285916R</t>
  </si>
  <si>
    <t>IROUME A AMANG</t>
  </si>
  <si>
    <t>00237698218722..</t>
  </si>
  <si>
    <t>P077918304880D</t>
  </si>
  <si>
    <t>NWAFOR GLORIA IJEOMA</t>
  </si>
  <si>
    <t>P086600466596W</t>
  </si>
  <si>
    <t>FONGE FLORENCE ANYI</t>
  </si>
  <si>
    <t>677447159</t>
  </si>
  <si>
    <t>P032217202161L</t>
  </si>
  <si>
    <t>DJIEPDJO PIERRE MARIE</t>
  </si>
  <si>
    <t>(ETS CONTRACTUEL DES RECOLTES ET DES ENTRETIENS AU CAMEROUN "COREECAM")</t>
  </si>
  <si>
    <t>RECOLTES, ENTRETIENS (DES TRAVAUX PREPARATOIRES JUSQU'A LA RECOLTE, COMMERCE GENERAL, IMMOBILIER)</t>
  </si>
  <si>
    <t>699301124</t>
  </si>
  <si>
    <t>M011412575211T</t>
  </si>
  <si>
    <t>GROUPE SCOLAIRE DELISA</t>
  </si>
  <si>
    <t>GSBI DELISA</t>
  </si>
  <si>
    <t>698717125</t>
  </si>
  <si>
    <t>TOUNGANG V</t>
  </si>
  <si>
    <t>P125217575333U</t>
  </si>
  <si>
    <t>237697370367</t>
  </si>
  <si>
    <t>IMPORT/EXPORT, IMMOBILIER, NEGOCE...</t>
  </si>
  <si>
    <t>M042318237529X</t>
  </si>
  <si>
    <t>RADCAL MANAGEMENT AFRICA</t>
  </si>
  <si>
    <t>699877889</t>
  </si>
  <si>
    <t>M011812672657H</t>
  </si>
  <si>
    <t>MEGE SARL</t>
  </si>
  <si>
    <t>SNACK, BAR, RESTAURANT</t>
  </si>
  <si>
    <t>P029317629679N</t>
  </si>
  <si>
    <t>NGONO AWOMO MARGUERITE GERALDINE</t>
  </si>
  <si>
    <t>(ZEE BOSS LADY "ZBL")</t>
  </si>
  <si>
    <t>BONAMIKANO (PANNEAU STOP)</t>
  </si>
  <si>
    <t>P097612416218M</t>
  </si>
  <si>
    <t>675926627</t>
  </si>
  <si>
    <t>P120018275289B</t>
  </si>
  <si>
    <t>EZE EMMANUEL CHINONSO</t>
  </si>
  <si>
    <t>P016216717084Q</t>
  </si>
  <si>
    <t>00237697820707</t>
  </si>
  <si>
    <t>MARCHE CENTRAL BD 079</t>
  </si>
  <si>
    <t>P028717520977U</t>
  </si>
  <si>
    <t>00237674689425</t>
  </si>
  <si>
    <t>M042116047186Z</t>
  </si>
  <si>
    <t>BONGMI &amp; SONS COMPANY LIMITED</t>
  </si>
  <si>
    <t>P059315387670Y</t>
  </si>
  <si>
    <t>696197758</t>
  </si>
  <si>
    <t>P119516380993W</t>
  </si>
  <si>
    <t>BIA EPANDA</t>
  </si>
  <si>
    <t>00237675845248</t>
  </si>
  <si>
    <t>P016312333982T</t>
  </si>
  <si>
    <t>MAMBO HELENE</t>
  </si>
  <si>
    <t>ETS MAMBO HELENE</t>
  </si>
  <si>
    <t>P016015290732H</t>
  </si>
  <si>
    <t>695652418</t>
  </si>
  <si>
    <t>P060216334816Q</t>
  </si>
  <si>
    <t>NUVELLA NGEH</t>
  </si>
  <si>
    <t>00237657642791</t>
  </si>
  <si>
    <t>P019518437285D</t>
  </si>
  <si>
    <t>BABIMBE BAKOE</t>
  </si>
  <si>
    <t>DUMONT</t>
  </si>
  <si>
    <t>APRES HOTEL LAROCHE</t>
  </si>
  <si>
    <t>P017518174426C</t>
  </si>
  <si>
    <t>00237675150012</t>
  </si>
  <si>
    <t>P018818068727U</t>
  </si>
  <si>
    <t>ESSOCK ETAMA</t>
  </si>
  <si>
    <t>ESTHER MIREILLE</t>
  </si>
  <si>
    <t>00237694595417</t>
  </si>
  <si>
    <t>P127312333864G</t>
  </si>
  <si>
    <t>KENMOE  LEONIE</t>
  </si>
  <si>
    <t>699742718</t>
  </si>
  <si>
    <t>P057614404561M</t>
  </si>
  <si>
    <t>FELICITE BIENVENU</t>
  </si>
  <si>
    <t>P059917751720C</t>
  </si>
  <si>
    <t>ALVINE MANUELLA</t>
  </si>
  <si>
    <t>698 15 29 60</t>
  </si>
  <si>
    <t>SOLUTIONS NUMÉRIQUES ET DÉVELOPPEMENT DURABLE</t>
  </si>
  <si>
    <t>M111517077537P</t>
  </si>
  <si>
    <t>ASSOCIATION JEUNESSE ET ÉMERGENCE OUR VISION TECHNOLOGIES</t>
  </si>
  <si>
    <t>P058412701495A</t>
  </si>
  <si>
    <t>LIONEL NKWELLE EKERE</t>
  </si>
  <si>
    <t>(SOLID ROCK ENTERPRISE)</t>
  </si>
  <si>
    <t>GENERAL COMMERCE, SUPPLIES AND CONTRACTS, IMPORT/EXPORT</t>
  </si>
  <si>
    <t>+237 6 50 76 13 37</t>
  </si>
  <si>
    <t>P018312287321F</t>
  </si>
  <si>
    <t>OUSSOUMANOU ISSA</t>
  </si>
  <si>
    <t>M022118526479N</t>
  </si>
  <si>
    <t>ATLANTIS CONSULTING SARL</t>
  </si>
  <si>
    <t>LA FORMATON, LE COACHING, L'ACCOMPAGNEMENT, LES ETUDES ET LES PRESTATIONS DE SERVICES</t>
  </si>
  <si>
    <t>APRES L' ECOLE PUBLIQUE</t>
  </si>
  <si>
    <t>P018312404893C</t>
  </si>
  <si>
    <t>MOUHAMADOU HAMANI</t>
  </si>
  <si>
    <t>ETS M.HAMANI</t>
  </si>
  <si>
    <t>696031800</t>
  </si>
  <si>
    <t>A COTE DU  SUPERMARCHE MAX</t>
  </si>
  <si>
    <t>PEINTURE-DECORAT°-COMERCE-PRESTATION</t>
  </si>
  <si>
    <t>P059112736537Q</t>
  </si>
  <si>
    <t>NKAMA DANIEL BORIS ACHILLE</t>
  </si>
  <si>
    <t>ETS DNG</t>
  </si>
  <si>
    <t>698120091</t>
  </si>
  <si>
    <t>P122016030836D</t>
  </si>
  <si>
    <t>MBANDJOCK JEAN CLAUDE</t>
  </si>
  <si>
    <t>M031512267034Y</t>
  </si>
  <si>
    <t>SUCCESS ENTERPRISE LTD</t>
  </si>
  <si>
    <t>P075917777023M</t>
  </si>
  <si>
    <t>KONGLA</t>
  </si>
  <si>
    <t>00237695654263</t>
  </si>
  <si>
    <t>P048318156187X</t>
  </si>
  <si>
    <t>NKUIGWA</t>
  </si>
  <si>
    <t>00237676880777</t>
  </si>
  <si>
    <t>P018212333882R</t>
  </si>
  <si>
    <t>IDRISS  IBET</t>
  </si>
  <si>
    <t>677429890</t>
  </si>
  <si>
    <t>P046318311201X</t>
  </si>
  <si>
    <t>677799884</t>
  </si>
  <si>
    <t>P016415994631H</t>
  </si>
  <si>
    <t>NTAMO</t>
  </si>
  <si>
    <t>P019316074754M</t>
  </si>
  <si>
    <t>APOUACHIKAIN MOHAMADOU</t>
  </si>
  <si>
    <t>691352382</t>
  </si>
  <si>
    <t>P058112443311K</t>
  </si>
  <si>
    <t>NGUEGUIM BONGNING VICTOR</t>
  </si>
  <si>
    <t>P105218266634K</t>
  </si>
  <si>
    <t>AHOUMENOU YETONDE ANTOINETTE</t>
  </si>
  <si>
    <t>P036600504922N</t>
  </si>
  <si>
    <t>ASSOGO Nee DJOUKO SYLVIE</t>
  </si>
  <si>
    <t>4 268</t>
  </si>
  <si>
    <t>699925680</t>
  </si>
  <si>
    <t>CARR TOTAL EMIA</t>
  </si>
  <si>
    <t>P047914380419C</t>
  </si>
  <si>
    <t>ONGOLO BODO</t>
  </si>
  <si>
    <t>GISCARD HERVE</t>
  </si>
  <si>
    <t>M061812711169E</t>
  </si>
  <si>
    <t>SOCIETE AFRICA INVESTMENT SARL</t>
  </si>
  <si>
    <t>P014616329980R</t>
  </si>
  <si>
    <t>677618920</t>
  </si>
  <si>
    <t>P107800552451X</t>
  </si>
  <si>
    <t>MAGNE FONGAING EPSEE TATCHIM</t>
  </si>
  <si>
    <t>MARIE ALPHONCINE</t>
  </si>
  <si>
    <t>675003729</t>
  </si>
  <si>
    <t>LEGGAL GORRO</t>
  </si>
  <si>
    <t>P018312418031W</t>
  </si>
  <si>
    <t>BIBOLI CLAVER DACIS</t>
  </si>
  <si>
    <t>682219938</t>
  </si>
  <si>
    <t>P099616154857A</t>
  </si>
  <si>
    <t>MARLEINE MIKAISE</t>
  </si>
  <si>
    <t>691550176</t>
  </si>
  <si>
    <t>P018211706308Y</t>
  </si>
  <si>
    <t>79242351</t>
  </si>
  <si>
    <t>FACE CHRISTIANA HOTEL</t>
  </si>
  <si>
    <t>P019512467579S</t>
  </si>
  <si>
    <t>LOVELINE ANUPONG</t>
  </si>
  <si>
    <t>P122016192308H</t>
  </si>
  <si>
    <t>P097716358702L</t>
  </si>
  <si>
    <t>MANFO SEDJOUNG EPSE ABDOUH MADJIDOU</t>
  </si>
  <si>
    <t>HOSSENA</t>
  </si>
  <si>
    <t>00237673549032</t>
  </si>
  <si>
    <t>MONOU1</t>
  </si>
  <si>
    <t>P058918292560G</t>
  </si>
  <si>
    <t>ZULKIFLI</t>
  </si>
  <si>
    <t>P107012415273L</t>
  </si>
  <si>
    <t>ETS TALA MICHEL</t>
  </si>
  <si>
    <t>695 040 293</t>
  </si>
  <si>
    <t>P017212418038U</t>
  </si>
  <si>
    <t>MACHIE LENO HELENE</t>
  </si>
  <si>
    <t>670334306</t>
  </si>
  <si>
    <t>MARCHE B APRES CONGELCAM</t>
  </si>
  <si>
    <t>P096800270733E</t>
  </si>
  <si>
    <t>P018012416312Y</t>
  </si>
  <si>
    <t>M091300047324N</t>
  </si>
  <si>
    <t>SUPPLYING AND INVESTMENT</t>
  </si>
  <si>
    <t>SUPPLYING</t>
  </si>
  <si>
    <t>RUE LA MOTTE PIQUET</t>
  </si>
  <si>
    <t>P059818036343D</t>
  </si>
  <si>
    <t>AMABO SUH CALET</t>
  </si>
  <si>
    <t>681720937</t>
  </si>
  <si>
    <t>P089316439198Y</t>
  </si>
  <si>
    <t>00237699057661</t>
  </si>
  <si>
    <t>MARCHE CENTRAL BC 056</t>
  </si>
  <si>
    <t>P016012654213L</t>
  </si>
  <si>
    <t>CONSTRUCT°-CHOCOLATERIE-PRESTATION</t>
  </si>
  <si>
    <t>M022014403896Q</t>
  </si>
  <si>
    <t>SOCIETE INDUSTRIELLE DE NEGOCE ET</t>
  </si>
  <si>
    <t>D'USINAGE. "SINUS" SARL</t>
  </si>
  <si>
    <t>P067512116009F</t>
  </si>
  <si>
    <t>KALLA NSANGUE</t>
  </si>
  <si>
    <t>P055815987180R</t>
  </si>
  <si>
    <t>PERHIRIN FRANCOIS MARIE</t>
  </si>
  <si>
    <t>INSPECTION-CONTROLE-NEGOCE-COMERCE</t>
  </si>
  <si>
    <t>M121812733957G</t>
  </si>
  <si>
    <t>WEST AFRICA CAMEROUN INSPECTION SARL</t>
  </si>
  <si>
    <t>WACI SARL</t>
  </si>
  <si>
    <t>699 445 749</t>
  </si>
  <si>
    <t>NOUVELE ROUTE BONAKOUAMOUANG, FACE CHEFFERIE</t>
  </si>
  <si>
    <t>P027718485178A</t>
  </si>
  <si>
    <t>694436778</t>
  </si>
  <si>
    <t>P055100228707Z</t>
  </si>
  <si>
    <t>BEYEM A MOUDOUM EP MONKAM</t>
  </si>
  <si>
    <t>677 759 666</t>
  </si>
  <si>
    <t>P078612759346C</t>
  </si>
  <si>
    <t>BLOC 3/03</t>
  </si>
  <si>
    <t>P066412416937B</t>
  </si>
  <si>
    <t>ABOUMO EPSE DJALOUL GERMAINE</t>
  </si>
  <si>
    <t>674149091</t>
  </si>
  <si>
    <t>P122017049303F</t>
  </si>
  <si>
    <t>DEFFO FOSSO 96741755 LADISLAS</t>
  </si>
  <si>
    <t>VENTE SOUS - VETEMENTS</t>
  </si>
  <si>
    <t>P017212679505Y</t>
  </si>
  <si>
    <t>NDIWU</t>
  </si>
  <si>
    <t>M042118597320F</t>
  </si>
  <si>
    <t>GLOBAL WORD INVESTISSEMENT SARL</t>
  </si>
  <si>
    <t>P077700459423L</t>
  </si>
  <si>
    <t>NGANDJON BRUNONGAN</t>
  </si>
  <si>
    <t>NGANDJON BRUNO</t>
  </si>
  <si>
    <t>697486028</t>
  </si>
  <si>
    <t>P119417020320A</t>
  </si>
  <si>
    <t>NDZIE BELINGA</t>
  </si>
  <si>
    <t>AUGUSTIN CEDRIC</t>
  </si>
  <si>
    <t>M041100040466Q</t>
  </si>
  <si>
    <t>ELECTRON MONDE SARL</t>
  </si>
  <si>
    <t>E-MONDE SARL</t>
  </si>
  <si>
    <t>P087116359227A</t>
  </si>
  <si>
    <t>00237677254955</t>
  </si>
  <si>
    <t>P038918356708C</t>
  </si>
  <si>
    <t>NGONO ONGUENE</t>
  </si>
  <si>
    <t>MARIE CHRISTINE JOELLE</t>
  </si>
  <si>
    <t>696810105</t>
  </si>
  <si>
    <t>P019116476922Z</t>
  </si>
  <si>
    <t>00237697207877</t>
  </si>
  <si>
    <t>P038016307515H</t>
  </si>
  <si>
    <t>FÉLIX NJI NDUKUM</t>
  </si>
  <si>
    <t>00237622551210</t>
  </si>
  <si>
    <t>P068616163161F</t>
  </si>
  <si>
    <t>MBEDEM</t>
  </si>
  <si>
    <t>ALIANE FLORE</t>
  </si>
  <si>
    <t>69036169</t>
  </si>
  <si>
    <t>P117400244410M</t>
  </si>
  <si>
    <t>TITTI MOUSSI EPSEE BANG</t>
  </si>
  <si>
    <t>5006yde</t>
  </si>
  <si>
    <t>P126814790828R</t>
  </si>
  <si>
    <t>OKORIE KEVIN</t>
  </si>
  <si>
    <t>678434798</t>
  </si>
  <si>
    <t>CAMP YABADDI</t>
  </si>
  <si>
    <t>P068415103913F</t>
  </si>
  <si>
    <t>NJOUMAGAN SAPMEKONG</t>
  </si>
  <si>
    <t>697236682</t>
  </si>
  <si>
    <t>P017717367716B</t>
  </si>
  <si>
    <t>METIENGAM EPOUSE OUAFO</t>
  </si>
  <si>
    <t>LEONIE LOCADIE</t>
  </si>
  <si>
    <t>699231420</t>
  </si>
  <si>
    <t>M111512653723U</t>
  </si>
  <si>
    <t>COLLEGE ADVENTISTE MARANATHA YDE</t>
  </si>
  <si>
    <t>678960985</t>
  </si>
  <si>
    <t>P116800165233J</t>
  </si>
  <si>
    <t>SIMO NOGUEM</t>
  </si>
  <si>
    <t>FRANCOIS OLIVIER</t>
  </si>
  <si>
    <t>P010015947520C</t>
  </si>
  <si>
    <t>KEVINE MYRRA</t>
  </si>
  <si>
    <t>00237656683062</t>
  </si>
  <si>
    <t>P046700042621Z</t>
  </si>
  <si>
    <t>ELONO CELINEETS</t>
  </si>
  <si>
    <t>ETS ELONO CELINE</t>
  </si>
  <si>
    <t>695 614 727</t>
  </si>
  <si>
    <t>P065413915297B</t>
  </si>
  <si>
    <t>NYA EPSEE NDATA</t>
  </si>
  <si>
    <t>M022318013156B</t>
  </si>
  <si>
    <t>P.D.SARL</t>
  </si>
  <si>
    <t>673 03 24 68</t>
  </si>
  <si>
    <t>P018712554907M</t>
  </si>
  <si>
    <t>ISSA DJIBRILLA</t>
  </si>
  <si>
    <t>TRAVAUX DE CONSTRUCTION</t>
  </si>
  <si>
    <t>M032116054587R</t>
  </si>
  <si>
    <t>SMART CITY BTP</t>
  </si>
  <si>
    <t>M042318108838J</t>
  </si>
  <si>
    <t>LE MAGISTERE SARL</t>
  </si>
  <si>
    <t>LE MAGISTERE</t>
  </si>
  <si>
    <t>P048412129772R</t>
  </si>
  <si>
    <t>699703314</t>
  </si>
  <si>
    <t>P018818170617J</t>
  </si>
  <si>
    <t>SOIBA SEYDOU</t>
  </si>
  <si>
    <t>P127918109028Z</t>
  </si>
  <si>
    <t>AMOUGUI EPSE OLLE</t>
  </si>
  <si>
    <t>LUCIE NOEL</t>
  </si>
  <si>
    <t>P057015993267Z</t>
  </si>
  <si>
    <t>MBONGO EKEDI</t>
  </si>
  <si>
    <t>GAD PÉRICLÈS</t>
  </si>
  <si>
    <t>00237691008244</t>
  </si>
  <si>
    <t>P057912102045X</t>
  </si>
  <si>
    <t>699660990</t>
  </si>
  <si>
    <t>VENTE DES PRODUITS ALIMENTAITES</t>
  </si>
  <si>
    <t>P017917418759Y</t>
  </si>
  <si>
    <t>TCHAKALA</t>
  </si>
  <si>
    <t>002376993011979</t>
  </si>
  <si>
    <t>M012416354767D</t>
  </si>
  <si>
    <t>MC-CHRIS INTERNATIONAL COMPANY LTD</t>
  </si>
  <si>
    <t>(M-CI CO LTD)</t>
  </si>
  <si>
    <t>IMPORT/EXPORT CONTRACTS/SUPPLIES AGRICULTURE ENTREPRENEURSHIP TRAININGS CONSULTANCY TRANSPORT/CAR RENTALS SECURITY SERVICES CATERING SERVICES LOAN FINANCING</t>
  </si>
  <si>
    <t>6718222634</t>
  </si>
  <si>
    <t>P067412418112M</t>
  </si>
  <si>
    <t>YENOU REHANETOU</t>
  </si>
  <si>
    <t>ETS YENOU REHANETOU</t>
  </si>
  <si>
    <t>677 23 03 07</t>
  </si>
  <si>
    <t>P059517444026J</t>
  </si>
  <si>
    <t>TAMETA KOTAP</t>
  </si>
  <si>
    <t>06051995</t>
  </si>
  <si>
    <t>P076400185115S</t>
  </si>
  <si>
    <t>NGO NYOBE ANNE</t>
  </si>
  <si>
    <t>696630609</t>
  </si>
  <si>
    <t>P036916183198F</t>
  </si>
  <si>
    <t>CUDJOE WILLIAMS</t>
  </si>
  <si>
    <t>P067412737173Z</t>
  </si>
  <si>
    <t>AKAMBA SABINE ELVIRE</t>
  </si>
  <si>
    <t>695336735</t>
  </si>
  <si>
    <t>M092015126410K</t>
  </si>
  <si>
    <t>YOUR BACK OFFICE DISTRIBUTIONS LTD</t>
  </si>
  <si>
    <t>YBO DISTRIBUTIONS LTD</t>
  </si>
  <si>
    <t>699877009</t>
  </si>
  <si>
    <t>JULY VOYAGES</t>
  </si>
  <si>
    <t>M042118590982J</t>
  </si>
  <si>
    <t>RM 38 CONSULTING SARL</t>
  </si>
  <si>
    <t>659151635</t>
  </si>
  <si>
    <t>P117714235688B</t>
  </si>
  <si>
    <t>SYMPHORIEN HUBERT</t>
  </si>
  <si>
    <t>673796969</t>
  </si>
  <si>
    <t>P078000531042Z</t>
  </si>
  <si>
    <t>ENTAH AYAH JANET</t>
  </si>
  <si>
    <t>678062752</t>
  </si>
  <si>
    <t>P088516249849N</t>
  </si>
  <si>
    <t>699591784</t>
  </si>
  <si>
    <t>M100600021656G</t>
  </si>
  <si>
    <t>SCP D'AVOCATS AKKUM AKKUM &amp; ASSOCIES</t>
  </si>
  <si>
    <t>AKKUM AKKUM &amp; ASSOCIES</t>
  </si>
  <si>
    <t>699994942</t>
  </si>
  <si>
    <t>P116600284242J</t>
  </si>
  <si>
    <t>P049312525951K</t>
  </si>
  <si>
    <t>TCHAPDIE KWAMOU CHRISTELLE</t>
  </si>
  <si>
    <t>671442236</t>
  </si>
  <si>
    <t>M101512422605D</t>
  </si>
  <si>
    <t>GREEN TECHNOLOGIES LIMITED</t>
  </si>
  <si>
    <t>677720150</t>
  </si>
  <si>
    <t>P058116051140M</t>
  </si>
  <si>
    <t>NGOUMOU FOUDA</t>
  </si>
  <si>
    <t>LÉON DENIS</t>
  </si>
  <si>
    <t>690643625</t>
  </si>
  <si>
    <t>DERRIÈRE LA DÉLÉGATION DES FORETS</t>
  </si>
  <si>
    <t>M092217617603W</t>
  </si>
  <si>
    <t>NABRI SARL</t>
  </si>
  <si>
    <t>00237672947565</t>
  </si>
  <si>
    <t>P105416402987S</t>
  </si>
  <si>
    <t>TCHIKANKOU</t>
  </si>
  <si>
    <t>677657131</t>
  </si>
  <si>
    <t>P128512760228W</t>
  </si>
  <si>
    <t>MOFORLOTANG</t>
  </si>
  <si>
    <t>675058078</t>
  </si>
  <si>
    <t>P117812675345G</t>
  </si>
  <si>
    <t>P014918456586Q</t>
  </si>
  <si>
    <t>699706183</t>
  </si>
  <si>
    <t>P017016067567Q</t>
  </si>
  <si>
    <t>NANDA MARC BRIAND</t>
  </si>
  <si>
    <t>M042318269410T</t>
  </si>
  <si>
    <t>MEUBLES ET DESIGN CAMEROUN</t>
  </si>
  <si>
    <t>M. D. C</t>
  </si>
  <si>
    <t>CONCEPTION, FABRICATION INDUSTRIELLE ET COMMERCIALISATION DE TOUTE NATURE, NÉGOCE, IMPORT-EXPORT, COMMERCE GENERAL, PRESTATION DE SERVICES</t>
  </si>
  <si>
    <t>P126812172186Z</t>
  </si>
  <si>
    <t>MAGNI MARIATOU</t>
  </si>
  <si>
    <t>CPT 129</t>
  </si>
  <si>
    <t>P027112378229B</t>
  </si>
  <si>
    <t>674 145 950</t>
  </si>
  <si>
    <t>P070117076945W</t>
  </si>
  <si>
    <t>AFOUAMBUE</t>
  </si>
  <si>
    <t>BLESS AKEA</t>
  </si>
  <si>
    <t>P107400114727Q</t>
  </si>
  <si>
    <t>DZITOUO MARTIN</t>
  </si>
  <si>
    <t>ETS DZ CONSTRUCTION</t>
  </si>
  <si>
    <t>P028018169436R</t>
  </si>
  <si>
    <t>NGOUMKOUA TCHAWO</t>
  </si>
  <si>
    <t>00237699806844</t>
  </si>
  <si>
    <t>LIBRAIRE CHRETIENNE</t>
  </si>
  <si>
    <t>P076212521664W</t>
  </si>
  <si>
    <t>VITCHAS VEZUFAMBON EPSEE ANDOSEH</t>
  </si>
  <si>
    <t>P055700057604X</t>
  </si>
  <si>
    <t>FABIEN BONIFACE</t>
  </si>
  <si>
    <t>CENTRE CCIAL.</t>
  </si>
  <si>
    <t>P018412630274C</t>
  </si>
  <si>
    <t>NNOMO PAULINE</t>
  </si>
  <si>
    <t>ETS NNOMO PAULINE</t>
  </si>
  <si>
    <t>674 940 732</t>
  </si>
  <si>
    <t>P037916268842M</t>
  </si>
  <si>
    <t>NOUETAKDIE</t>
  </si>
  <si>
    <t>696846399</t>
  </si>
  <si>
    <t>SOUNG 1</t>
  </si>
  <si>
    <t>P066612377568L</t>
  </si>
  <si>
    <t>TSAGUE FELIXTSAG</t>
  </si>
  <si>
    <t>TSAGUE FELIX</t>
  </si>
  <si>
    <t>675567960</t>
  </si>
  <si>
    <t>P117418316523H</t>
  </si>
  <si>
    <t>IVO ASONGWE</t>
  </si>
  <si>
    <t>677238779</t>
  </si>
  <si>
    <t>M082316045602K</t>
  </si>
  <si>
    <t>FRET MARITIME ET ARIEN - NEGOCE SOUS TRAITANCE ET REPRESENTATION - TRANSPORT -IMPORT/ EXPORT</t>
  </si>
  <si>
    <t>FACE SOMATEL HOTEL</t>
  </si>
  <si>
    <t>P018412335804J</t>
  </si>
  <si>
    <t>MOUNYAP MBENE NJOYA MOHAMED</t>
  </si>
  <si>
    <t>654584513</t>
  </si>
  <si>
    <t>P017816356526J</t>
  </si>
  <si>
    <t>MOUNA MBANGUE</t>
  </si>
  <si>
    <t>696187083</t>
  </si>
  <si>
    <t>P099617392667T</t>
  </si>
  <si>
    <t>TSILA ZOA</t>
  </si>
  <si>
    <t>JOSEPH JOEL</t>
  </si>
  <si>
    <t>00237659215178</t>
  </si>
  <si>
    <t>ËTABLISSEMENT</t>
  </si>
  <si>
    <t>ESSAMINTJANG</t>
  </si>
  <si>
    <t>P127416313051P</t>
  </si>
  <si>
    <t>NAPO ALY</t>
  </si>
  <si>
    <t>M111712752335Q</t>
  </si>
  <si>
    <t>ECOLE GENIE CHIM. ET INDUST. MIN.</t>
  </si>
  <si>
    <t>EGCIM-UN</t>
  </si>
  <si>
    <t>699111376</t>
  </si>
  <si>
    <t>M121817240945T</t>
  </si>
  <si>
    <t>EP SENGBOT</t>
  </si>
  <si>
    <t>670987600</t>
  </si>
  <si>
    <t>SENGBOT</t>
  </si>
  <si>
    <t>M090700024295A</t>
  </si>
  <si>
    <t>STE STOP CAMEROUN SARL</t>
  </si>
  <si>
    <t>STOP CAMEROUN SARL</t>
  </si>
  <si>
    <t>3 710</t>
  </si>
  <si>
    <t>33010406</t>
  </si>
  <si>
    <t>EX IMM ONCPB</t>
  </si>
  <si>
    <t>VENTE PNEUS ET DÉCORATION VÉHICULES</t>
  </si>
  <si>
    <t>P108718327974W</t>
  </si>
  <si>
    <t>00237690418094</t>
  </si>
  <si>
    <t>COMMERCE GENERAL/PS/IMPORT-EXPORT/NEGOCE</t>
  </si>
  <si>
    <t>P107517930393E</t>
  </si>
  <si>
    <t>KAMDEM OSILE THELESPHORE</t>
  </si>
  <si>
    <t>ETS KOT</t>
  </si>
  <si>
    <t>PLUMBERING &amp; ELECTRICAL PARTS</t>
  </si>
  <si>
    <t>P097712469733T</t>
  </si>
  <si>
    <t>ANYU CHE</t>
  </si>
  <si>
    <t>677807516</t>
  </si>
  <si>
    <t>P089218287926M</t>
  </si>
  <si>
    <t>BERN GODLOVE CHE</t>
  </si>
  <si>
    <t>DEVEL. HARMONIEUX JEUNES FOOTBALLEUR</t>
  </si>
  <si>
    <t>M021712601539N</t>
  </si>
  <si>
    <t>STE SAVANA FOOTBALL CLUB SAS</t>
  </si>
  <si>
    <t>STE SAVANA FC SAS</t>
  </si>
  <si>
    <t>6998736480</t>
  </si>
  <si>
    <t>P058918513210S</t>
  </si>
  <si>
    <t>P128512527170U</t>
  </si>
  <si>
    <t>TEGUIA NKOUNTCHOU NOEL STEPHANE</t>
  </si>
  <si>
    <t>695416801</t>
  </si>
  <si>
    <t>FACE ECOLE PUBLIQUE ESCADRON</t>
  </si>
  <si>
    <t>P122016520556D</t>
  </si>
  <si>
    <t>PATUPE NESTOR</t>
  </si>
  <si>
    <t>P017916290289Z</t>
  </si>
  <si>
    <t>UCHENNA NWAKWO</t>
  </si>
  <si>
    <t>00237673455396</t>
  </si>
  <si>
    <t>P020016367156S</t>
  </si>
  <si>
    <t>DELBRAH EPSE DIWOUTALOTH</t>
  </si>
  <si>
    <t>0022237694488745</t>
  </si>
  <si>
    <t>P037312149170M</t>
  </si>
  <si>
    <t>MBANG GUINNETTE CLARISSE</t>
  </si>
  <si>
    <t>ETS NTEM</t>
  </si>
  <si>
    <t>672566137</t>
  </si>
  <si>
    <t>P126200206458F</t>
  </si>
  <si>
    <t>699636169</t>
  </si>
  <si>
    <t>P049912637125H</t>
  </si>
  <si>
    <t>ANNE VICTORINE KOP</t>
  </si>
  <si>
    <t>MEDIA SOCIAL - MAISON DE DISQUE</t>
  </si>
  <si>
    <t>P059312760425K</t>
  </si>
  <si>
    <t>691509225</t>
  </si>
  <si>
    <t>ECOLE DE POLICE TOTAL</t>
  </si>
  <si>
    <t>P037616978788N</t>
  </si>
  <si>
    <t>NAPOUA BOKALLY</t>
  </si>
  <si>
    <t>P098915154215G</t>
  </si>
  <si>
    <t>696686641</t>
  </si>
  <si>
    <t>P029016334356A</t>
  </si>
  <si>
    <t>EMELINE LAURE</t>
  </si>
  <si>
    <t>698553286</t>
  </si>
  <si>
    <t>P045617383234T</t>
  </si>
  <si>
    <t>DNJOUFFA EPOUSE NGANTCHUET NANTCHA</t>
  </si>
  <si>
    <t>LOUISE PAULETTE</t>
  </si>
  <si>
    <t>694768505</t>
  </si>
  <si>
    <t>TRADEX NKOLBISON</t>
  </si>
  <si>
    <t>P028517990452X</t>
  </si>
  <si>
    <t>CHAMI</t>
  </si>
  <si>
    <t>00237673678313</t>
  </si>
  <si>
    <t>P055916064969B</t>
  </si>
  <si>
    <t>TAYIM SENGU</t>
  </si>
  <si>
    <t>ANCIEN SANILI</t>
  </si>
  <si>
    <t>P016200483128T</t>
  </si>
  <si>
    <t>VANAWA ZAVAI</t>
  </si>
  <si>
    <t>ZAVAH</t>
  </si>
  <si>
    <t>656023943</t>
  </si>
  <si>
    <t>P039018560067P</t>
  </si>
  <si>
    <t>00237696403929</t>
  </si>
  <si>
    <t>PRESTATIONS SCES - BTP- AGRICULTURE</t>
  </si>
  <si>
    <t>M031912757127R</t>
  </si>
  <si>
    <t>"MGS" SARL</t>
  </si>
  <si>
    <t>P086617785833S</t>
  </si>
  <si>
    <t>677870203</t>
  </si>
  <si>
    <t>VENTE ET FABRIQUE DE PARPAINGS</t>
  </si>
  <si>
    <t>P078012628210W</t>
  </si>
  <si>
    <t>DOKOU GUY BERTIN</t>
  </si>
  <si>
    <t>670730127</t>
  </si>
  <si>
    <t>A COTE HOTEL CRISTAL</t>
  </si>
  <si>
    <t>P048916028947T</t>
  </si>
  <si>
    <t>GUEBOU EPOUSE FOTUE</t>
  </si>
  <si>
    <t>LILIANE THERESE</t>
  </si>
  <si>
    <t>696325257</t>
  </si>
  <si>
    <t>M110017239363B</t>
  </si>
  <si>
    <t>GBPS TOMDJO</t>
  </si>
  <si>
    <t>P018418103536C</t>
  </si>
  <si>
    <t>696795419</t>
  </si>
  <si>
    <t>QUARTIER SABONGARI GARE</t>
  </si>
  <si>
    <t>DENTISTERIE GENERALE</t>
  </si>
  <si>
    <t>M102015194625M</t>
  </si>
  <si>
    <t>CABINET DENTAIRE SORRISO SARL</t>
  </si>
  <si>
    <t>672600500</t>
  </si>
  <si>
    <t>P048115419052G</t>
  </si>
  <si>
    <t>P107200509225P</t>
  </si>
  <si>
    <t>TINDO JEAN MARIE</t>
  </si>
  <si>
    <t>697988798</t>
  </si>
  <si>
    <t>COMPTOIR 582</t>
  </si>
  <si>
    <t>P079216462971G</t>
  </si>
  <si>
    <t>ISSA GARBEL</t>
  </si>
  <si>
    <t>00237694875991</t>
  </si>
  <si>
    <t>P067018572126B</t>
  </si>
  <si>
    <t>658094440</t>
  </si>
  <si>
    <t>P089517328674X</t>
  </si>
  <si>
    <t>YUNA KUMABONG</t>
  </si>
  <si>
    <t>693744853</t>
  </si>
  <si>
    <t>NKOLONGUET</t>
  </si>
  <si>
    <t>P087612644835A</t>
  </si>
  <si>
    <t>LAM JEANNINE</t>
  </si>
  <si>
    <t>662530541</t>
  </si>
  <si>
    <t>P078617980797H</t>
  </si>
  <si>
    <t>NKOMNE NGUESSOM</t>
  </si>
  <si>
    <t>PMI DE SOBOUM</t>
  </si>
  <si>
    <t>P027716788946X</t>
  </si>
  <si>
    <t>JAKI</t>
  </si>
  <si>
    <t>677801385</t>
  </si>
  <si>
    <t>FACE ENTREE MARCHE DE SANTCHOU</t>
  </si>
  <si>
    <t>M046912441726F</t>
  </si>
  <si>
    <t>M.P.E</t>
  </si>
  <si>
    <t>655246000</t>
  </si>
  <si>
    <t>P075400003340W</t>
  </si>
  <si>
    <t>ETOMBI IKOME</t>
  </si>
  <si>
    <t>GERANT CITIZEN OIL</t>
  </si>
  <si>
    <t>P107600567578Y</t>
  </si>
  <si>
    <t>SIEMBE JEAN JULES</t>
  </si>
  <si>
    <t>699 477 076</t>
  </si>
  <si>
    <t>A COTE HOTEL SEGMAND</t>
  </si>
  <si>
    <t>P076600189864E</t>
  </si>
  <si>
    <t>DJUIDJE WAFO DIANE</t>
  </si>
  <si>
    <t>699 88 32 73</t>
  </si>
  <si>
    <t>P099916382308M</t>
  </si>
  <si>
    <t>NNOBITOU TALONLA</t>
  </si>
  <si>
    <t>00237691984835</t>
  </si>
  <si>
    <t>BONAMIKANO BLOC 6</t>
  </si>
  <si>
    <t>P077117771604Q</t>
  </si>
  <si>
    <t>P048611515724J</t>
  </si>
  <si>
    <t>JOURETOU</t>
  </si>
  <si>
    <t>696617034</t>
  </si>
  <si>
    <t>SECTEUR C C030</t>
  </si>
  <si>
    <t>M070217238688T</t>
  </si>
  <si>
    <t>EP AKAK METOM</t>
  </si>
  <si>
    <t>AKAK METOM</t>
  </si>
  <si>
    <t>P047912649081E</t>
  </si>
  <si>
    <t>SONGMENE LANDO</t>
  </si>
  <si>
    <t>BEATRICE NADINE</t>
  </si>
  <si>
    <t>QTIER TAP LIEU
DIT DEVANT EXPRESS
UNION</t>
  </si>
  <si>
    <t>P028212549788G</t>
  </si>
  <si>
    <t>ABDOULKADIR IDRISSA</t>
  </si>
  <si>
    <t>653907059</t>
  </si>
  <si>
    <t>P087100411102S</t>
  </si>
  <si>
    <t>MPEME ARMAND</t>
  </si>
  <si>
    <t>ETS ING-UDY</t>
  </si>
  <si>
    <t>671170087</t>
  </si>
  <si>
    <t>P068318474698X</t>
  </si>
  <si>
    <t>LARISSE KARELLE</t>
  </si>
  <si>
    <t>P010012418439B</t>
  </si>
  <si>
    <t>MASSEMBELE ERNEST</t>
  </si>
  <si>
    <t>P105412420800H</t>
  </si>
  <si>
    <t>NGO ESSOUMBA LYDIE</t>
  </si>
  <si>
    <t>P018112491600G</t>
  </si>
  <si>
    <t>TASIN AUGUSTIN</t>
  </si>
  <si>
    <t>ETS TASIN AUGUSTIN</t>
  </si>
  <si>
    <t>679 635 562</t>
  </si>
  <si>
    <t>P088016570999U</t>
  </si>
  <si>
    <t>BORIS NARCISSE</t>
  </si>
  <si>
    <t>P078112623421G</t>
  </si>
  <si>
    <t>DJACKBOL NGAOUNDERE</t>
  </si>
  <si>
    <t>INGENIERIE-INTERGRATION-INFORMATIQ</t>
  </si>
  <si>
    <t>M032014411710R</t>
  </si>
  <si>
    <t>PLANETE INFORMATIQUE SARL</t>
  </si>
  <si>
    <t>PLI SARL</t>
  </si>
  <si>
    <t>674839411</t>
  </si>
  <si>
    <t>P017817038404C</t>
  </si>
  <si>
    <t>P118016099790L</t>
  </si>
  <si>
    <t>NDJANKAM TCHOUA</t>
  </si>
  <si>
    <t>M011912736787P</t>
  </si>
  <si>
    <t>F.S.C TRADING AND SERVICES SARL</t>
  </si>
  <si>
    <t>670 403 140</t>
  </si>
  <si>
    <t>FACE POISSONNERIE THALASSA</t>
  </si>
  <si>
    <t>P016616179866U</t>
  </si>
  <si>
    <t>0023708011966</t>
  </si>
  <si>
    <t>P049217321309L</t>
  </si>
  <si>
    <t>CONCEPTION , RÉALISATION DE BÂTIMENTS ET PRESTATION DE SERVICE DIVERSES</t>
  </si>
  <si>
    <t>694073859</t>
  </si>
  <si>
    <t>P027300151428J</t>
  </si>
  <si>
    <t>MEDAM MINETTE</t>
  </si>
  <si>
    <t>670637694</t>
  </si>
  <si>
    <t>M041716152523X</t>
  </si>
  <si>
    <t>GROUP BKT BTP SARL</t>
  </si>
  <si>
    <t>689897778</t>
  </si>
  <si>
    <t>M122015387768S</t>
  </si>
  <si>
    <t>NEW GÉNÉRATION LOGISTIC SARL</t>
  </si>
  <si>
    <t>NGL SARL</t>
  </si>
  <si>
    <t>AUDIOVISUEL-PRODUCT° D'IMAGES-IMPRESSION</t>
  </si>
  <si>
    <t>M071913912846G</t>
  </si>
  <si>
    <t>MBOA SPORTS TV</t>
  </si>
  <si>
    <t>P018500579498S</t>
  </si>
  <si>
    <t>AISSATOU OUMAROU</t>
  </si>
  <si>
    <t>P122017336333Q</t>
  </si>
  <si>
    <t>NGATUESSI FRANCOIS</t>
  </si>
  <si>
    <t>653005197</t>
  </si>
  <si>
    <t>P107500497706R</t>
  </si>
  <si>
    <t>NDIAPI</t>
  </si>
  <si>
    <t>VERS TITI GARAGES</t>
  </si>
  <si>
    <t>P017212503371D</t>
  </si>
  <si>
    <t>TEUMEU ANTOINE</t>
  </si>
  <si>
    <t>675950303</t>
  </si>
  <si>
    <t>M022318052323B</t>
  </si>
  <si>
    <t>SYNGAN POWER SARL</t>
  </si>
  <si>
    <t>M099217259738B</t>
  </si>
  <si>
    <t>EP MESSOK 1</t>
  </si>
  <si>
    <t>M112217711395Y</t>
  </si>
  <si>
    <t>SUPREME COMPANY LIMITED</t>
  </si>
  <si>
    <t>P028617291715T</t>
  </si>
  <si>
    <t>DJITALOM</t>
  </si>
  <si>
    <t>JOSEPH GASPARD</t>
  </si>
  <si>
    <t>676260857</t>
  </si>
  <si>
    <t>P015700143054G</t>
  </si>
  <si>
    <t>NLOM NDAME EMMANUEL HECTOR</t>
  </si>
  <si>
    <t>ETS NH TRANS</t>
  </si>
  <si>
    <t>699504747/694939565/674365249</t>
  </si>
  <si>
    <t>AVANT ANCIEN CINEMA LE BERLITZ</t>
  </si>
  <si>
    <t>P068817470769B</t>
  </si>
  <si>
    <t>FEKWA</t>
  </si>
  <si>
    <t>693435309</t>
  </si>
  <si>
    <t>CARREFOUR VEDETTE</t>
  </si>
  <si>
    <t>M122217798891Q</t>
  </si>
  <si>
    <t>SOCIÉTÉ COMMERCIAL ET INDUSTRIELLE KAMDJOU SARL</t>
  </si>
  <si>
    <t>SOCIKAM SARL</t>
  </si>
  <si>
    <t>COMMERCE GENERAL/QUINCAILLERIE/INDUSTRIE/DISTRIBUTION ET PS</t>
  </si>
  <si>
    <t>P057600121508K</t>
  </si>
  <si>
    <t>P086212617817U</t>
  </si>
  <si>
    <t>NDOPDJANG EPSE DIBAKNTCHA ELISE</t>
  </si>
  <si>
    <t>699201732</t>
  </si>
  <si>
    <t>descente Gr I</t>
  </si>
  <si>
    <t>P077416092081D</t>
  </si>
  <si>
    <t>UWAMBAJE</t>
  </si>
  <si>
    <t>P038318165691N</t>
  </si>
  <si>
    <t>LEBGA</t>
  </si>
  <si>
    <t>RENE NDANSI</t>
  </si>
  <si>
    <t>00237677801357</t>
  </si>
  <si>
    <t>P098300548117U</t>
  </si>
  <si>
    <t>BASORD</t>
  </si>
  <si>
    <t>677259245</t>
  </si>
  <si>
    <t>AVANT ABATTOIR</t>
  </si>
  <si>
    <t>P016200387365Q</t>
  </si>
  <si>
    <t>DILWANI ADA</t>
  </si>
  <si>
    <t>97171868</t>
  </si>
  <si>
    <t>P038415390670T</t>
  </si>
  <si>
    <t>DJOUMENE TCHOUTEZO</t>
  </si>
  <si>
    <t>675332271</t>
  </si>
  <si>
    <t>P078712647769D</t>
  </si>
  <si>
    <t>KAMTA KUITSA ARMAND</t>
  </si>
  <si>
    <t>698115394</t>
  </si>
  <si>
    <t>ALIMENTATION BOISSON ALCOOLISÉE</t>
  </si>
  <si>
    <t>P109018143202A</t>
  </si>
  <si>
    <t>NDONGO ALICE</t>
  </si>
  <si>
    <t>00237693487281</t>
  </si>
  <si>
    <t>P126817060162F</t>
  </si>
  <si>
    <t>677477748</t>
  </si>
  <si>
    <t>P069216977902B</t>
  </si>
  <si>
    <t>MEBUNE LINDA</t>
  </si>
  <si>
    <t>ESONG</t>
  </si>
  <si>
    <t>671129448</t>
  </si>
  <si>
    <t>P020018587689H</t>
  </si>
  <si>
    <t>AGHOKING DOMEZA</t>
  </si>
  <si>
    <t>LOIC CABREL</t>
  </si>
  <si>
    <t>653423653</t>
  </si>
  <si>
    <t>P038012088901L</t>
  </si>
  <si>
    <t>OKOUMAMA BELLA EPSEE AMAECHI</t>
  </si>
  <si>
    <t>DAHLIA</t>
  </si>
  <si>
    <t>696770263</t>
  </si>
  <si>
    <t>P122015953691R</t>
  </si>
  <si>
    <t>NJANKOU ERIC SERGES</t>
  </si>
  <si>
    <t>677448557</t>
  </si>
  <si>
    <t>P118012571899E</t>
  </si>
  <si>
    <t>676009396</t>
  </si>
  <si>
    <t>P087418310260D</t>
  </si>
  <si>
    <t>EZEALAJI</t>
  </si>
  <si>
    <t>DONATUS EMEKA</t>
  </si>
  <si>
    <t>679459288</t>
  </si>
  <si>
    <t>P028318427554M</t>
  </si>
  <si>
    <t>ESOUGA</t>
  </si>
  <si>
    <t>BIMPE</t>
  </si>
  <si>
    <t>698524872</t>
  </si>
  <si>
    <t>COMERÇANT</t>
  </si>
  <si>
    <t>P088015996070N</t>
  </si>
  <si>
    <t>NZEYA SENGOUE</t>
  </si>
  <si>
    <t>00237699004952</t>
  </si>
  <si>
    <t>P037712500980T</t>
  </si>
  <si>
    <t>ZOUKE KEMAJOU NADEGE</t>
  </si>
  <si>
    <t>694567600</t>
  </si>
  <si>
    <t>A NIVEAU DU LYCEE</t>
  </si>
  <si>
    <t>P016418075508G</t>
  </si>
  <si>
    <t>MATAGNE EPSE TCHUAM CHRISTINE</t>
  </si>
  <si>
    <t>679422690</t>
  </si>
  <si>
    <t>M111914247842U</t>
  </si>
  <si>
    <t>START FOR AFRICA SARL</t>
  </si>
  <si>
    <t>START 4 AFRICA SARL</t>
  </si>
  <si>
    <t>B.P 24039 DOUALA</t>
  </si>
  <si>
    <t>BONAMOUSSADI CARREFOUR MAÇON</t>
  </si>
  <si>
    <t>SOINS OPHTAMOLOGIQ-OPTIQUE MEDICALE</t>
  </si>
  <si>
    <t>P077512649937G</t>
  </si>
  <si>
    <t>NGUEMBU HERMINE</t>
  </si>
  <si>
    <t>CENTE D'OPHTOMOLOGIE EYES OPTIC</t>
  </si>
  <si>
    <t>NEWBELL - VERS CIMETIERE</t>
  </si>
  <si>
    <t>M010900026508J</t>
  </si>
  <si>
    <t>ENTREPRISE WILSTAR</t>
  </si>
  <si>
    <t>(E.W)</t>
  </si>
  <si>
    <t>P017818193858J</t>
  </si>
  <si>
    <t>ABDOULAKARIM</t>
  </si>
  <si>
    <t>00237677199573</t>
  </si>
  <si>
    <t>P015700148415B</t>
  </si>
  <si>
    <t>SALIK ABDOUL SALAM</t>
  </si>
  <si>
    <t>694849975</t>
  </si>
  <si>
    <t>P038518283747A</t>
  </si>
  <si>
    <t>OLIVE DARBRAT</t>
  </si>
  <si>
    <t>670112318</t>
  </si>
  <si>
    <t>P015400419468E</t>
  </si>
  <si>
    <t>TCHOKOTE EPSEE SINKAM</t>
  </si>
  <si>
    <t>699148642</t>
  </si>
  <si>
    <t>P016512441743L</t>
  </si>
  <si>
    <t>P077316255422F</t>
  </si>
  <si>
    <t>0023700203896</t>
  </si>
  <si>
    <t>M061100036834N</t>
  </si>
  <si>
    <t>PRINCESSE VOYAGES SARL</t>
  </si>
  <si>
    <t>233377323/674092629</t>
  </si>
  <si>
    <t>DERRIERE MBOPPI GENDARMERIE</t>
  </si>
  <si>
    <t>CONSTRUCT RESEAU ELECTRIQ-PRESTATION</t>
  </si>
  <si>
    <t>M021912751925A</t>
  </si>
  <si>
    <t>SOCIETE D'ELECTRICITE ET DE MAINTENANCE</t>
  </si>
  <si>
    <t>INDUSTRIELLE. "SEMI" SARL</t>
  </si>
  <si>
    <t>P029314366534U</t>
  </si>
  <si>
    <t>OTTO MBOLE MBUA</t>
  </si>
  <si>
    <t>677137499</t>
  </si>
  <si>
    <t>P127814379422P</t>
  </si>
  <si>
    <t>AHMADOU MBUWIR</t>
  </si>
  <si>
    <t>658013263</t>
  </si>
  <si>
    <t>P094812698782U</t>
  </si>
  <si>
    <t>ESSOMBA ONDOA</t>
  </si>
  <si>
    <t>P028000389931Y</t>
  </si>
  <si>
    <t>MACHOP ROBERTETS</t>
  </si>
  <si>
    <t>ETS MACHOP</t>
  </si>
  <si>
    <t>699 88 57 06</t>
  </si>
  <si>
    <t>M122018283539X</t>
  </si>
  <si>
    <t>CAMEROON REPRESENTATIVE SERVICES</t>
  </si>
  <si>
    <t>CRS</t>
  </si>
  <si>
    <t>00237670956060</t>
  </si>
  <si>
    <t>IMMEUBLE PMUC AKWA</t>
  </si>
  <si>
    <t>P028818269482X</t>
  </si>
  <si>
    <t>MARCELLE CLAUDINE</t>
  </si>
  <si>
    <t>691912211</t>
  </si>
  <si>
    <t>ANGALÉ (EBOLOWA)</t>
  </si>
  <si>
    <t>P108717662385A</t>
  </si>
  <si>
    <t>00237651593812</t>
  </si>
  <si>
    <t>vente pièces détaché moto</t>
  </si>
  <si>
    <t>P049416338771Z</t>
  </si>
  <si>
    <t>ETS GOOD BLESS</t>
  </si>
  <si>
    <t>672038946</t>
  </si>
  <si>
    <t>P077918536395L</t>
  </si>
  <si>
    <t>KOUNGOYO MAHOUL</t>
  </si>
  <si>
    <t>696372793</t>
  </si>
  <si>
    <t>P077816099493G</t>
  </si>
  <si>
    <t>KETCHA EPSE NGANSOP KOUAMO CONSTANCE</t>
  </si>
  <si>
    <t>653217575</t>
  </si>
  <si>
    <t>P088400541001X</t>
  </si>
  <si>
    <t>NZOUEKEU NKWENGUE ANNIE FLORE</t>
  </si>
  <si>
    <t>67683318</t>
  </si>
  <si>
    <t>carrefour pigeon</t>
  </si>
  <si>
    <t>VENTE DE PRODUITS ALIMENTAIRES(EPICERIE)</t>
  </si>
  <si>
    <t>P107212410591B</t>
  </si>
  <si>
    <t>KENE EPSEE KENNE</t>
  </si>
  <si>
    <t>676890000</t>
  </si>
  <si>
    <t>M082217571952X</t>
  </si>
  <si>
    <t>MIKE TRUCK TRANSPORT AND SERVICES SARL</t>
  </si>
  <si>
    <t>TRANSPORT ET CONVOYAGE, PRESTATION DE SERVICES, IMPORT-EXPORT</t>
  </si>
  <si>
    <t>677 610 594</t>
  </si>
  <si>
    <t>P098018143400A</t>
  </si>
  <si>
    <t>GLORY CHINYERE EPSE OHANELE OBASI</t>
  </si>
  <si>
    <t>P027612645325R</t>
  </si>
  <si>
    <t>660311834</t>
  </si>
  <si>
    <t>MARCHA CPTH8</t>
  </si>
  <si>
    <t>P036917782817H</t>
  </si>
  <si>
    <t>KOTTO EP. BAUER</t>
  </si>
  <si>
    <t>SOLANGE, CRESCENCE</t>
  </si>
  <si>
    <t>00237695807276</t>
  </si>
  <si>
    <t>P122016246820T</t>
  </si>
  <si>
    <t>FOTSO GUY</t>
  </si>
  <si>
    <t>111871111120</t>
  </si>
  <si>
    <t>P107816185676W</t>
  </si>
  <si>
    <t>00237693729958</t>
  </si>
  <si>
    <t>P125312314674N</t>
  </si>
  <si>
    <t>676844362</t>
  </si>
  <si>
    <t>PRESTATTONS DE SERVICES-LIVRAISONS</t>
  </si>
  <si>
    <t>P017314408748H</t>
  </si>
  <si>
    <t>TCHATUE FOTSO JEAN JACQUES</t>
  </si>
  <si>
    <t>ETS LA FONTAINE</t>
  </si>
  <si>
    <t>P129117499722J</t>
  </si>
  <si>
    <t>MAFOSSI TATEN</t>
  </si>
  <si>
    <t>00237650885390</t>
  </si>
  <si>
    <t>P027617354084Q</t>
  </si>
  <si>
    <t>67883474</t>
  </si>
  <si>
    <t>BUEA-BOKOVA</t>
  </si>
  <si>
    <t>P086812490939M</t>
  </si>
  <si>
    <t>ANALIKWU THEOPHILUS UCHENNA</t>
  </si>
  <si>
    <t>672812340</t>
  </si>
  <si>
    <t>P048618570033L</t>
  </si>
  <si>
    <t>653008878</t>
  </si>
  <si>
    <t>P129516228617A</t>
  </si>
  <si>
    <t>00237654096390</t>
  </si>
  <si>
    <t>SOUAIBOU95@YAHOO.FR</t>
  </si>
  <si>
    <t>P036718367225M</t>
  </si>
  <si>
    <t>KAMGANG PATRICE</t>
  </si>
  <si>
    <t>00237677613296</t>
  </si>
  <si>
    <t>P038218498044P</t>
  </si>
  <si>
    <t>NECHE NECHE ESTHER</t>
  </si>
  <si>
    <t>EPSE WAMBA</t>
  </si>
  <si>
    <t>00237697521852</t>
  </si>
  <si>
    <t>P055412520205C</t>
  </si>
  <si>
    <t>ZO'O JEAN PIERREETS</t>
  </si>
  <si>
    <t>ETS ZO'O JEAN PIERRE</t>
  </si>
  <si>
    <t>699601925</t>
  </si>
  <si>
    <t>P046516594956Z</t>
  </si>
  <si>
    <t>PIERRE JOSUE</t>
  </si>
  <si>
    <t>674658308</t>
  </si>
  <si>
    <t>P018012437647G</t>
  </si>
  <si>
    <t>KWAN PENN INNOCENT</t>
  </si>
  <si>
    <t>ETS KWAN PENN INNOCENT</t>
  </si>
  <si>
    <t>B3/426</t>
  </si>
  <si>
    <t>M018000000428R</t>
  </si>
  <si>
    <t>STE RW KING SA</t>
  </si>
  <si>
    <t>RW KING SA</t>
  </si>
  <si>
    <t>P047100352866S</t>
  </si>
  <si>
    <t>DONGMO DIEUDONNE</t>
  </si>
  <si>
    <t>ETS CHEF DE TERRE</t>
  </si>
  <si>
    <t>675530211/697847973</t>
  </si>
  <si>
    <t>BONABERI-SODIKO ROUTE NATONALE N°3</t>
  </si>
  <si>
    <t>4 ETAGES APRES IMM.ECOBANK 2ÈME RUE A GAUCHE FACE LOCAL 873</t>
  </si>
  <si>
    <t>P019318451818E</t>
  </si>
  <si>
    <t>NGANGOUM FOKOU</t>
  </si>
  <si>
    <t>HERMAN STIVE</t>
  </si>
  <si>
    <t>P057712749425N</t>
  </si>
  <si>
    <t>KENFACK YVES DANIEL</t>
  </si>
  <si>
    <t>675874085</t>
  </si>
  <si>
    <t>P016014548167A</t>
  </si>
  <si>
    <t>GOMGO</t>
  </si>
  <si>
    <t>P099517003151C</t>
  </si>
  <si>
    <t>FOLEUFACK</t>
  </si>
  <si>
    <t>MISAEL</t>
  </si>
  <si>
    <t>673005539</t>
  </si>
  <si>
    <t>SNACK-BAR-CABARET-HÉBERGEMENT</t>
  </si>
  <si>
    <t>P086316416851H</t>
  </si>
  <si>
    <t>KOUEPO</t>
  </si>
  <si>
    <t>697632744</t>
  </si>
  <si>
    <t>BIFAGA FACE CLINIQUE MARIE-THÉRÈSE</t>
  </si>
  <si>
    <t>P056000160863G</t>
  </si>
  <si>
    <t>ANYU TITA MARTIN</t>
  </si>
  <si>
    <t>"ETS VIMALUX"</t>
  </si>
  <si>
    <t>P018112325982S</t>
  </si>
  <si>
    <t>TCHOFFO TADIDA JEAN</t>
  </si>
  <si>
    <t>P019816269752S</t>
  </si>
  <si>
    <t>AWA NTANG FONKAM</t>
  </si>
  <si>
    <t>002376583509</t>
  </si>
  <si>
    <t>JIJIKA2418537@GMAIL.COM</t>
  </si>
  <si>
    <t>M081617250391M</t>
  </si>
  <si>
    <t>EP LELE</t>
  </si>
  <si>
    <t>collectivite territoriale decentralisee</t>
  </si>
  <si>
    <t>M119314738097U</t>
  </si>
  <si>
    <t>COMMUNE DE DOUMAINTANG</t>
  </si>
  <si>
    <t>P028612587518P</t>
  </si>
  <si>
    <t>MAMGUE KAMGA ALICE CHRISTELLE</t>
  </si>
  <si>
    <t>ETS MAMGUE</t>
  </si>
  <si>
    <t>P079617291474Q</t>
  </si>
  <si>
    <t>TETCHOKA MEKEU</t>
  </si>
  <si>
    <t>JUNIE KEROLE</t>
  </si>
  <si>
    <t>674267969</t>
  </si>
  <si>
    <t>P128212585742F</t>
  </si>
  <si>
    <t>TODIANG URBAIN</t>
  </si>
  <si>
    <t>677216212</t>
  </si>
  <si>
    <t>MONTEE HYSACAM</t>
  </si>
  <si>
    <t>M129000026332A</t>
  </si>
  <si>
    <t>RESEAU DE LUTTE CONTRE LA FAIM</t>
  </si>
  <si>
    <t>RELUFA</t>
  </si>
  <si>
    <t>222213287</t>
  </si>
  <si>
    <t>P117500497590D</t>
  </si>
  <si>
    <t>MOGAHAMO CHRISTINE</t>
  </si>
  <si>
    <t>MEGOHAMO CHRITSINE</t>
  </si>
  <si>
    <t>677962961</t>
  </si>
  <si>
    <t>BLOC 3/83</t>
  </si>
  <si>
    <t>P016200151339X</t>
  </si>
  <si>
    <t>PEUNE EPSE SIEWE SARA</t>
  </si>
  <si>
    <t>PEUNE SIWE SARA</t>
  </si>
  <si>
    <t>NLOGNG-NKO</t>
  </si>
  <si>
    <t>NLONG-NKO</t>
  </si>
  <si>
    <t>P029418476791U</t>
  </si>
  <si>
    <t>697361927</t>
  </si>
  <si>
    <t>P122017060762H</t>
  </si>
  <si>
    <t>NGOUOMEGHE MARIE NOEL</t>
  </si>
  <si>
    <t>687345678</t>
  </si>
  <si>
    <t>P107100202034U</t>
  </si>
  <si>
    <t>M091914130923Y</t>
  </si>
  <si>
    <t>CAD GLOBAL SERVICES SARL</t>
  </si>
  <si>
    <t>P099216100505W</t>
  </si>
  <si>
    <t>NDIFOR KENNETH RAMSEY</t>
  </si>
  <si>
    <t>00237671506465</t>
  </si>
  <si>
    <t>P117416564599Q</t>
  </si>
  <si>
    <t>SONGNA</t>
  </si>
  <si>
    <t>GUILLAUME MELCHIOR</t>
  </si>
  <si>
    <t>657937362</t>
  </si>
  <si>
    <t>ANCIENNE MENUISERIE</t>
  </si>
  <si>
    <t>P086414630162C</t>
  </si>
  <si>
    <t>NYINNOU</t>
  </si>
  <si>
    <t>677747168</t>
  </si>
  <si>
    <t>COLLÉ À RADIO ÉQUINOXE</t>
  </si>
  <si>
    <t>M102217768887C</t>
  </si>
  <si>
    <t>ALUPOL VISION SARL</t>
  </si>
  <si>
    <t>PRODUCTION, COMMERCIALISATION ET TRANSFORMATION DE L'ALUMINIUM</t>
  </si>
  <si>
    <t>FEGMIMBANG 2</t>
  </si>
  <si>
    <t>P019112522186T</t>
  </si>
  <si>
    <t>YOUCHAOU YAWA</t>
  </si>
  <si>
    <t>ETS YOUCHAOU YAWA</t>
  </si>
  <si>
    <t>674 139 087</t>
  </si>
  <si>
    <t>P109917439234X</t>
  </si>
  <si>
    <t>00237655785357</t>
  </si>
  <si>
    <t>M052318251980B</t>
  </si>
  <si>
    <t>CTNEX</t>
  </si>
  <si>
    <t>Prestation de service 
Logistics 
Facilitateur de paiements</t>
  </si>
  <si>
    <t>675681310</t>
  </si>
  <si>
    <t>ISES DEIDO</t>
  </si>
  <si>
    <t>P067912630106Q</t>
  </si>
  <si>
    <t>ZOGNING SONNA</t>
  </si>
  <si>
    <t>670639473</t>
  </si>
  <si>
    <t>P108517298300A</t>
  </si>
  <si>
    <t>KEMTIO</t>
  </si>
  <si>
    <t>P087512650018P</t>
  </si>
  <si>
    <t>SCHEICK</t>
  </si>
  <si>
    <t>699122943</t>
  </si>
  <si>
    <t>P017800424481H</t>
  </si>
  <si>
    <t>KAMGA KEMADJOU</t>
  </si>
  <si>
    <t>696169149</t>
  </si>
  <si>
    <t>P122017312795U</t>
  </si>
  <si>
    <t>ABOLO MARTIN GUY CLA</t>
  </si>
  <si>
    <t>11111111177</t>
  </si>
  <si>
    <t>M072217545944M</t>
  </si>
  <si>
    <t>A&amp;A CONSULTING GROUP SARL</t>
  </si>
  <si>
    <t>CONSULTANCE EN MANAGEMENT,COMMERCE GENERAL, IMPORT/EXPORT ETC</t>
  </si>
  <si>
    <t>00237677165502</t>
  </si>
  <si>
    <t>ANCIENNE ROUTE FACE SANTA LUCIA</t>
  </si>
  <si>
    <t>P098417809533E</t>
  </si>
  <si>
    <t>DJANTIO MIKIO EPOUSE DJOMO</t>
  </si>
  <si>
    <t>SANDRINA NADIA</t>
  </si>
  <si>
    <t>00237699752431</t>
  </si>
  <si>
    <t>P036515978930U</t>
  </si>
  <si>
    <t>KELLY ENANGA NDIBA</t>
  </si>
  <si>
    <t>00237680512676</t>
  </si>
  <si>
    <t>P087812650212N</t>
  </si>
  <si>
    <t>NGOMSI DJONNONSIE MATHURIN</t>
  </si>
  <si>
    <t>NGOMSI DJONNONSIE</t>
  </si>
  <si>
    <t>651342393</t>
  </si>
  <si>
    <t>MONTEE CARLOS</t>
  </si>
  <si>
    <t>P014312103926W</t>
  </si>
  <si>
    <t>NZEUGANG ZACHARIE</t>
  </si>
  <si>
    <t>P025000304533L</t>
  </si>
  <si>
    <t>SUTCHUENG EPSEE TUMMAMO</t>
  </si>
  <si>
    <t>677398668</t>
  </si>
  <si>
    <t>P016300546956C</t>
  </si>
  <si>
    <t>TASSONTO DANIEL</t>
  </si>
  <si>
    <t>675004055</t>
  </si>
  <si>
    <t>PARC A BŒUFS</t>
  </si>
  <si>
    <t>P019617306348B</t>
  </si>
  <si>
    <t>COLLEGE LA PAIX</t>
  </si>
  <si>
    <t>P129218607031D</t>
  </si>
  <si>
    <t>DJUNE LIELANEGUING</t>
  </si>
  <si>
    <t>DÉPÔT DE BOISSONS HYGIÉNIQUES</t>
  </si>
  <si>
    <t>P027715988720M</t>
  </si>
  <si>
    <t>MEYANGA</t>
  </si>
  <si>
    <t>00237677437348</t>
  </si>
  <si>
    <t>P119518155009G</t>
  </si>
  <si>
    <t>OCHHIAKA CHINONSO EDWIN</t>
  </si>
  <si>
    <t>M122116811259P</t>
  </si>
  <si>
    <t>RÉCUPÉRATION ET TRAITEMENT DES DECHETS D'HYDROCARBURE ; ASSAINISSEMENT</t>
  </si>
  <si>
    <t>677677982</t>
  </si>
  <si>
    <t>P068317977566S</t>
  </si>
  <si>
    <t>SIAKE YAMENI AYAMBA EPSE KAMO AGNES LOVE</t>
  </si>
  <si>
    <t>(ETS LOGISTICS &amp; GENERAL TRADE)</t>
  </si>
  <si>
    <t>P098016338149X</t>
  </si>
  <si>
    <t>BESSAK BAYANG</t>
  </si>
  <si>
    <t>SIMPLICE CLAIRE</t>
  </si>
  <si>
    <t>00237671654615</t>
  </si>
  <si>
    <t>P037215329271Y</t>
  </si>
  <si>
    <t>EBANGA MANGA</t>
  </si>
  <si>
    <t>694778877</t>
  </si>
  <si>
    <t>P125614426317Y</t>
  </si>
  <si>
    <t>680 346 285 - 656 789 098</t>
  </si>
  <si>
    <t>BOBONGO VILLAGE</t>
  </si>
  <si>
    <t>M010116297574B</t>
  </si>
  <si>
    <t>00237610211679</t>
  </si>
  <si>
    <t>P108312483497G</t>
  </si>
  <si>
    <t>ENGUELEGUELE</t>
  </si>
  <si>
    <t>658051005</t>
  </si>
  <si>
    <t>P122016476210M</t>
  </si>
  <si>
    <t>LEMOGOU CLODINE</t>
  </si>
  <si>
    <t>P122015957576T</t>
  </si>
  <si>
    <t>MBE HONORE</t>
  </si>
  <si>
    <t>698766788</t>
  </si>
  <si>
    <t>M012216911992R</t>
  </si>
  <si>
    <t>FKT TRAVEL AGENCY SARL</t>
  </si>
  <si>
    <t>674953616</t>
  </si>
  <si>
    <t>BIYEM ASSI ACACIA</t>
  </si>
  <si>
    <t>P068916764308G</t>
  </si>
  <si>
    <t>FOUODJO KENNE</t>
  </si>
  <si>
    <t>STÉPHANE HERMANN</t>
  </si>
  <si>
    <t>678470487</t>
  </si>
  <si>
    <t>MARCHÉ TSINFEM STAND N: 18A</t>
  </si>
  <si>
    <t>P018217580256X</t>
  </si>
  <si>
    <t>P066312147557N</t>
  </si>
  <si>
    <t>NGONO EPSE MENYENG BELINGA CHRISTINE</t>
  </si>
  <si>
    <t>ETS NGONO EPSE MENYENG BELINGA</t>
  </si>
  <si>
    <t>677867700</t>
  </si>
  <si>
    <t>APRES BARRIERE POLICE</t>
  </si>
  <si>
    <t>P018918488893Y</t>
  </si>
  <si>
    <t>ALI MAHAMAT HASSAN</t>
  </si>
  <si>
    <t>LAVAGES DES VÊTEMENTS, VENTRE ACCESSOIRES VESTIMENTAIRES ET AUTRES PRESTATIONS DES SERVICES</t>
  </si>
  <si>
    <t>693744646</t>
  </si>
  <si>
    <t>CHAÎNE NEW-BEL</t>
  </si>
  <si>
    <t>M012118432707M</t>
  </si>
  <si>
    <t>GABYCAM SARL</t>
  </si>
  <si>
    <t>PRESTATIONS DE SERVICES;COMMERCE GENERAL;VENTES DES MATERIELS DE PLOMBERIE;ELEVAGES;BATIMENT ET TRAVAUX PUBLICS;LE NEGOCE;REPRESENTATION COMMERCIALE ET DES MARQUES;LA FORMATION;IMPORT-EXPORT...</t>
  </si>
  <si>
    <t>P048014441729E</t>
  </si>
  <si>
    <t>NGABA KAOUTOUIN</t>
  </si>
  <si>
    <t>696994102</t>
  </si>
  <si>
    <t>POLICE DU MARCHE</t>
  </si>
  <si>
    <t>P076317306684L</t>
  </si>
  <si>
    <t>NCHUDI ÉPOUSE MFOUAPON</t>
  </si>
  <si>
    <t>P018017584314U</t>
  </si>
  <si>
    <t>TCHIAZE MARTIN</t>
  </si>
  <si>
    <t>002377564</t>
  </si>
  <si>
    <t>M032014410983K</t>
  </si>
  <si>
    <t>PLANETE WOOD. B.T.P SARL</t>
  </si>
  <si>
    <t>00237699812113</t>
  </si>
  <si>
    <t>P086112704756Q</t>
  </si>
  <si>
    <t>LEUGA BERNARD</t>
  </si>
  <si>
    <t>699780300</t>
  </si>
  <si>
    <t>M122116832133G</t>
  </si>
  <si>
    <t>SOCIÉTÉ MAHAMA HOLDING CORPORATION</t>
  </si>
  <si>
    <t>SAMHC SARL-P</t>
  </si>
  <si>
    <t>677853849/676838263</t>
  </si>
  <si>
    <t>CARREF MAIRE</t>
  </si>
  <si>
    <t>P108912634434W</t>
  </si>
  <si>
    <t>P065017686657L</t>
  </si>
  <si>
    <t>SAJIP ABBAS</t>
  </si>
  <si>
    <t>P117016099466P</t>
  </si>
  <si>
    <t>TAVARES DE SANTANA CLAUDECY</t>
  </si>
  <si>
    <t>M062116189226J</t>
  </si>
  <si>
    <t>INTELLIUM GLOBAL PERSPECTIVE GROUP</t>
  </si>
  <si>
    <t>FORMATION EN ENTREPRENEURIAT, MANAGEMENT, ÉCONOMIE LITERAIRE, LANGUES, LEADERSHIP, MARKETING, TRADING, TECHNIQUES ADMINISTRATIVES, TABLEAUX DE BORD , E-COMMERCE</t>
  </si>
  <si>
    <t>695528252</t>
  </si>
  <si>
    <t>P018816235011E</t>
  </si>
  <si>
    <t>TSANGA ODI ENGELBERT DIDIER</t>
  </si>
  <si>
    <t>00237659415802</t>
  </si>
  <si>
    <t>M051817261194B</t>
  </si>
  <si>
    <t>CHAMPIONS BILINGUAL PRIMARY SCHOOL TONGA</t>
  </si>
  <si>
    <t>P057617607195Q</t>
  </si>
  <si>
    <t>NDIFOR TITUS ASAH</t>
  </si>
  <si>
    <t>0023767542423</t>
  </si>
  <si>
    <t>P039712703543Y</t>
  </si>
  <si>
    <t>YEMDJI KENNE</t>
  </si>
  <si>
    <t>680 63 61 75</t>
  </si>
  <si>
    <t>P019017511369Z</t>
  </si>
  <si>
    <t>DJUIDJE EPSE KENGNE FOGUE</t>
  </si>
  <si>
    <t>VALERIE ELIYA</t>
  </si>
  <si>
    <t>00237652521049</t>
  </si>
  <si>
    <t>P016912552351T</t>
  </si>
  <si>
    <t>SADJO EMMANUEL</t>
  </si>
  <si>
    <t>M052318271064W</t>
  </si>
  <si>
    <t>BIM CONSTRUCTION</t>
  </si>
  <si>
    <t>00237655858105</t>
  </si>
  <si>
    <t>P066317210632N</t>
  </si>
  <si>
    <t>P015418487987Z</t>
  </si>
  <si>
    <t>MEGNIJIO EPSE KENFACK</t>
  </si>
  <si>
    <t>P079917313736R</t>
  </si>
  <si>
    <t>KAMAENI KOTCHOP DONY PATERSON</t>
  </si>
  <si>
    <t>682196345</t>
  </si>
  <si>
    <t>HUILRRIE</t>
  </si>
  <si>
    <t>ACCESSOIRE DE VOITURE</t>
  </si>
  <si>
    <t>P039818230224C</t>
  </si>
  <si>
    <t>654160304</t>
  </si>
  <si>
    <t>P118116799603A</t>
  </si>
  <si>
    <t>EMAH KOUGOU</t>
  </si>
  <si>
    <t>682695500</t>
  </si>
  <si>
    <t>P060116084952C</t>
  </si>
  <si>
    <t>IBOUWA TEWAI MICHEL</t>
  </si>
  <si>
    <t>00237691927105</t>
  </si>
  <si>
    <t>P035500160645A</t>
  </si>
  <si>
    <t>TEUWAN EPSE NDJOUO JOSEPHINETEUW</t>
  </si>
  <si>
    <t>TEUWAN EPSE NDJOUO JOSEPHINE</t>
  </si>
  <si>
    <t>675567901</t>
  </si>
  <si>
    <t>ECOLE POPULAIRE</t>
  </si>
  <si>
    <t>P097300531667K</t>
  </si>
  <si>
    <t>DONGMO FRANCIS</t>
  </si>
  <si>
    <t>(ETS DONGMO FRANCIS)</t>
  </si>
  <si>
    <t>P018717231990Z</t>
  </si>
  <si>
    <t>691201053</t>
  </si>
  <si>
    <t>P048816357834P</t>
  </si>
  <si>
    <t>00237663442779</t>
  </si>
  <si>
    <t>P107012491315T</t>
  </si>
  <si>
    <t>NKENMEGNY MARTIN LUTHER</t>
  </si>
  <si>
    <t>695 101 303</t>
  </si>
  <si>
    <t>P066900574519G</t>
  </si>
  <si>
    <t>MOUKO NKOUME</t>
  </si>
  <si>
    <t>694171930</t>
  </si>
  <si>
    <t>P015017501415E</t>
  </si>
  <si>
    <t>P077317279340N</t>
  </si>
  <si>
    <t>DJANKOUA</t>
  </si>
  <si>
    <t>P089212587517Y</t>
  </si>
  <si>
    <t>BAGOUP ATANGANA ALAIN FIACRE</t>
  </si>
  <si>
    <t>ETS PRESDICAM</t>
  </si>
  <si>
    <t>P126218260959C</t>
  </si>
  <si>
    <t>DJENABOU VAMOULKE</t>
  </si>
  <si>
    <t>691348761</t>
  </si>
  <si>
    <t>P099400580146U</t>
  </si>
  <si>
    <t>KONGNYUY DERIK NDI</t>
  </si>
  <si>
    <t>677579546</t>
  </si>
  <si>
    <t>P066616248075G</t>
  </si>
  <si>
    <t>CHAPAJONG VERONICA</t>
  </si>
  <si>
    <t>00237679576157</t>
  </si>
  <si>
    <t>P107217326522T</t>
  </si>
  <si>
    <t>CHIKEZE IKEOINOBI</t>
  </si>
  <si>
    <t>EJINDU</t>
  </si>
  <si>
    <t>679374808</t>
  </si>
  <si>
    <t>VENTE PRODUITS DE BEAUTE, COIFFURE</t>
  </si>
  <si>
    <t>P067516043244X</t>
  </si>
  <si>
    <t>YEMENE KENMANG</t>
  </si>
  <si>
    <t>650675709</t>
  </si>
  <si>
    <t>7E AVANT PONT SIC CACAO</t>
  </si>
  <si>
    <t>M062318309541T</t>
  </si>
  <si>
    <t>EL-RIKA CONSULTING ENGINEERING LTD</t>
  </si>
  <si>
    <t>677224003</t>
  </si>
  <si>
    <t>P128713826500E</t>
  </si>
  <si>
    <t>GEORGE EKEMA EWUSI</t>
  </si>
  <si>
    <t>EWUSI SNACK BAR</t>
  </si>
  <si>
    <t>699352335</t>
  </si>
  <si>
    <t>P057214523229P</t>
  </si>
  <si>
    <t>FUH NGWANA</t>
  </si>
  <si>
    <t>697269316/695641548</t>
  </si>
  <si>
    <t>P088717528287T</t>
  </si>
  <si>
    <t>THIERRY HERMANN.</t>
  </si>
  <si>
    <t>A COTE ECOLE</t>
  </si>
  <si>
    <t>GEN.CCE,IMPORT/EXPORT,GEN.CONTRACTS</t>
  </si>
  <si>
    <t>M081812719494D</t>
  </si>
  <si>
    <t>TJMBAH GROUP LIMITED</t>
  </si>
  <si>
    <t>670942191</t>
  </si>
  <si>
    <t>P127912788070G</t>
  </si>
  <si>
    <t>ENDOMBA THOMAS ARMEL MADISON</t>
  </si>
  <si>
    <t>CHEZ THOMAS</t>
  </si>
  <si>
    <t>661223220</t>
  </si>
  <si>
    <t>DERRIERE REGARDS SUR LE MONDE</t>
  </si>
  <si>
    <t>P117311646447F</t>
  </si>
  <si>
    <t>TIOTSOP CHARLOTTE</t>
  </si>
  <si>
    <t>679495877</t>
  </si>
  <si>
    <t>P015516360751Y</t>
  </si>
  <si>
    <t>CHAMBERLIIN</t>
  </si>
  <si>
    <t>0237202201129</t>
  </si>
  <si>
    <t>P078317197569U</t>
  </si>
  <si>
    <t>KENFACK FOUEDZI</t>
  </si>
  <si>
    <t>GIEDE GLADYS</t>
  </si>
  <si>
    <t>P019417688048U</t>
  </si>
  <si>
    <t>NGUINYU NUEL</t>
  </si>
  <si>
    <t>0023779402373</t>
  </si>
  <si>
    <t>P037418054508Y</t>
  </si>
  <si>
    <t>GUEKO</t>
  </si>
  <si>
    <t>673981445</t>
  </si>
  <si>
    <t>M072014757252Y</t>
  </si>
  <si>
    <t>SOLUTION FROID ET EQUIPEMENT DU CAMEROUN SARL</t>
  </si>
  <si>
    <t>SOFEC SARL</t>
  </si>
  <si>
    <t>BTP, PRESTATIONS DE SERVICES (FROID &amp; CLIMATISATION, ELECTRICITE, PLOMBERIE, SANITAIRE), COMMERCE GENERAL, IMPORT-EXPORT</t>
  </si>
  <si>
    <t>680628680</t>
  </si>
  <si>
    <t>P078015976472W</t>
  </si>
  <si>
    <t>MBANDA GODFREY</t>
  </si>
  <si>
    <t>00237657974600</t>
  </si>
  <si>
    <t>M088100001116Q</t>
  </si>
  <si>
    <t>LIPACAM</t>
  </si>
  <si>
    <t>233420469/677214679</t>
  </si>
  <si>
    <t>BLVD AHMADOU AHIDJO/FACE GRAPHICS SYSTEM</t>
  </si>
  <si>
    <t>M081117255749P</t>
  </si>
  <si>
    <t>CETIC DE MINDIF</t>
  </si>
  <si>
    <t>697286904</t>
  </si>
  <si>
    <t>SALE OF CARPET</t>
  </si>
  <si>
    <t>P055816267148P</t>
  </si>
  <si>
    <t>EGBULE NNAMDI</t>
  </si>
  <si>
    <t>P026912699100K</t>
  </si>
  <si>
    <t>SILVANUS</t>
  </si>
  <si>
    <t>677898326</t>
  </si>
  <si>
    <t>M032217172405J</t>
  </si>
  <si>
    <t>SOCIETE SAMIRA ENVIRONNEMENT SERVICES ET DIVERS SARL</t>
  </si>
  <si>
    <t>COLLECTE DES HUILES USEES (TRI,TRANSPORT,TRAITEMENT ET VALORISATION DES DECHETS HYDROCARBURES)PRESTATION DE SERVICE,HÉBERGEMENT</t>
  </si>
  <si>
    <t>00237699479844</t>
  </si>
  <si>
    <t>KOUNGUI</t>
  </si>
  <si>
    <t>P078915394796H</t>
  </si>
  <si>
    <t>BOGHEKE GWENDOLINE</t>
  </si>
  <si>
    <t>P029418328857L</t>
  </si>
  <si>
    <t>650498871</t>
  </si>
  <si>
    <t>M052217462176C</t>
  </si>
  <si>
    <t>AIRBRIDGE TELECOM. SARL</t>
  </si>
  <si>
    <t>696132106.</t>
  </si>
  <si>
    <t>P097411837738D</t>
  </si>
  <si>
    <t>TSOBGNI TEDONTIOGO PATRICE</t>
  </si>
  <si>
    <t>"ETS WORLD BUSINESS CENTER"</t>
  </si>
  <si>
    <t>P119112335182U</t>
  </si>
  <si>
    <t>PEWOU TOUMBOU SADDAM HUSSEIN</t>
  </si>
  <si>
    <t>676546634</t>
  </si>
  <si>
    <t>P057000248844R</t>
  </si>
  <si>
    <t>YANA NDZOMO HONORE</t>
  </si>
  <si>
    <t>3 677</t>
  </si>
  <si>
    <t>699 55 27 30</t>
  </si>
  <si>
    <t>P089312349450G</t>
  </si>
  <si>
    <t>NCHARE ILIASSOUNCH</t>
  </si>
  <si>
    <t>NCHARE ILIASSOU</t>
  </si>
  <si>
    <t>651 87 24 20</t>
  </si>
  <si>
    <t>P090116163952S</t>
  </si>
  <si>
    <t>MOUSTAPHA BONGO</t>
  </si>
  <si>
    <t>002376691419686</t>
  </si>
  <si>
    <t>M080117235092K</t>
  </si>
  <si>
    <t>CETIC DE BIPINDI</t>
  </si>
  <si>
    <t>670344389</t>
  </si>
  <si>
    <t>M061817243929A</t>
  </si>
  <si>
    <t>EP SANA NKOHOM</t>
  </si>
  <si>
    <t>SANA NKOHOM</t>
  </si>
  <si>
    <t>P019111968066B</t>
  </si>
  <si>
    <t>DJOUMESSI FRANCIS ROCHE NOELDJO</t>
  </si>
  <si>
    <t>DJOUMESSI FRANCIS ROCHE NOEL</t>
  </si>
  <si>
    <t>ENTREE EBOUMBOU</t>
  </si>
  <si>
    <t>P097300253255W</t>
  </si>
  <si>
    <t>TANNE</t>
  </si>
  <si>
    <t>P108017307826K</t>
  </si>
  <si>
    <t>WOVACK</t>
  </si>
  <si>
    <t>P088716069909M</t>
  </si>
  <si>
    <t>P049618316687Z</t>
  </si>
  <si>
    <t>JIDEAMAH OGECHUKWU</t>
  </si>
  <si>
    <t>651661677</t>
  </si>
  <si>
    <t>P078915139371B</t>
  </si>
  <si>
    <t>M020900026729G</t>
  </si>
  <si>
    <t>AXA LIBERTE</t>
  </si>
  <si>
    <t>DERRIERE EXPRESS U.</t>
  </si>
  <si>
    <t>M092018262103E</t>
  </si>
  <si>
    <t>INSTITUT DE FORMATION EN SANTE DU SAHEL</t>
  </si>
  <si>
    <t>IFOSSA</t>
  </si>
  <si>
    <t>651616638</t>
  </si>
  <si>
    <t>BP 122 MOKOLO</t>
  </si>
  <si>
    <t>P098316834550R</t>
  </si>
  <si>
    <t>BILIYAMINE</t>
  </si>
  <si>
    <t>P108015419376M</t>
  </si>
  <si>
    <t>P079416378021J</t>
  </si>
  <si>
    <t>SAHA TCHOFFO FRANCIS</t>
  </si>
  <si>
    <t>00237100000295</t>
  </si>
  <si>
    <t>P099215156127W</t>
  </si>
  <si>
    <t>TOMTA EPSE ATANGA</t>
  </si>
  <si>
    <t>P106100203469H</t>
  </si>
  <si>
    <t>699822796</t>
  </si>
  <si>
    <t>QTIER PETE
LIEU DIT AVENUE
PAUL BIYA</t>
  </si>
  <si>
    <t>P109216088992M</t>
  </si>
  <si>
    <t>KEUMEGNE.</t>
  </si>
  <si>
    <t>00237698388831</t>
  </si>
  <si>
    <t>698388831</t>
  </si>
  <si>
    <t>M122117650408P</t>
  </si>
  <si>
    <t>"INSTITUT BILINGUE DESTINY"</t>
  </si>
  <si>
    <t>P013412632991C</t>
  </si>
  <si>
    <t>MAFOCHE BERNADETTE</t>
  </si>
  <si>
    <t>699208514</t>
  </si>
  <si>
    <t>CPT I 18</t>
  </si>
  <si>
    <t>COMMERCE GENERALE TE PRESTATION DE SERVICES BTP</t>
  </si>
  <si>
    <t>M082116410681X</t>
  </si>
  <si>
    <t>STE MANDJO SERVICES SARL</t>
  </si>
  <si>
    <t>P086117535412S</t>
  </si>
  <si>
    <t>ALI JIBERING</t>
  </si>
  <si>
    <t>00237695642375</t>
  </si>
  <si>
    <t>QUARTIER HAWOUSSA</t>
  </si>
  <si>
    <t>P046600546080A</t>
  </si>
  <si>
    <t>CHEUMO</t>
  </si>
  <si>
    <t>P119215965214D</t>
  </si>
  <si>
    <t>00237610141226</t>
  </si>
  <si>
    <t>P057700432489U</t>
  </si>
  <si>
    <t>DENIS NJIE MBAKU</t>
  </si>
  <si>
    <t>(NJIE &amp; SONS ENT.)</t>
  </si>
  <si>
    <t>P034516297372Y</t>
  </si>
  <si>
    <t>MAURICE CRISPI</t>
  </si>
  <si>
    <t>002376788110395</t>
  </si>
  <si>
    <t>COMMERCE GENERALE ET PRESTATIONS DE SERVICES</t>
  </si>
  <si>
    <t>M032217193896M</t>
  </si>
  <si>
    <t>LAWAN LAWRENZO SARL</t>
  </si>
  <si>
    <t>LAWAN LAWRENZO</t>
  </si>
  <si>
    <t>00237699751401</t>
  </si>
  <si>
    <t>EP DEIDO</t>
  </si>
  <si>
    <t>P116117190789T</t>
  </si>
  <si>
    <t>KAMDOUM MBIANDA</t>
  </si>
  <si>
    <t>DISTRIBUTION DES MATERIELS D'ECLAIRAGE</t>
  </si>
  <si>
    <t>M021712588366Z</t>
  </si>
  <si>
    <t>ESPACE FINITIONS SARL</t>
  </si>
  <si>
    <t>P030016812100F</t>
  </si>
  <si>
    <t>NDOMGNE KAMDEM</t>
  </si>
  <si>
    <t>FLOLALINE</t>
  </si>
  <si>
    <t>EXECUTER, CONTROLER ET SUPPERVISER LES MARCHES</t>
  </si>
  <si>
    <t>P066117970820Q</t>
  </si>
  <si>
    <t>ENGWO EPSE TABI ROSE</t>
  </si>
  <si>
    <t>(ETS RESTORATION SERVICES)</t>
  </si>
  <si>
    <t>677 942 519</t>
  </si>
  <si>
    <t>ENTRAIDE ET PARTAGE</t>
  </si>
  <si>
    <t>M121918555624G</t>
  </si>
  <si>
    <t>AMICALE POUR LA SOLIDARITE ENTRE NATIFS, AMIS ET SYMPATHISANTS DE BALENG</t>
  </si>
  <si>
    <t>A.S.N.A.S.B.A</t>
  </si>
  <si>
    <t>P068116347206Q</t>
  </si>
  <si>
    <t>POUO WANKEP</t>
  </si>
  <si>
    <t>00237664012376</t>
  </si>
  <si>
    <t>P016600394271Z</t>
  </si>
  <si>
    <t>699471466</t>
  </si>
  <si>
    <t>P128712411590A</t>
  </si>
  <si>
    <t>EYONG NADINE</t>
  </si>
  <si>
    <t>P029312571070F</t>
  </si>
  <si>
    <t>P018612527683M</t>
  </si>
  <si>
    <t>FACE GARE FERROVIERE</t>
  </si>
  <si>
    <t>P100516287637R</t>
  </si>
  <si>
    <t>ENEH MUNACHI STANLEY</t>
  </si>
  <si>
    <t>P097817084472M</t>
  </si>
  <si>
    <t>FONBIN IBRAHIM MAIRONG</t>
  </si>
  <si>
    <t>(ETS FONBIN)</t>
  </si>
  <si>
    <t>GARAGE AUTO ET VENTE DES PIÈCES DÉTACHÉES, COMMERCE GÉNÉRAL, TRANSPORT, PRESTATIONS DE SERVICE</t>
  </si>
  <si>
    <t>00237 675808787</t>
  </si>
  <si>
    <t>P118617172031A</t>
  </si>
  <si>
    <t>JOUOTSA KAMTA</t>
  </si>
  <si>
    <t>PK12 DESCENTE DU GENIE</t>
  </si>
  <si>
    <t>PRESTATIONS DE SERVICES &amp; COMMERCE GENERAL.</t>
  </si>
  <si>
    <t>M012416367635H</t>
  </si>
  <si>
    <t>SOCIETE TRADE AND GLOBAL SERVICES SARL</t>
  </si>
  <si>
    <t>6917525877</t>
  </si>
  <si>
    <t>M102316180664U</t>
  </si>
  <si>
    <t>RESEAU D'INGENIERIE AU DEVELOPPEMENT</t>
  </si>
  <si>
    <t>R.I.D</t>
  </si>
  <si>
    <t>INGENIERIE TECHNIQUE ET SOCIALE,ENVIRONNEMENT,DEVELOPPEMENT DURABLE,GESTION DES DECHETS,SYSTEME D'INFORMATION GEOGRAPHIQUE</t>
  </si>
  <si>
    <t>00237675722045</t>
  </si>
  <si>
    <t>M071017727682T</t>
  </si>
  <si>
    <t>LYCEE DE TOUOKENG</t>
  </si>
  <si>
    <t>LYTKG</t>
  </si>
  <si>
    <t>659224455</t>
  </si>
  <si>
    <t>ZINTO</t>
  </si>
  <si>
    <t>Conseil et ingénieurie</t>
  </si>
  <si>
    <t>M122217768841D</t>
  </si>
  <si>
    <t>SGI CAMEROUN</t>
  </si>
  <si>
    <t>699138670</t>
  </si>
  <si>
    <t>FACE RECTORAT UNIVERSITÉ PANAFRICAINE</t>
  </si>
  <si>
    <t>P126800575271P</t>
  </si>
  <si>
    <t>TCHAKOUADEU</t>
  </si>
  <si>
    <t>670132603</t>
  </si>
  <si>
    <t>APRES LE DOS D'ÂNE VENANT DE BAFANG</t>
  </si>
  <si>
    <t>P078016360581B</t>
  </si>
  <si>
    <t>00237622340945</t>
  </si>
  <si>
    <t>TOTAL KOTTO</t>
  </si>
  <si>
    <t>P108116434717J</t>
  </si>
  <si>
    <t>MOUHAMAT DAHIROU</t>
  </si>
  <si>
    <t>696346479</t>
  </si>
  <si>
    <t>MULTI-MEDIA PRODUCTION</t>
  </si>
  <si>
    <t>M031512284289N</t>
  </si>
  <si>
    <t>SO SOUND ENTERTAINMENT</t>
  </si>
  <si>
    <t>699927990</t>
  </si>
  <si>
    <t>P117518468033E</t>
  </si>
  <si>
    <t>CHRISTOGONUS</t>
  </si>
  <si>
    <t>674594041</t>
  </si>
  <si>
    <t>A CÔTÉ DE ENEO</t>
  </si>
  <si>
    <t>VENTE DES MEDICAMENTS/PARAPHARMACIE</t>
  </si>
  <si>
    <t>M121812733190W</t>
  </si>
  <si>
    <t>PHARMACIE LA LITTORALE SARL</t>
  </si>
  <si>
    <t>697 490 564</t>
  </si>
  <si>
    <t>B.P 11 DOUALA</t>
  </si>
  <si>
    <t>M012014378858Q</t>
  </si>
  <si>
    <t>IDEAL ENGENEERING SARL</t>
  </si>
  <si>
    <t>P018112422497Y</t>
  </si>
  <si>
    <t>P016012336478A</t>
  </si>
  <si>
    <t>NOUEMSI EPSE NZUDJOM MADELEINE</t>
  </si>
  <si>
    <t>677 41 13 18</t>
  </si>
  <si>
    <t>1ERE RUE A GAUCHE</t>
  </si>
  <si>
    <t>P067814417274T</t>
  </si>
  <si>
    <t>BOUKAR AOUDI</t>
  </si>
  <si>
    <t>677726791</t>
  </si>
  <si>
    <t>FACE PEPINIERE PRES DE LA BRIGARDE DE LACKA</t>
  </si>
  <si>
    <t>P018116213168L</t>
  </si>
  <si>
    <t>P035816350670G</t>
  </si>
  <si>
    <t>FONGOCK NYACHA</t>
  </si>
  <si>
    <t>00237632148</t>
  </si>
  <si>
    <t>P066715105089D</t>
  </si>
  <si>
    <t>696951791</t>
  </si>
  <si>
    <t>P048017363089W</t>
  </si>
  <si>
    <t>NZOGNING TSOPBENG</t>
  </si>
  <si>
    <t>JOSELINE IRENE.</t>
  </si>
  <si>
    <t>65348006</t>
  </si>
  <si>
    <t>CONSTRUCTION GÉNÉRALE DE LIGNES ÉLECTRIQUES</t>
  </si>
  <si>
    <t>P127112501492T</t>
  </si>
  <si>
    <t>P076016342475Q</t>
  </si>
  <si>
    <t>KEUMINSSI</t>
  </si>
  <si>
    <t>696111098</t>
  </si>
  <si>
    <t>M111715117948R</t>
  </si>
  <si>
    <t>K.V.F.BUILDING SARL UNIPERSONNELLE</t>
  </si>
  <si>
    <t>692349151</t>
  </si>
  <si>
    <t>P047717565410Q</t>
  </si>
  <si>
    <t>04041977</t>
  </si>
  <si>
    <t>P066916053676X</t>
  </si>
  <si>
    <t>SENGE SHEATIEL</t>
  </si>
  <si>
    <t>00237674682289</t>
  </si>
  <si>
    <t>GAMALIKUM</t>
  </si>
  <si>
    <t>P127800470847S</t>
  </si>
  <si>
    <t>TESSOKONG TEMATIO RAMELIETESS</t>
  </si>
  <si>
    <t>TESSOKONG TEMATIO RAMELIE</t>
  </si>
  <si>
    <t>P089715214691A</t>
  </si>
  <si>
    <t>ETOA NLO</t>
  </si>
  <si>
    <t>695678686</t>
  </si>
  <si>
    <t>FOURNISSEUR DE L'ETAT - BTP -GENIE CIVIL</t>
  </si>
  <si>
    <t>P066400334848C</t>
  </si>
  <si>
    <t>LEONARD (ETS KENFACK &amp; FILS)</t>
  </si>
  <si>
    <t>MEKALAT -YEVOL /BP 216 EBOLOWA</t>
  </si>
  <si>
    <t>P089312416121U</t>
  </si>
  <si>
    <t>OUSMANOU ABDOUL</t>
  </si>
  <si>
    <t>696935999</t>
  </si>
  <si>
    <t>P038512414731Q</t>
  </si>
  <si>
    <t>MEGNIVOU</t>
  </si>
  <si>
    <t>DORETTE ANTOINETTE</t>
  </si>
  <si>
    <t>650418057</t>
  </si>
  <si>
    <t>M041616592634W</t>
  </si>
  <si>
    <t>ECOLE MATERNELLE ET PRIMAIRE BILINGUE MBEUKAM</t>
  </si>
  <si>
    <t>P018012547244L</t>
  </si>
  <si>
    <t>M041000031222Z</t>
  </si>
  <si>
    <t>ELFI EVENTS SARL</t>
  </si>
  <si>
    <t>P106000154722C</t>
  </si>
  <si>
    <t>TALA JOSEPH FONGUH</t>
  </si>
  <si>
    <t>TAC COMMUNICATION</t>
  </si>
  <si>
    <t>677606923</t>
  </si>
  <si>
    <t>MAKATA</t>
  </si>
  <si>
    <t>CCE/GL-TRANSPORT-IMP/EXP -PREST/SCES</t>
  </si>
  <si>
    <t>M021812697049P</t>
  </si>
  <si>
    <t>GENERAL TRADING INTERNATIONAL SARL</t>
  </si>
  <si>
    <t>STE GTI SARL</t>
  </si>
  <si>
    <t>IMMEUBLE AFRILAND</t>
  </si>
  <si>
    <t>P105417978367N</t>
  </si>
  <si>
    <t>MADONZE</t>
  </si>
  <si>
    <t>699774732</t>
  </si>
  <si>
    <t>P078816287546G</t>
  </si>
  <si>
    <t>00237610123011</t>
  </si>
  <si>
    <t>P098218521636H</t>
  </si>
  <si>
    <t>ATSAMA OMGBA EPSE NDONG</t>
  </si>
  <si>
    <t>698483130</t>
  </si>
  <si>
    <t>P122016282007H</t>
  </si>
  <si>
    <t>CAM MOTORS INDUSTRIES</t>
  </si>
  <si>
    <t>697804849</t>
  </si>
  <si>
    <t>P036500361617R</t>
  </si>
  <si>
    <t>MBOCK VICTORINE NGONJIGI</t>
  </si>
  <si>
    <t>(ETS KEN FOREVER)</t>
  </si>
  <si>
    <t>699534273</t>
  </si>
  <si>
    <t>P079012175874J</t>
  </si>
  <si>
    <t>PATOUOSSAH ABASSE</t>
  </si>
  <si>
    <t>66969228</t>
  </si>
  <si>
    <t>M072217468583R</t>
  </si>
  <si>
    <t>BABA ANNA SARL</t>
  </si>
  <si>
    <t>696410915</t>
  </si>
  <si>
    <t>ECOLLE DE POLICE</t>
  </si>
  <si>
    <t>PRESTATIONS DE SVC</t>
  </si>
  <si>
    <t>P122217773910B</t>
  </si>
  <si>
    <t>(ETS LA ROCHE CONTINENTALE)</t>
  </si>
  <si>
    <t>P057210973046J</t>
  </si>
  <si>
    <t>AMINATU EPSE  NGWA SONGO ALIYU</t>
  </si>
  <si>
    <t>AMINATU</t>
  </si>
  <si>
    <t>674867313</t>
  </si>
  <si>
    <t>M101000033392C</t>
  </si>
  <si>
    <t>STE POLYDOR ENTERPRISE SARL</t>
  </si>
  <si>
    <t>STE POLYDOR ENT SARL</t>
  </si>
  <si>
    <t>P050012601921B</t>
  </si>
  <si>
    <t>AHAMADOU SANI</t>
  </si>
  <si>
    <t>ETS AHAMADOU SANI</t>
  </si>
  <si>
    <t>BOUTIQUE 152</t>
  </si>
  <si>
    <t>P015616109104D</t>
  </si>
  <si>
    <t>DJEUMKAM EPSE TCHIDE</t>
  </si>
  <si>
    <t>675755555</t>
  </si>
  <si>
    <t>DJEUMKAM@GMAIL.COM</t>
  </si>
  <si>
    <t>P122016271850S</t>
  </si>
  <si>
    <t>NGOLO GODLOVE PENDA</t>
  </si>
  <si>
    <t>P097100151504R</t>
  </si>
  <si>
    <t>MBATU MAYINE THERESIA</t>
  </si>
  <si>
    <t>674971048</t>
  </si>
  <si>
    <t>OPPOSITE DEEPER LIFE CHURCH</t>
  </si>
  <si>
    <t>M012014402013Q</t>
  </si>
  <si>
    <t>BAOBAB GROUP SARL</t>
  </si>
  <si>
    <t>B.G SARL</t>
  </si>
  <si>
    <t>ANIMAL FARMING</t>
  </si>
  <si>
    <t>M071812714506S</t>
  </si>
  <si>
    <t>RAINBOW CAMEROON</t>
  </si>
  <si>
    <t>218 BDA</t>
  </si>
  <si>
    <t>676333117</t>
  </si>
  <si>
    <t>BP:218 BDA,TEL:676333117,MILE 4 NKWEN</t>
  </si>
  <si>
    <t>P097000239063D</t>
  </si>
  <si>
    <t>MBAMUZANG VALENTINE NJI</t>
  </si>
  <si>
    <t>(ETS VALENTINE)</t>
  </si>
  <si>
    <t>677138114</t>
  </si>
  <si>
    <t>P037112487983J</t>
  </si>
  <si>
    <t>MADONFOUET EPSE HIMANO SIDONIE</t>
  </si>
  <si>
    <t>674361039</t>
  </si>
  <si>
    <t>P099816285050K</t>
  </si>
  <si>
    <t>PAGNING MOUAFO</t>
  </si>
  <si>
    <t>00237676163762</t>
  </si>
  <si>
    <t>P037912406396P</t>
  </si>
  <si>
    <t>MISSE SOUA ROSE VALERYMISS</t>
  </si>
  <si>
    <t>MISSE SOUA ROSE VALERY</t>
  </si>
  <si>
    <t>679273872</t>
  </si>
  <si>
    <t>RUE LEMAN DERRIERE DE LA SALLE</t>
  </si>
  <si>
    <t>P019618500504B</t>
  </si>
  <si>
    <t>ANDJOUGUEBONDE KOGUELA</t>
  </si>
  <si>
    <t>RANDERS PEURELLE</t>
  </si>
  <si>
    <t>M042318118445Y</t>
  </si>
  <si>
    <t>SOCIETE GAD</t>
  </si>
  <si>
    <t>698793926</t>
  </si>
  <si>
    <t>INTERMEDIAIRE DE TRANSPORT</t>
  </si>
  <si>
    <t>P037600441312M</t>
  </si>
  <si>
    <t>BASSAMBA DRAME</t>
  </si>
  <si>
    <t>ETS JB CARGO</t>
  </si>
  <si>
    <t>PB LOGE 18</t>
  </si>
  <si>
    <t>M062217382692C</t>
  </si>
  <si>
    <t>APEA LOGISTICS</t>
  </si>
  <si>
    <t>APLOG</t>
  </si>
  <si>
    <t>TRANSIT-DOUANE-ACCONNAGE, TRANSPORT, IMPORT-EXPORT, COMMERCE INTERNATIONAL</t>
  </si>
  <si>
    <t>656914091</t>
  </si>
  <si>
    <t>DERRIERE SHOP YOO MEE</t>
  </si>
  <si>
    <t>WOODWORK, CARPENTRY, PLANK COMMERCIALISATION</t>
  </si>
  <si>
    <t>P109616269677Y</t>
  </si>
  <si>
    <t>GIDEON NGENGONG</t>
  </si>
  <si>
    <t>00237671759212</t>
  </si>
  <si>
    <t>P029217444765X</t>
  </si>
  <si>
    <t>00236951088867</t>
  </si>
  <si>
    <t>P087314439042S</t>
  </si>
  <si>
    <t>677739778</t>
  </si>
  <si>
    <t>P068112552705F</t>
  </si>
  <si>
    <t>ZEUFACK NGUETSOP EPSE TIGOUMO</t>
  </si>
  <si>
    <t>677940725</t>
  </si>
  <si>
    <t>M120218550376C</t>
  </si>
  <si>
    <t>GROUPE D'ELEVEURS D'OKOLO CAMEROUN</t>
  </si>
  <si>
    <t>GIC GROELOCAM</t>
  </si>
  <si>
    <t>677078915</t>
  </si>
  <si>
    <t>BETENDOUA</t>
  </si>
  <si>
    <t>P067100132527R</t>
  </si>
  <si>
    <t>UDECHUKWU DIKE</t>
  </si>
  <si>
    <t>UDECHUKWU</t>
  </si>
  <si>
    <t>677631672</t>
  </si>
  <si>
    <t>P118417459059L</t>
  </si>
  <si>
    <t>KOUEGANG LEKUNOU CHIMENE</t>
  </si>
  <si>
    <t>ADELAIDE EDITH</t>
  </si>
  <si>
    <t>67483795_</t>
  </si>
  <si>
    <t>P068012312872P</t>
  </si>
  <si>
    <t>BACCOM</t>
  </si>
  <si>
    <t>677020842</t>
  </si>
  <si>
    <t>P058000427660E</t>
  </si>
  <si>
    <t>MODJO LOUIS BERNARD</t>
  </si>
  <si>
    <t>696071085</t>
  </si>
  <si>
    <t>P097212487476Z</t>
  </si>
  <si>
    <t>KENGMO BEATRICE</t>
  </si>
  <si>
    <t>677 561 575</t>
  </si>
  <si>
    <t>P035914560849W</t>
  </si>
  <si>
    <t>NGO MBODA</t>
  </si>
  <si>
    <t>FELICITE MARIE VERONIQUE</t>
  </si>
  <si>
    <t>P068014380073U</t>
  </si>
  <si>
    <t>HERVE RONSARD</t>
  </si>
  <si>
    <t>696465059</t>
  </si>
  <si>
    <t>CREATION CONCEPT D'AFFAIRES</t>
  </si>
  <si>
    <t>M092015107577W</t>
  </si>
  <si>
    <t>TWINS ASSETS SARL</t>
  </si>
  <si>
    <t>P069312637059G</t>
  </si>
  <si>
    <t>MESSANGA A FISSENG</t>
  </si>
  <si>
    <t>P058314526691N</t>
  </si>
  <si>
    <t>NKAM NOUMBISSI</t>
  </si>
  <si>
    <t>679312038</t>
  </si>
  <si>
    <t>M112316281053L</t>
  </si>
  <si>
    <t>SOUTH WEST MANYU FARMERS COORPERATIVE SOCIETY</t>
  </si>
  <si>
    <t>SOWEMAF-COOP</t>
  </si>
  <si>
    <t>00237675110602</t>
  </si>
  <si>
    <t>P028512523297P</t>
  </si>
  <si>
    <t>KOUYEM ANGELINE</t>
  </si>
  <si>
    <t>670479976</t>
  </si>
  <si>
    <t>P019017136896N</t>
  </si>
  <si>
    <t>NJIKOU FON</t>
  </si>
  <si>
    <t>650857325</t>
  </si>
  <si>
    <t>M081417254127E</t>
  </si>
  <si>
    <t>GBPS MVENGUE</t>
  </si>
  <si>
    <t>P038016187976A</t>
  </si>
  <si>
    <t>SANDRINE AIMÉ</t>
  </si>
  <si>
    <t>00237690090185</t>
  </si>
  <si>
    <t>GRILLADE</t>
  </si>
  <si>
    <t>P057616432044N</t>
  </si>
  <si>
    <t>DANO</t>
  </si>
  <si>
    <t>674150169</t>
  </si>
  <si>
    <t>M062217512862R</t>
  </si>
  <si>
    <t>MEIDO ET FAMENI GROUPE</t>
  </si>
  <si>
    <t>«MEFGROUP»</t>
  </si>
  <si>
    <t>699984075</t>
  </si>
  <si>
    <t>COTE HOSPITAL</t>
  </si>
  <si>
    <t>P015600071515Z</t>
  </si>
  <si>
    <t>KAMOU JULIENNE</t>
  </si>
  <si>
    <t>677317753</t>
  </si>
  <si>
    <t>P117112412931B</t>
  </si>
  <si>
    <t>AKPWELOKOUM CHARLY</t>
  </si>
  <si>
    <t>679634950</t>
  </si>
  <si>
    <t>P086912262731J</t>
  </si>
  <si>
    <t>WUNJE EPSEE KUM TEH LANG CLITIN KWENE</t>
  </si>
  <si>
    <t>ZOE LAW OFFICE</t>
  </si>
  <si>
    <t>P045616306610M</t>
  </si>
  <si>
    <t>WANDJI TCHOUMBA EPSE NANA</t>
  </si>
  <si>
    <t>LYDIE MIREILLE JACKY</t>
  </si>
  <si>
    <t>00237652587524</t>
  </si>
  <si>
    <t>P087116285700P</t>
  </si>
  <si>
    <t>P116500501831T</t>
  </si>
  <si>
    <t>TCHONANG NGANSOB</t>
  </si>
  <si>
    <t>P086518478661X</t>
  </si>
  <si>
    <t>NKWEGHENYEH NDIDIE MARTIN (MAMANGIE LAW CHAMBERS)</t>
  </si>
  <si>
    <t>BARRISTER AND SOLICITORS NOTARIES,PUBLIC CORPERATE CONSULTING</t>
  </si>
  <si>
    <t>00237675212718</t>
  </si>
  <si>
    <t>P049916811694L</t>
  </si>
  <si>
    <t>CARREFOUR ANGALE</t>
  </si>
  <si>
    <t>P018917611651A</t>
  </si>
  <si>
    <t>ANIMBOM</t>
  </si>
  <si>
    <t>GODLOVE AYEIN</t>
  </si>
  <si>
    <t>00237673890330</t>
  </si>
  <si>
    <t>EVENEMENTIEL - TRAITEUR</t>
  </si>
  <si>
    <t>P049414409357X</t>
  </si>
  <si>
    <t>BEBOUBE</t>
  </si>
  <si>
    <t>AUBIN JUNIOR</t>
  </si>
  <si>
    <t>679162423</t>
  </si>
  <si>
    <t>COLLEGE RENE GRAFFIN</t>
  </si>
  <si>
    <t>P015315095159Y</t>
  </si>
  <si>
    <t>NJOPWOUO EPOUSE DJOMO</t>
  </si>
  <si>
    <t>699834120</t>
  </si>
  <si>
    <t>P048616181129N</t>
  </si>
  <si>
    <t>00237699630025</t>
  </si>
  <si>
    <t>P063716638230C</t>
  </si>
  <si>
    <t>7677925801</t>
  </si>
  <si>
    <t>P036800161723Z</t>
  </si>
  <si>
    <t>677105912</t>
  </si>
  <si>
    <t>EMOMBO 2e</t>
  </si>
  <si>
    <t>M012317864565S</t>
  </si>
  <si>
    <t>P076912143968L</t>
  </si>
  <si>
    <t>P014817393558G</t>
  </si>
  <si>
    <t>697085099</t>
  </si>
  <si>
    <t>P017816099082L</t>
  </si>
  <si>
    <t>SERGE AIMÉ</t>
  </si>
  <si>
    <t>00237654473739/699544739</t>
  </si>
  <si>
    <t>P015300001636W</t>
  </si>
  <si>
    <t>GOMSU ANDREGOM</t>
  </si>
  <si>
    <t>GOMSU ANDRE</t>
  </si>
  <si>
    <t>677710741</t>
  </si>
  <si>
    <t>Elig-Effa</t>
  </si>
  <si>
    <t>M122316328137K</t>
  </si>
  <si>
    <t>L.B SHOPPING SARL</t>
  </si>
  <si>
    <t>002376916832</t>
  </si>
  <si>
    <t>P037512438469N</t>
  </si>
  <si>
    <t>YIOMDIEM GOMSU EUGENIEYIOM</t>
  </si>
  <si>
    <t>YIOMDIEM GOMSU EUGENIE</t>
  </si>
  <si>
    <t>676661576</t>
  </si>
  <si>
    <t>M112217728607Z</t>
  </si>
  <si>
    <t>PHARMACIE MADY-ANTOINE SARL</t>
  </si>
  <si>
    <t>674564432</t>
  </si>
  <si>
    <t>NDAN</t>
  </si>
  <si>
    <t>P055416834791S</t>
  </si>
  <si>
    <t>M042318143520R</t>
  </si>
  <si>
    <t>FINE-CO INTERNATIONAL</t>
  </si>
  <si>
    <t>FINE-CO</t>
  </si>
  <si>
    <t>CONSULTING, SOFTWARE SUPPORT, AUDIT, INTEGRATION, SERVICES</t>
  </si>
  <si>
    <t>00237674616761</t>
  </si>
  <si>
    <t>P028916261667R</t>
  </si>
  <si>
    <t>0023765835070019</t>
  </si>
  <si>
    <t>JIJIKA006600115@GMAIL.COM</t>
  </si>
  <si>
    <t>P108716046875F</t>
  </si>
  <si>
    <t>M050612468001R</t>
  </si>
  <si>
    <t>DEVELOPPEMENT SANS FRONTIERES</t>
  </si>
  <si>
    <t>DSF</t>
  </si>
  <si>
    <t>P017515969109X</t>
  </si>
  <si>
    <t>KAGHO EPOUSE NEMBOT</t>
  </si>
  <si>
    <t>00237699902220</t>
  </si>
  <si>
    <t>P028912754305P</t>
  </si>
  <si>
    <t>NGUEKOUE WANGUE</t>
  </si>
  <si>
    <t>P129318191363A</t>
  </si>
  <si>
    <t>MICHELLE DOTRICE</t>
  </si>
  <si>
    <t>00237650644574</t>
  </si>
  <si>
    <t>GARE ROUTIERE FOREKE</t>
  </si>
  <si>
    <t>M080316656906D</t>
  </si>
  <si>
    <t>LYCEE DE SABONGARI</t>
  </si>
  <si>
    <t>695188909</t>
  </si>
  <si>
    <t>P122017484571L</t>
  </si>
  <si>
    <t>NGWA SIRRI</t>
  </si>
  <si>
    <t>P018117192793U</t>
  </si>
  <si>
    <t>JENWUN</t>
  </si>
  <si>
    <t>JOEL WEBNDA</t>
  </si>
  <si>
    <t>654274416</t>
  </si>
  <si>
    <t>P108100346263A</t>
  </si>
  <si>
    <t>METINOU FOMEKONG</t>
  </si>
  <si>
    <t>696572407</t>
  </si>
  <si>
    <t>P029512787327Y</t>
  </si>
  <si>
    <t>MENGUE TSETSARA</t>
  </si>
  <si>
    <t>JOCELYNE MISPA (ETS ORION PLUS)</t>
  </si>
  <si>
    <t>693243323</t>
  </si>
  <si>
    <t>P017517475647R</t>
  </si>
  <si>
    <t>OBIKE</t>
  </si>
  <si>
    <t>M102015195959C</t>
  </si>
  <si>
    <t>KEMA BUSINESS INTERNATIONAL SARL</t>
  </si>
  <si>
    <t>PROMOTION ET GESTION D’ACTIVITÉ TOURISTIQUES, BOULANGERIE, PÂTISSERIE, VIENNOISERIE, GLACIER,INTERMÉDIATION, REPRÉSENTATION COMMERCIALES, BTP</t>
  </si>
  <si>
    <t>MBOUDA - BAMENJO</t>
  </si>
  <si>
    <t>P122016989444F</t>
  </si>
  <si>
    <t>MOKAM CATHERINE</t>
  </si>
  <si>
    <t>M102116833028E</t>
  </si>
  <si>
    <t>NHN GLOBAL SERVICE SARL</t>
  </si>
  <si>
    <t>COMMERCE GENERAL-PRESTATION DE SERVICES-IMPORT/EXPORT-SAV/INTEGRATION DE SOLUTIONS</t>
  </si>
  <si>
    <t>691143332</t>
  </si>
  <si>
    <t>DOUALABERCY</t>
  </si>
  <si>
    <t>P117200204744G</t>
  </si>
  <si>
    <t>OKEKE UDEAOKO PETER</t>
  </si>
  <si>
    <t>ETS OKEKE UDEAKO PETER</t>
  </si>
  <si>
    <t>675 906 103/696 933 642</t>
  </si>
  <si>
    <t>SOINS MEDICAUX ET PRESTATIONS DE SERVICES</t>
  </si>
  <si>
    <t>P016014663889J</t>
  </si>
  <si>
    <t>699453323</t>
  </si>
  <si>
    <t>CARREFOUR SIRATARE</t>
  </si>
  <si>
    <t>P019018162775Y</t>
  </si>
  <si>
    <t>697165999</t>
  </si>
  <si>
    <t>P047916280209K</t>
  </si>
  <si>
    <t>655048941</t>
  </si>
  <si>
    <t>P070016296572B</t>
  </si>
  <si>
    <t>IFEDIBASIA</t>
  </si>
  <si>
    <t>PAUL CHIBUIKE</t>
  </si>
  <si>
    <t>651306684</t>
  </si>
  <si>
    <t>P098916267110T</t>
  </si>
  <si>
    <t>00237653258471</t>
  </si>
  <si>
    <t>INDUSTRIE DES METAUX/PREST.SCES</t>
  </si>
  <si>
    <t>M091200044700N</t>
  </si>
  <si>
    <t>STE LONG METAL SARL</t>
  </si>
  <si>
    <t>M081914028343P</t>
  </si>
  <si>
    <t>GLOTRAC SARL</t>
  </si>
  <si>
    <t>OMNISPORTS/MOBIL</t>
  </si>
  <si>
    <t>P077516375634F</t>
  </si>
  <si>
    <t>NDJEMI</t>
  </si>
  <si>
    <t>FRANCIS MARTIAL</t>
  </si>
  <si>
    <t>002376913765432</t>
  </si>
  <si>
    <t>P107200295762N</t>
  </si>
  <si>
    <t>ETS GMA</t>
  </si>
  <si>
    <t>BP :15340</t>
  </si>
  <si>
    <t>650043944</t>
  </si>
  <si>
    <t>P017214408109Q</t>
  </si>
  <si>
    <t>696577440</t>
  </si>
  <si>
    <t>P118700554994X</t>
  </si>
  <si>
    <t>ETAMANYI ROLAND OJONG ANYO</t>
  </si>
  <si>
    <t>PRONTO CALL CENTER</t>
  </si>
  <si>
    <t>674925612</t>
  </si>
  <si>
    <t>BUEA/MALINGO</t>
  </si>
  <si>
    <t>P108100568961U</t>
  </si>
  <si>
    <t>PASIAH</t>
  </si>
  <si>
    <t>674655223</t>
  </si>
  <si>
    <t>M109217249852G</t>
  </si>
  <si>
    <t>EP MBEH - BAGAM</t>
  </si>
  <si>
    <t>VTE ACCESSOIRES TÉLÉPHONES</t>
  </si>
  <si>
    <t>P088416247689M</t>
  </si>
  <si>
    <t>KOUEBOU</t>
  </si>
  <si>
    <t>RENÉ LE DOUX</t>
  </si>
  <si>
    <t>00237670503030</t>
  </si>
  <si>
    <t>P117712151264N</t>
  </si>
  <si>
    <t>NGUEYO EPSE MANFOUO ODILE</t>
  </si>
  <si>
    <t>699516470</t>
  </si>
  <si>
    <t>M102015214365L</t>
  </si>
  <si>
    <t>SHADAYE GROUPE</t>
  </si>
  <si>
    <t>SEPTIEME RUE AVANT L'AN 200</t>
  </si>
  <si>
    <t>P019512617826C</t>
  </si>
  <si>
    <t>ABDOUL FATAHO</t>
  </si>
  <si>
    <t>696254871</t>
  </si>
  <si>
    <t>P057816759282C</t>
  </si>
  <si>
    <t>PRUDENCE AUREOLE</t>
  </si>
  <si>
    <t>695038636</t>
  </si>
  <si>
    <t>P018318470104D</t>
  </si>
  <si>
    <t>ELH ALHADJI</t>
  </si>
  <si>
    <t>P078912681095Y</t>
  </si>
  <si>
    <t>YOUDA NKEMBENG</t>
  </si>
  <si>
    <t>676276127</t>
  </si>
  <si>
    <t>P014300038437P</t>
  </si>
  <si>
    <t>EMERENI BENEDICTETS</t>
  </si>
  <si>
    <t>ETS EMERNI</t>
  </si>
  <si>
    <t>674166063</t>
  </si>
  <si>
    <t>N° Q27</t>
  </si>
  <si>
    <t>P118712696631R</t>
  </si>
  <si>
    <t>FOKAPI DINESSONG</t>
  </si>
  <si>
    <t>699093382</t>
  </si>
  <si>
    <t>P047312632306X</t>
  </si>
  <si>
    <t>NGUIFFE CHEKWE EPSEE TIDJONG</t>
  </si>
  <si>
    <t>695186120</t>
  </si>
  <si>
    <t>P017212485002C</t>
  </si>
  <si>
    <t>P058711716307L</t>
  </si>
  <si>
    <t>.............</t>
  </si>
  <si>
    <t>M042116208457Y</t>
  </si>
  <si>
    <t>ACHALEKE LOGISTICS SARL</t>
  </si>
  <si>
    <t>LOGISTIQUE ET TRANSPORT,COMMERCE GENERAL ,PRESTATIONS DE SERVICES</t>
  </si>
  <si>
    <t>P017716063414Q</t>
  </si>
  <si>
    <t>FECHI</t>
  </si>
  <si>
    <t>OUSMANO</t>
  </si>
  <si>
    <t>697908152</t>
  </si>
  <si>
    <t>P018418503325X</t>
  </si>
  <si>
    <t>MAMBOUNE FEWU</t>
  </si>
  <si>
    <t>699231533</t>
  </si>
  <si>
    <t>P047912417837H</t>
  </si>
  <si>
    <t>MOUSSA HAMADJODA TIZI TIZI AMBROISE</t>
  </si>
  <si>
    <t>653605352</t>
  </si>
  <si>
    <t>P098000455371Q</t>
  </si>
  <si>
    <t>MBONGEH PATIENCEMBO</t>
  </si>
  <si>
    <t>MBONGEH PATIENCE</t>
  </si>
  <si>
    <t>676880848</t>
  </si>
  <si>
    <t>P029116198501E</t>
  </si>
  <si>
    <t>ZIBI ONDOA</t>
  </si>
  <si>
    <t>SIMEON JUNIOR</t>
  </si>
  <si>
    <t>672978145</t>
  </si>
  <si>
    <t>P038912674068T</t>
  </si>
  <si>
    <t>SOUE</t>
  </si>
  <si>
    <t>674592933</t>
  </si>
  <si>
    <t>P018412554232D</t>
  </si>
  <si>
    <t>AHMADOU SAWALDA</t>
  </si>
  <si>
    <t>P036100263044C</t>
  </si>
  <si>
    <t>ABOUMEYEME EPSE EMANE LUCIE MARIE LOUISE</t>
  </si>
  <si>
    <t>ESSAYONS BAR</t>
  </si>
  <si>
    <t>691 510 868</t>
  </si>
  <si>
    <t>MONTEE LIMANZOUANG</t>
  </si>
  <si>
    <t>P106812629818R</t>
  </si>
  <si>
    <t>KAPTCHE EPSE TAMKO ANNE</t>
  </si>
  <si>
    <t>ETS 3TK SERVICES</t>
  </si>
  <si>
    <t>650729171</t>
  </si>
  <si>
    <t>P087912435400G</t>
  </si>
  <si>
    <t>MBETE BLIKISSOU</t>
  </si>
  <si>
    <t>697816078</t>
  </si>
  <si>
    <t>CPT 38</t>
  </si>
  <si>
    <t>P109517286489A</t>
  </si>
  <si>
    <t>P047400457988U</t>
  </si>
  <si>
    <t>NFORBINNWE FRANCO</t>
  </si>
  <si>
    <t>677599931</t>
  </si>
  <si>
    <t>COULOIR MARCHÉ N°11</t>
  </si>
  <si>
    <t>P087815255111B</t>
  </si>
  <si>
    <t>TAMGA</t>
  </si>
  <si>
    <t>695819904</t>
  </si>
  <si>
    <t>P017318485279N</t>
  </si>
  <si>
    <t>M052217383983K</t>
  </si>
  <si>
    <t>MAHOPTION LTD</t>
  </si>
  <si>
    <t>P056812751450E</t>
  </si>
  <si>
    <t>EKOSSO ÉPSE NSANG</t>
  </si>
  <si>
    <t>697225277</t>
  </si>
  <si>
    <t>TSINGA FACE HOTEL LES PRINCES</t>
  </si>
  <si>
    <t>P018000539666Y</t>
  </si>
  <si>
    <t>Tasifor Gallus</t>
  </si>
  <si>
    <t>673174436</t>
  </si>
  <si>
    <t>Essoh Attah</t>
  </si>
  <si>
    <t>PRESTATIONS DE SERVICES/AGROPASTORAL</t>
  </si>
  <si>
    <t>M092015111056P</t>
  </si>
  <si>
    <t>EXTRA SERVICES SARL</t>
  </si>
  <si>
    <t>696806762</t>
  </si>
  <si>
    <t>P017716095285E</t>
  </si>
  <si>
    <t>CONENIUS</t>
  </si>
  <si>
    <t>00237696053483</t>
  </si>
  <si>
    <t>P105512523495R</t>
  </si>
  <si>
    <t>MADJOU EPSE TADOH THERESE</t>
  </si>
  <si>
    <t>671 748 689</t>
  </si>
  <si>
    <t>M062014575782C</t>
  </si>
  <si>
    <t>COFITI SERVICES SARL</t>
  </si>
  <si>
    <t>LA RESTAURATION, L'ORGANISATION DES EVENEMENTS, LA REPRESENTATION/DISTRIBUTION DE DIVERSES MARQUES</t>
  </si>
  <si>
    <t>P047116305990W</t>
  </si>
  <si>
    <t>NKWO SUNDAY</t>
  </si>
  <si>
    <t>P028215736520Q</t>
  </si>
  <si>
    <t>677984556</t>
  </si>
  <si>
    <t>M072315977804C</t>
  </si>
  <si>
    <t>NABILA BEAUTY SARL</t>
  </si>
  <si>
    <t>VENTE DES PRODUITS DE BEAUTÉ ; -	COIFFURE ET SOINS ESTHETIQUES -	FORMATION EN COIFFURE ET SOINS ESTHÉTIQUES ; -	PRESTATION DE SERVICES ; -	COMMERCE GENERAL ; -	IMPORT-EXPORT ; -	OFFRIR DES SERVICES DE</t>
  </si>
  <si>
    <t>00237692431208</t>
  </si>
  <si>
    <t>BP 1000 DOUALA CAMEROUN</t>
  </si>
  <si>
    <t>M012216994099L</t>
  </si>
  <si>
    <t>CABINET VETERINAIRE LA REFERENCE DU HAUT - NKAM SARL</t>
  </si>
  <si>
    <t>CAVER - HN SARL</t>
  </si>
  <si>
    <t>MEDECINE,CHIRURGIE, PHARMACIE VETERINAIRE-ANALYSE DE LABORATOIRE-MONTAGE ET SUIVI DES PROJETS D'ELEVAGE- COMMERCE......</t>
  </si>
  <si>
    <t>00237691689911</t>
  </si>
  <si>
    <t>P108116625367Z</t>
  </si>
  <si>
    <t>KENNE YEMALONG</t>
  </si>
  <si>
    <t>65321431200</t>
  </si>
  <si>
    <t>P017012265300R</t>
  </si>
  <si>
    <t>CHAIBOUH ISSA</t>
  </si>
  <si>
    <t>681783801</t>
  </si>
  <si>
    <t>M079100007063L</t>
  </si>
  <si>
    <t>ADVANCED ENGINEERING LTD</t>
  </si>
  <si>
    <t>22680607</t>
  </si>
  <si>
    <t>P109112496183R</t>
  </si>
  <si>
    <t>LEALE MBOUKAM CYRILLE MEDARD</t>
  </si>
  <si>
    <t>696047770</t>
  </si>
  <si>
    <t>NKOL-EWOE</t>
  </si>
  <si>
    <t>P046016274390T</t>
  </si>
  <si>
    <t>KAMENGA</t>
  </si>
  <si>
    <t>672329686</t>
  </si>
  <si>
    <t>P117812437602B</t>
  </si>
  <si>
    <t>MAKAHIM EPSE KOUADJO SYLVIE</t>
  </si>
  <si>
    <t>695 14 65 62</t>
  </si>
  <si>
    <t>M022118478798T</t>
  </si>
  <si>
    <t>BRIDGE, ROAD AND BUILDING CONSTRUCTION SARL-U</t>
  </si>
  <si>
    <t>BRB-CONSTRUCTION SARL-U</t>
  </si>
  <si>
    <t>BTP, VENTE MATÉRIAUX DE CONSTRUCTION, LOCATION ET VENTE DES ENGINS BTP, GÉNIE RURAL, EXPLOITATION DES CARRIÈRES, NÉGOCE, VENTE ET TRANSPORT DES PRODUITS ROUTIERS, PRESTATION DE SERVICES</t>
  </si>
  <si>
    <t>DJAMBOUTOU FACE CENTRE TECHNIQUE</t>
  </si>
  <si>
    <t>M032318099969P</t>
  </si>
  <si>
    <t>SOCIETE O.S.R SARL</t>
  </si>
  <si>
    <t>COMMERCE GÉNÉRAL -  IMPORT/EXPORT - REPRESENTATION COMMERCIAL</t>
  </si>
  <si>
    <t>671645224</t>
  </si>
  <si>
    <t>M079612621586K</t>
  </si>
  <si>
    <t>CENTRE DE SANTE FAMGO NETA</t>
  </si>
  <si>
    <t>696260080</t>
  </si>
  <si>
    <t>ETS HOSPITALIER</t>
  </si>
  <si>
    <t>FAMGO NETA</t>
  </si>
  <si>
    <t>P115718259864N</t>
  </si>
  <si>
    <t>P057600161686W</t>
  </si>
  <si>
    <t>DEFO SAMUEL</t>
  </si>
  <si>
    <t>677911506</t>
  </si>
  <si>
    <t>M112316313386D</t>
  </si>
  <si>
    <t>GROUPE TRADING HOLDING CONSULTING AFRICA</t>
  </si>
  <si>
    <t>GTHCA</t>
  </si>
  <si>
    <t>00237654120036GTHCA</t>
  </si>
  <si>
    <t>P018216023961J</t>
  </si>
  <si>
    <t>EBOA DIPANDA</t>
  </si>
  <si>
    <t>EMMANUEL DIEUDONNÉ</t>
  </si>
  <si>
    <t>658155551</t>
  </si>
  <si>
    <t>P097917606818X</t>
  </si>
  <si>
    <t>GALBERT SIMPLICE</t>
  </si>
  <si>
    <t>00237679282594</t>
  </si>
  <si>
    <t>P117716269308N</t>
  </si>
  <si>
    <t>MARCELINE BERI</t>
  </si>
  <si>
    <t>00237670800402</t>
  </si>
  <si>
    <t>NJAVNYUY-KOMBU</t>
  </si>
  <si>
    <t>P014418453521J</t>
  </si>
  <si>
    <t>P122016345162Z</t>
  </si>
  <si>
    <t>TAMFU PAUL AFUNDOH</t>
  </si>
  <si>
    <t>P019817376771T</t>
  </si>
  <si>
    <t>ULRICH PATRICK</t>
  </si>
  <si>
    <t>00237681043772</t>
  </si>
  <si>
    <t>QTIER 3 FACE ENTRÉE COMMISSARIAT</t>
  </si>
  <si>
    <t>P118916027157R</t>
  </si>
  <si>
    <t>TIWA MOMO</t>
  </si>
  <si>
    <t>002376700275851</t>
  </si>
  <si>
    <t>6700275851</t>
  </si>
  <si>
    <t>P029718212028W</t>
  </si>
  <si>
    <t>00237655740829</t>
  </si>
  <si>
    <t>PRESTATIONS SERVICES-COMMERCE-BTP</t>
  </si>
  <si>
    <t>P108514379262Q</t>
  </si>
  <si>
    <t>SEME NGUEGUIM ANNICK PEYREZ</t>
  </si>
  <si>
    <t>ETS TRUST SERVICES AND BUSINESS</t>
  </si>
  <si>
    <t>P086516000396Y</t>
  </si>
  <si>
    <t>NDOMO EPSE MESSI</t>
  </si>
  <si>
    <t>P079312694021Z</t>
  </si>
  <si>
    <t>EDWIGE DIANE</t>
  </si>
  <si>
    <t>699897260</t>
  </si>
  <si>
    <t>P019717947026S</t>
  </si>
  <si>
    <t>GWAKWALA ABDOULAYE DONALD J.</t>
  </si>
  <si>
    <t>00237697727707</t>
  </si>
  <si>
    <t>P038017181152L</t>
  </si>
  <si>
    <t>PRISCA IFEYINWANWAWURU</t>
  </si>
  <si>
    <t>IFEANY EGESI</t>
  </si>
  <si>
    <t>P025916186327R</t>
  </si>
  <si>
    <t>00237691453005</t>
  </si>
  <si>
    <t>P018015655956Q</t>
  </si>
  <si>
    <t>P056817940334H</t>
  </si>
  <si>
    <t>FOFE LANNANG</t>
  </si>
  <si>
    <t>651657869</t>
  </si>
  <si>
    <t>P067616957220K</t>
  </si>
  <si>
    <t>PADDY</t>
  </si>
  <si>
    <t>677158601</t>
  </si>
  <si>
    <t>P057400552222D</t>
  </si>
  <si>
    <t>ETOU'OU BEKALE GELASE ERIC</t>
  </si>
  <si>
    <t>ETS PIDC</t>
  </si>
  <si>
    <t>699600194</t>
  </si>
  <si>
    <t>P068212644729L</t>
  </si>
  <si>
    <t>FONPANG NDETSIENDJU</t>
  </si>
  <si>
    <t>699987894</t>
  </si>
  <si>
    <t>PRODUCTION; EDITION ET DIFFUSION AUDIOVISUELLE</t>
  </si>
  <si>
    <t>M092116442368H</t>
  </si>
  <si>
    <t>ROOTED IN FANTASY SARL</t>
  </si>
  <si>
    <t>RIF SARL</t>
  </si>
  <si>
    <t>620297927</t>
  </si>
  <si>
    <t>A COTE BOULANGERIE MOULIN DE FRANCE</t>
  </si>
  <si>
    <t>P069312626766B</t>
  </si>
  <si>
    <t>TANKEU TSAFACK SERGES BERTINO</t>
  </si>
  <si>
    <t>P015400556137B</t>
  </si>
  <si>
    <t>HAOUA EPOUSE WADALE</t>
  </si>
  <si>
    <t>699986989</t>
  </si>
  <si>
    <t>ETS QUEEN MARY</t>
  </si>
  <si>
    <t>P098118109387E</t>
  </si>
  <si>
    <t>NAMBILA</t>
  </si>
  <si>
    <t>P086818404841A</t>
  </si>
  <si>
    <t>NOUYEM</t>
  </si>
  <si>
    <t>694048304</t>
  </si>
  <si>
    <t>SOINS SANTÉ PRESTATION DE SERVICES</t>
  </si>
  <si>
    <t>P036812260283B</t>
  </si>
  <si>
    <t>GOUFO TIOUA</t>
  </si>
  <si>
    <t>GT TRADE &amp;HEALTH SERVICES</t>
  </si>
  <si>
    <t>M091116367284R</t>
  </si>
  <si>
    <t>C2D/AFOP-CEFAN</t>
  </si>
  <si>
    <t>VILLAGE NGOUON</t>
  </si>
  <si>
    <t>M012317865055H</t>
  </si>
  <si>
    <t>HOME DEPOT DELTA STORE SARL</t>
  </si>
  <si>
    <t>H2DS</t>
  </si>
  <si>
    <t>P016812287863Q</t>
  </si>
  <si>
    <t>NYA DEGAULLE TENKET</t>
  </si>
  <si>
    <t>677125677</t>
  </si>
  <si>
    <t>P127312269470A</t>
  </si>
  <si>
    <t>AWOULBE NDJANDA BERNADETTE</t>
  </si>
  <si>
    <t>676 70 84 93</t>
  </si>
  <si>
    <t>M062016777085G</t>
  </si>
  <si>
    <t>GROUPE SCOLAIRE BILINGUE PRIVE LAIC LA PASSERELLE</t>
  </si>
  <si>
    <t>GSBP LA PASSERELLE</t>
  </si>
  <si>
    <t>P077212088640T</t>
  </si>
  <si>
    <t>677494972</t>
  </si>
  <si>
    <t>P115018448079B</t>
  </si>
  <si>
    <t>681169118</t>
  </si>
  <si>
    <t>DERRIÈRE SACELLE</t>
  </si>
  <si>
    <t>P066916588201E</t>
  </si>
  <si>
    <t>YUN</t>
  </si>
  <si>
    <t>698303745</t>
  </si>
  <si>
    <t>HORTICULTURE</t>
  </si>
  <si>
    <t>M020300016518F</t>
  </si>
  <si>
    <t>FLORISSIMA SARLFLO</t>
  </si>
  <si>
    <t>FLORISSIMA SARL</t>
  </si>
  <si>
    <t>699938180</t>
  </si>
  <si>
    <t>RUE YVY</t>
  </si>
  <si>
    <t>M041100036059U</t>
  </si>
  <si>
    <t>MEJOCAM SARL</t>
  </si>
  <si>
    <t>P049218357650N</t>
  </si>
  <si>
    <t>656501935</t>
  </si>
  <si>
    <t>P058212617540C</t>
  </si>
  <si>
    <t>COUMAYE</t>
  </si>
  <si>
    <t>CLAUDE CELESTE</t>
  </si>
  <si>
    <t>694170067</t>
  </si>
  <si>
    <t>P078112378101U</t>
  </si>
  <si>
    <t>ZEBAZE SAMBA NICOLE</t>
  </si>
  <si>
    <t>ETS ZEBAZE SAMBA NICOLE</t>
  </si>
  <si>
    <t>699603304</t>
  </si>
  <si>
    <t>P087316807397Q</t>
  </si>
  <si>
    <t>699510159</t>
  </si>
  <si>
    <t>M052014524786W</t>
  </si>
  <si>
    <t>WALL ENTERPRISE SERVICE SARL</t>
  </si>
  <si>
    <t>CABINET D'INGENIERIE-ETUDES TECHNIQUES-REALISATION DES PROJETS BTP-GENIE ELECTRIQUE-PLOMBERIE ET PRESTATION DIVERSES</t>
  </si>
  <si>
    <t>698463737</t>
  </si>
  <si>
    <t>P048512713962W</t>
  </si>
  <si>
    <t>MITTERAND BISONG</t>
  </si>
  <si>
    <t>655888411</t>
  </si>
  <si>
    <t>P108716957333C</t>
  </si>
  <si>
    <t>654407426</t>
  </si>
  <si>
    <t>P107812504208U</t>
  </si>
  <si>
    <t>SILATCHA NGUIMFACK JEAN COLONEL</t>
  </si>
  <si>
    <t>675567610</t>
  </si>
  <si>
    <t>P108114944366X</t>
  </si>
  <si>
    <t>DEMZE KIAFO</t>
  </si>
  <si>
    <t>M052318289195X</t>
  </si>
  <si>
    <t>LEMB CONSULTING SARL</t>
  </si>
  <si>
    <t>ELECTRICITE ET FROID</t>
  </si>
  <si>
    <t>P027700493067G</t>
  </si>
  <si>
    <t>TEIFOUET NGUE ALAIN BRUNO</t>
  </si>
  <si>
    <t>ETS GESTION D'ELECTRICITE ET FROID</t>
  </si>
  <si>
    <t>699894809</t>
  </si>
  <si>
    <t>P058512332523R</t>
  </si>
  <si>
    <t>ZEUFACK KEUNANG EPSE NAMEKONG PAULETTE NADINE</t>
  </si>
  <si>
    <t>677266918</t>
  </si>
  <si>
    <t>M081317242679A</t>
  </si>
  <si>
    <t>EP MOMEBILI</t>
  </si>
  <si>
    <t>MOMEBILI</t>
  </si>
  <si>
    <t>Vente appareils électroménagers</t>
  </si>
  <si>
    <t>M032318077428P</t>
  </si>
  <si>
    <t>DIRECT ELECTRONICS</t>
  </si>
  <si>
    <t>VENTE PIECES DETACHEES-COMMERCE GEN</t>
  </si>
  <si>
    <t>P016212641374B</t>
  </si>
  <si>
    <t>YOUMENI JEAN</t>
  </si>
  <si>
    <t>ETS MCD</t>
  </si>
  <si>
    <t>P038014403022J</t>
  </si>
  <si>
    <t>COLETTE CLAIRE</t>
  </si>
  <si>
    <t>655835322</t>
  </si>
  <si>
    <t>P122015753970J</t>
  </si>
  <si>
    <t>P019612599489Q</t>
  </si>
  <si>
    <t>666092118</t>
  </si>
  <si>
    <t>P048112131170A</t>
  </si>
  <si>
    <t>NGWE ROSALIE</t>
  </si>
  <si>
    <t>679793526</t>
  </si>
  <si>
    <t>P015700014073N</t>
  </si>
  <si>
    <t>KALEWOU JOSEPHKAL</t>
  </si>
  <si>
    <t>KALEWOU JOSEPH</t>
  </si>
  <si>
    <t>674998569</t>
  </si>
  <si>
    <t>M050000010615L</t>
  </si>
  <si>
    <t>STE DOUALA 1. COM</t>
  </si>
  <si>
    <t>DOUALA 1.COM SA</t>
  </si>
  <si>
    <t>P080318118855S</t>
  </si>
  <si>
    <t>EJIKE UDOKA ANTHONY</t>
  </si>
  <si>
    <t>P128500459834W</t>
  </si>
  <si>
    <t>TCHINDA JEMS SIMPLICE</t>
  </si>
  <si>
    <t>669075240</t>
  </si>
  <si>
    <t>NANSAP</t>
  </si>
  <si>
    <t>P122017518736Y</t>
  </si>
  <si>
    <t>NGOUGNOU KOUAM PUIS</t>
  </si>
  <si>
    <t>M071816399075J</t>
  </si>
  <si>
    <t>GROUPE SCOLAIRE BILINGUE LAIC LA PERFORMANCE</t>
  </si>
  <si>
    <t>654133333</t>
  </si>
  <si>
    <t>PROVENDERIE ET INTRANTS AGRICOLES</t>
  </si>
  <si>
    <t>P127616098726E</t>
  </si>
  <si>
    <t>TAKOGUEM-FOTSO PASCAL AIMÉ</t>
  </si>
  <si>
    <t>ETS. PROVENDERIE DU BONHEUR</t>
  </si>
  <si>
    <t>00237675087201</t>
  </si>
  <si>
    <t>LENDI LIEU DIT ENTRÉE COMMISSAIRE</t>
  </si>
  <si>
    <t>P089517153414U</t>
  </si>
  <si>
    <t>EPOSSY DJEUMO</t>
  </si>
  <si>
    <t>FRANCK GERMAIN</t>
  </si>
  <si>
    <t>P069417572848D</t>
  </si>
  <si>
    <t>ZEUTSOP MESMER</t>
  </si>
  <si>
    <t>00237652115424</t>
  </si>
  <si>
    <t>M082316019175K</t>
  </si>
  <si>
    <t>SAINT PIERRE ET CLOTILDE SARL</t>
  </si>
  <si>
    <t>P058612497371B</t>
  </si>
  <si>
    <t>DOUANLA DORINETTE LOVE</t>
  </si>
  <si>
    <t>673 275 929</t>
  </si>
  <si>
    <t>NM BTQ N°254</t>
  </si>
  <si>
    <t>SECRETAIRE DE D</t>
  </si>
  <si>
    <t>P026018532410T</t>
  </si>
  <si>
    <t>ELE</t>
  </si>
  <si>
    <t>P027200520330T</t>
  </si>
  <si>
    <t>NGAH NGONO SOPHIE</t>
  </si>
  <si>
    <t>677080630</t>
  </si>
  <si>
    <t>P077812644301D</t>
  </si>
  <si>
    <t>MEUKILEJE PAULINE</t>
  </si>
  <si>
    <t>670 587 520</t>
  </si>
  <si>
    <t>M012317856671L</t>
  </si>
  <si>
    <t>SANY AFRILAND CONSULTING AND BUSINESS SARL</t>
  </si>
  <si>
    <t>P099516855692F</t>
  </si>
  <si>
    <t>DANDJIO</t>
  </si>
  <si>
    <t>KANKO FRANÇOIS GASTON</t>
  </si>
  <si>
    <t>00237696157038</t>
  </si>
  <si>
    <t>P017812420090B</t>
  </si>
  <si>
    <t>HAWAMA KONGUELD</t>
  </si>
  <si>
    <t>ETS HAWAMA KONGUELD</t>
  </si>
  <si>
    <t>671520384</t>
  </si>
  <si>
    <t>P099818501316K</t>
  </si>
  <si>
    <t>FOCHI</t>
  </si>
  <si>
    <t>00237656884265</t>
  </si>
  <si>
    <t>M060200013700P</t>
  </si>
  <si>
    <t>LIDCO SARL</t>
  </si>
  <si>
    <t>P057516243365C</t>
  </si>
  <si>
    <t>UCHENNA OLUOMA</t>
  </si>
  <si>
    <t>674957214</t>
  </si>
  <si>
    <t>P067100425340A</t>
  </si>
  <si>
    <t>DJIMELI PROSPER</t>
  </si>
  <si>
    <t>TONGA/MARCHE ROUTIER AXE LOURD</t>
  </si>
  <si>
    <t>P088517774177H</t>
  </si>
  <si>
    <t>MELVIS NGANG</t>
  </si>
  <si>
    <t>P013900039801U</t>
  </si>
  <si>
    <t>KAMDEU EPSE MBOUYAP MADELEINEETS</t>
  </si>
  <si>
    <t>ETS KAMDEU MADELEINE</t>
  </si>
  <si>
    <t>674 611 226</t>
  </si>
  <si>
    <t>P078312412281X</t>
  </si>
  <si>
    <t>BILOA ONDOA SUZANNE EDWIGE</t>
  </si>
  <si>
    <t>ETS BILOA ONDOA</t>
  </si>
  <si>
    <t>695231056</t>
  </si>
  <si>
    <t>OUVERTURE DUN COMPTE</t>
  </si>
  <si>
    <t>M091316329009F</t>
  </si>
  <si>
    <t>LYCEE BILINGUE DE BEPANDA</t>
  </si>
  <si>
    <t>"LBP"</t>
  </si>
  <si>
    <t>695696468</t>
  </si>
  <si>
    <t>ENTREE LYCEE BEPANDA</t>
  </si>
  <si>
    <t>P047714130951P</t>
  </si>
  <si>
    <t>PENG CHANGGEN</t>
  </si>
  <si>
    <t>TRANSPORT DE MARCHANDISES ET MATERIELS</t>
  </si>
  <si>
    <t>M082014917307Z</t>
  </si>
  <si>
    <t>ZHEN XING SARL</t>
  </si>
  <si>
    <t>P066812176508F</t>
  </si>
  <si>
    <t>TCHOUGA EPSEE KAMANYE</t>
  </si>
  <si>
    <t>P107712506160M</t>
  </si>
  <si>
    <t>FOKA BLAISE</t>
  </si>
  <si>
    <t>675 653 816</t>
  </si>
  <si>
    <t>PERE NJOH</t>
  </si>
  <si>
    <t>P048112483682Y</t>
  </si>
  <si>
    <t>SONFACK ALICE FLORENCE</t>
  </si>
  <si>
    <t>675284881</t>
  </si>
  <si>
    <t>P088812413883E</t>
  </si>
  <si>
    <t>BERY MBAMBE SERGE</t>
  </si>
  <si>
    <t>M021517256110J</t>
  </si>
  <si>
    <t>EP OBANG 2</t>
  </si>
  <si>
    <t>P079317905100K</t>
  </si>
  <si>
    <t>DZEUKENG</t>
  </si>
  <si>
    <t>OLIVIER AMBERTH</t>
  </si>
  <si>
    <t>00237675401992</t>
  </si>
  <si>
    <t>DISTRIBUTIONS DES BIENS ET SERVICES</t>
  </si>
  <si>
    <t>M012317874440F</t>
  </si>
  <si>
    <t>PLANETE SERVICES SARL</t>
  </si>
  <si>
    <t>677099489</t>
  </si>
  <si>
    <t>P017400269061Q</t>
  </si>
  <si>
    <t>OUSMAOU DAWA (ETS SALAM)</t>
  </si>
  <si>
    <t>BP 10055 YDE</t>
  </si>
  <si>
    <t>P096618199440X</t>
  </si>
  <si>
    <t>TCHIGMOU</t>
  </si>
  <si>
    <t>PRESTATION DE SERVICES/LIVRAISON</t>
  </si>
  <si>
    <t>P128112263700M</t>
  </si>
  <si>
    <t>LEMANI JOEL PATRICK</t>
  </si>
  <si>
    <t>"ETS MOUABI SERVICES PLUS"</t>
  </si>
  <si>
    <t>684973330</t>
  </si>
  <si>
    <t>A COTE BANSOA</t>
  </si>
  <si>
    <t>P089416285106S</t>
  </si>
  <si>
    <t>002376966810943</t>
  </si>
  <si>
    <t>P068418495941U</t>
  </si>
  <si>
    <t>NGUEUGA</t>
  </si>
  <si>
    <t>P018516733233S</t>
  </si>
  <si>
    <t>P122016309349B</t>
  </si>
  <si>
    <t>EJONG ENOW VALENTINE</t>
  </si>
  <si>
    <t>M082316010852H</t>
  </si>
  <si>
    <t>HOTEL JOSEY SARL P</t>
  </si>
  <si>
    <t>HJ SARL</t>
  </si>
  <si>
    <t>00237699948716</t>
  </si>
  <si>
    <t>P057412283893D</t>
  </si>
  <si>
    <t>TEZIH JOSEPH</t>
  </si>
  <si>
    <t>699720632</t>
  </si>
  <si>
    <t>P018418566000X</t>
  </si>
  <si>
    <t>P057316238247A</t>
  </si>
  <si>
    <t>ODO GABRIEL</t>
  </si>
  <si>
    <t>P016712528512Y</t>
  </si>
  <si>
    <t>KENMOGNE SIMO THIMOTE</t>
  </si>
  <si>
    <t>M A CPTR H 119</t>
  </si>
  <si>
    <t>M091917259581G</t>
  </si>
  <si>
    <t>E CATH ST JOSEPH</t>
  </si>
  <si>
    <t>P089515195777Y</t>
  </si>
  <si>
    <t>699271790</t>
  </si>
  <si>
    <t>P018616709843J</t>
  </si>
  <si>
    <t>MAHAMAT YOUGOUDA</t>
  </si>
  <si>
    <t>ARTISANAT FACE CABINET TALBA</t>
  </si>
  <si>
    <t>M071317243954Z</t>
  </si>
  <si>
    <t>CES DE NKENGLIKOK</t>
  </si>
  <si>
    <t>694438795</t>
  </si>
  <si>
    <t>P017412858980N</t>
  </si>
  <si>
    <t>NKENGUE BARBAR SOLANGE</t>
  </si>
  <si>
    <t>ENREGISTREMENT DE LA SUCCESSION</t>
  </si>
  <si>
    <t>P099714611582B</t>
  </si>
  <si>
    <t>TCHINDA WOJUINWO</t>
  </si>
  <si>
    <t>678197349</t>
  </si>
  <si>
    <t>ENTREÉ BARRIÈRE</t>
  </si>
  <si>
    <t>M111616296055A</t>
  </si>
  <si>
    <t>GROUPE SCOLAIRE BILINGUE PRIVÉ LAÏC « SAINT AUGUSTINE »</t>
  </si>
  <si>
    <t>MBANSAN II</t>
  </si>
  <si>
    <t>237695372225</t>
  </si>
  <si>
    <t>MBASSAN II</t>
  </si>
  <si>
    <t>M090817260098R</t>
  </si>
  <si>
    <t>CETIC D'EBOLOWA II</t>
  </si>
  <si>
    <t>P110117787924K</t>
  </si>
  <si>
    <t>BIYONG MAYEGA</t>
  </si>
  <si>
    <t>P038212621550R</t>
  </si>
  <si>
    <t>697429537</t>
  </si>
  <si>
    <t>BH A EMPORTER</t>
  </si>
  <si>
    <t>P106600146908D</t>
  </si>
  <si>
    <t>GUEDEM KENGNE EP FOTSO</t>
  </si>
  <si>
    <t>NEW BELL BM'KE</t>
  </si>
  <si>
    <t>P087416245218U</t>
  </si>
  <si>
    <t>DJIKE NOUTSIA ERIK EMMANUEL</t>
  </si>
  <si>
    <t>P010017597008A</t>
  </si>
  <si>
    <t>00237680893747</t>
  </si>
  <si>
    <t>P080015965379U</t>
  </si>
  <si>
    <t>FRIDAY CHISOM ONYEBUCHI</t>
  </si>
  <si>
    <t>00237010003406791803</t>
  </si>
  <si>
    <t>P077700465930L</t>
  </si>
  <si>
    <t>MOHAMAN HADI</t>
  </si>
  <si>
    <t>MAWADA</t>
  </si>
  <si>
    <t>BP 7668 yAOUNDE</t>
  </si>
  <si>
    <t>P029612599687F</t>
  </si>
  <si>
    <t>BILO'O NEWO JEANNE MARCELLEETS</t>
  </si>
  <si>
    <t>ETS BILO'O</t>
  </si>
  <si>
    <t>675 599 489</t>
  </si>
  <si>
    <t>DJOUM FACE BOCOM</t>
  </si>
  <si>
    <t>P079216573896D</t>
  </si>
  <si>
    <t>TCHOUPA BOGNING</t>
  </si>
  <si>
    <t>699135560</t>
  </si>
  <si>
    <t>VERS LE MARCHEE</t>
  </si>
  <si>
    <t>BOUCHERIE LIVRAISON DE PORC.</t>
  </si>
  <si>
    <t>P126818262148Y</t>
  </si>
  <si>
    <t>KENGFACK NJOUKENG DANIEL DÉSIRE</t>
  </si>
  <si>
    <t>EST KENGFACK NJOUKENG DANIEL DÉSIRE</t>
  </si>
  <si>
    <t>DOUALA/N-BELLE (MARCHÉ DE CHEVEUX)</t>
  </si>
  <si>
    <t>P018312410187A</t>
  </si>
  <si>
    <t>NGAH ANGOULA GERMAINE</t>
  </si>
  <si>
    <t>678651295</t>
  </si>
  <si>
    <t>P127100368332R</t>
  </si>
  <si>
    <t>AGHOKEN JOAN NOEL</t>
  </si>
  <si>
    <t>ETS AJN</t>
  </si>
  <si>
    <t>P087916349033Z</t>
  </si>
  <si>
    <t>EBANGA TSOGO</t>
  </si>
  <si>
    <t>JUSTIN FIAVRE</t>
  </si>
  <si>
    <t>0023767543T820</t>
  </si>
  <si>
    <t>P128017367943Q</t>
  </si>
  <si>
    <t>DJUILA DOUNI</t>
  </si>
  <si>
    <t>FRANCOISE NOEL</t>
  </si>
  <si>
    <t>673300510</t>
  </si>
  <si>
    <t>P029316743581N</t>
  </si>
  <si>
    <t>BIDOMBO EBANG</t>
  </si>
  <si>
    <t>M022118477039J</t>
  </si>
  <si>
    <t>RESEARCH &amp; DEVELOPMENT CENTER FOR TECHNOLOGY</t>
  </si>
  <si>
    <t>RDCT</t>
  </si>
  <si>
    <t>694060524</t>
  </si>
  <si>
    <t>P078818457119S</t>
  </si>
  <si>
    <t>ROBERT MOKA</t>
  </si>
  <si>
    <t>679610875</t>
  </si>
  <si>
    <t>P016512333839T</t>
  </si>
  <si>
    <t>650853104</t>
  </si>
  <si>
    <t>STAND 010</t>
  </si>
  <si>
    <t>P016300495695G</t>
  </si>
  <si>
    <t>MENGING LUCY MENDI</t>
  </si>
  <si>
    <t>674733776</t>
  </si>
  <si>
    <t>P080418195733Z</t>
  </si>
  <si>
    <t>EMMANUEL JOSEPH CHIJIOKE.</t>
  </si>
  <si>
    <t>P128616580603E</t>
  </si>
  <si>
    <t>682968114</t>
  </si>
  <si>
    <t>P107416265831A</t>
  </si>
  <si>
    <t>BELINGA-MEKONGO</t>
  </si>
  <si>
    <t>BRUNO WILFREAD</t>
  </si>
  <si>
    <t>002376443231145567</t>
  </si>
  <si>
    <t>P029012525380A</t>
  </si>
  <si>
    <t>TOUKEM LADZOU</t>
  </si>
  <si>
    <t>FRANCK LUDOVIC (ETS AFRICA TRANSIT)</t>
  </si>
  <si>
    <t>P037516012623A</t>
  </si>
  <si>
    <t>COMMUNICATION PAR RADIO</t>
  </si>
  <si>
    <t>M032318465279X</t>
  </si>
  <si>
    <t>SOCIÉTÉ COOPÉRATIVE DES COMMUNICATEURS IWARE</t>
  </si>
  <si>
    <t>COOP-CA IWARE</t>
  </si>
  <si>
    <t>00237699692535</t>
  </si>
  <si>
    <t>P099616007023G</t>
  </si>
  <si>
    <t>APRES SOWETO</t>
  </si>
  <si>
    <t>P017418602114D</t>
  </si>
  <si>
    <t>P127712248290X</t>
  </si>
  <si>
    <t>MENIGOUE</t>
  </si>
  <si>
    <t>P122017430448W</t>
  </si>
  <si>
    <t>SILATCHOM SAMUEL</t>
  </si>
  <si>
    <t>670514005</t>
  </si>
  <si>
    <t>P017212401574S</t>
  </si>
  <si>
    <t>OUMAR HASSANA</t>
  </si>
  <si>
    <t>675912126</t>
  </si>
  <si>
    <t>P127816040512Y</t>
  </si>
  <si>
    <t>AZABETIA</t>
  </si>
  <si>
    <t>P087512240261L</t>
  </si>
  <si>
    <t>KENFACK SIDONIE ELIONORE</t>
  </si>
  <si>
    <t>670382516</t>
  </si>
  <si>
    <t>AUDIT CONCEILS-EXPERTISE COMPTABLE</t>
  </si>
  <si>
    <t>P086900176182L</t>
  </si>
  <si>
    <t>MBOUWE MBOUWE JEAN ALAIN</t>
  </si>
  <si>
    <t>ETS AUDITIALIS</t>
  </si>
  <si>
    <t>+237696914831</t>
  </si>
  <si>
    <t>CARREFOUR PARIS DANCING - IMMEUBLE MUJOYA</t>
  </si>
  <si>
    <t>P048316944249P</t>
  </si>
  <si>
    <t>STANLEY NGUFOR</t>
  </si>
  <si>
    <t>P067516901307F</t>
  </si>
  <si>
    <t>KUIEGNE KUE</t>
  </si>
  <si>
    <t>P018718301318D</t>
  </si>
  <si>
    <t>00237682286640</t>
  </si>
  <si>
    <t>M051316286927S</t>
  </si>
  <si>
    <t>SUCCESSION SINDZEU PIERRE</t>
  </si>
  <si>
    <t>0237679734059</t>
  </si>
  <si>
    <t>P128118248821R</t>
  </si>
  <si>
    <t>00237697765947</t>
  </si>
  <si>
    <t>P015816244184D</t>
  </si>
  <si>
    <t>694551132</t>
  </si>
  <si>
    <t>P016812421370M</t>
  </si>
  <si>
    <t>CISSE ALASSANE</t>
  </si>
  <si>
    <t>ETS CISSE</t>
  </si>
  <si>
    <t>P058916122114E</t>
  </si>
  <si>
    <t>TENGU YVONNE</t>
  </si>
  <si>
    <t>BAMENDIG</t>
  </si>
  <si>
    <t>00237691123340</t>
  </si>
  <si>
    <t>P068512419032L</t>
  </si>
  <si>
    <t>ETS ABOUKAR IBRAHIM</t>
  </si>
  <si>
    <t>675968536</t>
  </si>
  <si>
    <t>P039212527645H</t>
  </si>
  <si>
    <t>DJOUMDZO GENEVIEVE</t>
  </si>
  <si>
    <t>675 79 04 27</t>
  </si>
  <si>
    <t>P050017296188M</t>
  </si>
  <si>
    <t>YMELE NANDJOU</t>
  </si>
  <si>
    <t>M051716223658D</t>
  </si>
  <si>
    <t>ACCESS PETRO-GAZ HOLDING SARL</t>
  </si>
  <si>
    <t>+237 6 54 17 79 96</t>
  </si>
  <si>
    <t>P028116890888W</t>
  </si>
  <si>
    <t>DJIBRILLA HISSEINI</t>
  </si>
  <si>
    <t>659104553</t>
  </si>
  <si>
    <t>P086915104874R</t>
  </si>
  <si>
    <t>BERTIN EZECHIEL</t>
  </si>
  <si>
    <t>P016800163508F</t>
  </si>
  <si>
    <t>P108012700772N</t>
  </si>
  <si>
    <t>WABEU KAMGAIN EPSE BODIEU POKAM</t>
  </si>
  <si>
    <t>WAB'S BUSINESS CENTER</t>
  </si>
  <si>
    <t>679762411</t>
  </si>
  <si>
    <t>P045916825090F</t>
  </si>
  <si>
    <t>00237656923692</t>
  </si>
  <si>
    <t>P038112090200N</t>
  </si>
  <si>
    <t>DIKONGUE FILS</t>
  </si>
  <si>
    <t>690972070</t>
  </si>
  <si>
    <t>COMMERCE GENERAL-PRESTATIONS DE SERVICS</t>
  </si>
  <si>
    <t>P039016347251D</t>
  </si>
  <si>
    <t>002376235147895</t>
  </si>
  <si>
    <t>P078718111825E</t>
  </si>
  <si>
    <t>694300814</t>
  </si>
  <si>
    <t>S/C COMMUNAUTE URBAINE DE YDE</t>
  </si>
  <si>
    <t>P019216223547R</t>
  </si>
  <si>
    <t>ABDOURAMAN ALI</t>
  </si>
  <si>
    <t>0023720212552</t>
  </si>
  <si>
    <t>M101712652331Y</t>
  </si>
  <si>
    <t>SOCIETE ETANOVI SARL</t>
  </si>
  <si>
    <t>SOCIETE E.N.V SARL</t>
  </si>
  <si>
    <t>vente accessoires téléphones</t>
  </si>
  <si>
    <t>P119215101402S</t>
  </si>
  <si>
    <t>FOMENE KENNE</t>
  </si>
  <si>
    <t>GUY BOREL</t>
  </si>
  <si>
    <t>698528309</t>
  </si>
  <si>
    <t>P049418499455G</t>
  </si>
  <si>
    <t>NGO MPALA MISSE REBECCA JESSICA</t>
  </si>
  <si>
    <t>(ETS MJR SERVICES)</t>
  </si>
  <si>
    <t>ÉTUDES GÉOTECHNIQUES/FORAGE D'EAU</t>
  </si>
  <si>
    <t>M071913957075T</t>
  </si>
  <si>
    <t>SOTEGA SARL</t>
  </si>
  <si>
    <t>DAMAS/MAISON ROSE</t>
  </si>
  <si>
    <t>P019612771554H</t>
  </si>
  <si>
    <t>FOUODJI LONTSI PATRICE</t>
  </si>
  <si>
    <t>656741338</t>
  </si>
  <si>
    <t>A COTE PHCIE ST MICHEL</t>
  </si>
  <si>
    <t>P018412585674F</t>
  </si>
  <si>
    <t>673963983</t>
  </si>
  <si>
    <t>P014400573187A</t>
  </si>
  <si>
    <t>696711760</t>
  </si>
  <si>
    <t>EDITION/DIFFUSION</t>
  </si>
  <si>
    <t>P037612263242G</t>
  </si>
  <si>
    <t>ERIC THEOPHILE</t>
  </si>
  <si>
    <t>697449082</t>
  </si>
  <si>
    <t>BROCANTE ET AUTRES ACTIVITEES CCIALES ET INDUS</t>
  </si>
  <si>
    <t>M052316125605B</t>
  </si>
  <si>
    <t>BROCANTE LA GRACE</t>
  </si>
  <si>
    <t>B.L.G</t>
  </si>
  <si>
    <t>00237690930481</t>
  </si>
  <si>
    <t>CHEFFIRIE KOTTO</t>
  </si>
  <si>
    <t>P126712151128E</t>
  </si>
  <si>
    <t>ELOUNDOU JEAN PAUL</t>
  </si>
  <si>
    <t>679355595</t>
  </si>
  <si>
    <t>NLOGBON</t>
  </si>
  <si>
    <t>Carrefour Nlongbon</t>
  </si>
  <si>
    <t>P125417181457F</t>
  </si>
  <si>
    <t>677012345</t>
  </si>
  <si>
    <t>P119317377950A</t>
  </si>
  <si>
    <t>00237678808390</t>
  </si>
  <si>
    <t>TOUMAKA FACE EXPRESS UNION</t>
  </si>
  <si>
    <t>P122015309859W</t>
  </si>
  <si>
    <t>ABDOURAMAN MAL ALIOUM</t>
  </si>
  <si>
    <t>P066212436333K</t>
  </si>
  <si>
    <t>SADIO JULIN</t>
  </si>
  <si>
    <t>CPT B 254</t>
  </si>
  <si>
    <t>P039316255165F</t>
  </si>
  <si>
    <t>KEKONO JOSEPHINE</t>
  </si>
  <si>
    <t>00237JOSE34650098</t>
  </si>
  <si>
    <t>VENTE DE DA ET JUS</t>
  </si>
  <si>
    <t>P038616466693Z</t>
  </si>
  <si>
    <t>SUNBAÏ MAKONAÏ</t>
  </si>
  <si>
    <t>00237655035841</t>
  </si>
  <si>
    <t>P046916000465X</t>
  </si>
  <si>
    <t>ENOUGUE</t>
  </si>
  <si>
    <t>677116942</t>
  </si>
  <si>
    <t>P017417081884B</t>
  </si>
  <si>
    <t>CLARISSE SYLVIE</t>
  </si>
  <si>
    <t>674298395</t>
  </si>
  <si>
    <t>P128515124356U</t>
  </si>
  <si>
    <t>SUNDAY E. OKONKWO</t>
  </si>
  <si>
    <t>677300827</t>
  </si>
  <si>
    <t>P038514915827N</t>
  </si>
  <si>
    <t>678275027</t>
  </si>
  <si>
    <t>CONCESSION SIMO MOTUE</t>
  </si>
  <si>
    <t>IMPRMERIE/INFORMATIQUE/PREST. DIVERSES</t>
  </si>
  <si>
    <t>P057912566808M</t>
  </si>
  <si>
    <t>TABE NKOH MANFRED</t>
  </si>
  <si>
    <t>ETS STRA TECHN</t>
  </si>
  <si>
    <t>677823121</t>
  </si>
  <si>
    <t>INGENIERIE-MAINTENANCE INDUSTRIELLE</t>
  </si>
  <si>
    <t>M091712647261N</t>
  </si>
  <si>
    <t>STE GADGETS INDUSTRIES SARL</t>
  </si>
  <si>
    <t>677185518</t>
  </si>
  <si>
    <t>P109617568421B</t>
  </si>
  <si>
    <t>ACHOUSEI</t>
  </si>
  <si>
    <t>TERENCE AWUTA</t>
  </si>
  <si>
    <t>00237653847150</t>
  </si>
  <si>
    <t>P088416306753W</t>
  </si>
  <si>
    <t>CHAWA NGUEMELIEU</t>
  </si>
  <si>
    <t>ARLETTE PAULINE</t>
  </si>
  <si>
    <t>696394161</t>
  </si>
  <si>
    <t>M032118571835Z</t>
  </si>
  <si>
    <t>SOCIETE CIVILE IMMOBILIERE D'ENTRE AIDE</t>
  </si>
  <si>
    <t>SCI D'ENTRE AIDE</t>
  </si>
  <si>
    <t>P039012312865S</t>
  </si>
  <si>
    <t>CENTRE DE SANTE STE MADELEINE</t>
  </si>
  <si>
    <t>HOKO SASSADE BLONDINE</t>
  </si>
  <si>
    <t>697206930</t>
  </si>
  <si>
    <t>P026600275026E</t>
  </si>
  <si>
    <t>WATAT EPSE NDJOM ROMAINE</t>
  </si>
  <si>
    <t>ETS NDJOM</t>
  </si>
  <si>
    <t>694 49 23 26</t>
  </si>
  <si>
    <t>P108012247816Q</t>
  </si>
  <si>
    <t>FOUDA MBIA</t>
  </si>
  <si>
    <t>ACHILLE JEAN DE DIEU</t>
  </si>
  <si>
    <t>698 14 99 56</t>
  </si>
  <si>
    <t>M088117261114H</t>
  </si>
  <si>
    <t>EP ZEM-BALEVENG</t>
  </si>
  <si>
    <t>BALEVENG - ZEM</t>
  </si>
  <si>
    <t>P087112549600K</t>
  </si>
  <si>
    <t>KENGNE EPSE FONGANG MARIE</t>
  </si>
  <si>
    <t>674843119</t>
  </si>
  <si>
    <t>P016312759460A</t>
  </si>
  <si>
    <t>675786620</t>
  </si>
  <si>
    <t>P059918490529N</t>
  </si>
  <si>
    <t>DJARNOUDJIOU</t>
  </si>
  <si>
    <t>246900025</t>
  </si>
  <si>
    <t>P085717336449X</t>
  </si>
  <si>
    <t>00237699644510</t>
  </si>
  <si>
    <t>P117616477540Q</t>
  </si>
  <si>
    <t>HUBERT LEOPOLD</t>
  </si>
  <si>
    <t>P087812668372U</t>
  </si>
  <si>
    <t>MPOMABOUD</t>
  </si>
  <si>
    <t>AELIS NICOLETTE</t>
  </si>
  <si>
    <t>672017663</t>
  </si>
  <si>
    <t>P117812500795Z</t>
  </si>
  <si>
    <t>LOUIS RIGOBERT</t>
  </si>
  <si>
    <t>ROND POINT SGBC</t>
  </si>
  <si>
    <t>P116918095734M</t>
  </si>
  <si>
    <t>PEULIEU TIEGUEU</t>
  </si>
  <si>
    <t>DORETTE BASILE</t>
  </si>
  <si>
    <t>00237699561758</t>
  </si>
  <si>
    <t>P067618527195Y</t>
  </si>
  <si>
    <t>P108210962775M</t>
  </si>
  <si>
    <t>NEBA BENEDICT NGWANKAA</t>
  </si>
  <si>
    <t>697667557</t>
  </si>
  <si>
    <t>FACE QUINCAILLERIE DU PLATEAU</t>
  </si>
  <si>
    <t>P019215250895G</t>
  </si>
  <si>
    <t>FEUFEUH OUMBE</t>
  </si>
  <si>
    <t>696250015</t>
  </si>
  <si>
    <t>P127516339943E</t>
  </si>
  <si>
    <t>BONA EDINGUE. EBENEZER.</t>
  </si>
  <si>
    <t>BOMONO BADJEDOU</t>
  </si>
  <si>
    <t>P018118473564L</t>
  </si>
  <si>
    <t>P031516242970R</t>
  </si>
  <si>
    <t>MILAKASSE TOLONJANAHARY</t>
  </si>
  <si>
    <t>GEORGIO PLACIDE</t>
  </si>
  <si>
    <t>0023769803</t>
  </si>
  <si>
    <t>M061300046342G</t>
  </si>
  <si>
    <t>CAMEROON PETROLEUM OIL &amp; GAS</t>
  </si>
  <si>
    <t>COMPANY PLC (CAPOGCO)</t>
  </si>
  <si>
    <t>699551948</t>
  </si>
  <si>
    <t>PRODUCTION -EDITION-REPRESENTATION</t>
  </si>
  <si>
    <t>M021912783859U</t>
  </si>
  <si>
    <t>FLASH MUSIC CAVE</t>
  </si>
  <si>
    <t>690 16 53 84</t>
  </si>
  <si>
    <t>FACE SNACK BAR LA FINALE</t>
  </si>
  <si>
    <t>P027416027311Q</t>
  </si>
  <si>
    <t>LETENO HORTENSE</t>
  </si>
  <si>
    <t>002376517687201</t>
  </si>
  <si>
    <t>6517687201</t>
  </si>
  <si>
    <t>M092015077162N</t>
  </si>
  <si>
    <t>SHEMES SARL</t>
  </si>
  <si>
    <t>ACHAT ET VENTE DES FOURNITURES INFORMATIQUES, COMMERCE GENERAL, IMPORT-EXPORT, PRESTATIONS DE SERVICES</t>
  </si>
  <si>
    <t>P016418089096Q</t>
  </si>
  <si>
    <t>ZENKENG</t>
  </si>
  <si>
    <t>676271379</t>
  </si>
  <si>
    <t>P028216358780Y</t>
  </si>
  <si>
    <t>MARCHE YELWA E 252</t>
  </si>
  <si>
    <t xml:space="preserve">CDI LOM ET DJEREM </t>
  </si>
  <si>
    <t xml:space="preserve">CDI NGOKETUNJIA </t>
  </si>
  <si>
    <t xml:space="preserve">CRI EST </t>
  </si>
  <si>
    <t xml:space="preserve">CRI CENTRE 1 </t>
  </si>
  <si>
    <t xml:space="preserve">CRI LITTORAL 2 </t>
  </si>
  <si>
    <t xml:space="preserve">CRI OUEST </t>
  </si>
  <si>
    <t xml:space="preserve">CRI EXTREME-NORD </t>
  </si>
  <si>
    <t xml:space="preserve">CRI LITTORAL 1 </t>
  </si>
  <si>
    <t xml:space="preserve">CRI SUD </t>
  </si>
  <si>
    <t xml:space="preserve">CRI NORD </t>
  </si>
  <si>
    <t xml:space="preserve">CRI NORTH WEST </t>
  </si>
  <si>
    <t xml:space="preserve">CRI ADAMAOUA </t>
  </si>
  <si>
    <t>N°</t>
  </si>
  <si>
    <t>VENTE_BOISSON</t>
  </si>
  <si>
    <t>CENTRE_DE_RATTACHEMENT</t>
  </si>
  <si>
    <t>EXERCICE</t>
  </si>
  <si>
    <t>MOIS</t>
  </si>
  <si>
    <t>ETATNIU</t>
  </si>
  <si>
    <t>Bon NIU</t>
  </si>
  <si>
    <t>REEL PP</t>
  </si>
  <si>
    <t>REEL PM</t>
  </si>
  <si>
    <t>RSI PP</t>
  </si>
  <si>
    <t>AFRIK' INNOV SARL</t>
  </si>
  <si>
    <t>M022216718255Y</t>
  </si>
  <si>
    <t>UNIVERSAL TRADE SARL</t>
  </si>
  <si>
    <t>M032216718324X</t>
  </si>
  <si>
    <t>691555284</t>
  </si>
  <si>
    <t>BP 00YDE</t>
  </si>
  <si>
    <t>ANC GROUP SARL</t>
  </si>
  <si>
    <t>ANC GROUP</t>
  </si>
  <si>
    <t>M092116718217R</t>
  </si>
  <si>
    <t>AGRICULTURE, ETUDES, CONSEIL</t>
  </si>
  <si>
    <t>COMPANY CAMEROUNAISE DES SERVICES ET TRAVAUX SARL</t>
  </si>
  <si>
    <t>CCST SARL</t>
  </si>
  <si>
    <t>M042116718282Y</t>
  </si>
  <si>
    <t>BP 00 YDE</t>
  </si>
  <si>
    <t>ZENITH CONSTRUCTION SARL</t>
  </si>
  <si>
    <t>ZENITH CONSTRUCTION</t>
  </si>
  <si>
    <t>M041200041162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 applyAlignment="1">
      <alignment horizontal="center" vertical="center" wrapText="1"/>
    </xf>
    <xf numFmtId="0" fontId="0" fillId="0" borderId="0" xfId="0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JANVIER 2024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mplice</dc:creator>
  <cp:lastModifiedBy>hp</cp:lastModifiedBy>
  <dcterms:created xsi:type="dcterms:W3CDTF">2024-02-01T15:10:33Z</dcterms:created>
  <dcterms:modified xsi:type="dcterms:W3CDTF">2025-04-27T16:46:51Z</dcterms:modified>
</cp:coreProperties>
</file>